              <c:pt idx="172">
                  <c:v>2.3180609266124534</c:v>
                </c:pt>
                <c:pt idx="173">
                  <c:v>2.4379606297130985</c:v>
                </c:pt>
                <c:pt idx="174">
                  <c:v>4.6627662316917142</c:v>
                </c:pt>
                <c:pt idx="175">
                  <c:v>4.7293771778587415</c:v>
                </c:pt>
                <c:pt idx="176">
                  <c:v>4.4496112039572386</c:v>
                </c:pt>
                <c:pt idx="177">
                  <c:v>3.310564024501121</c:v>
                </c:pt>
                <c:pt idx="178">
                  <c:v>3.1706810375503687</c:v>
                </c:pt>
                <c:pt idx="179">
                  <c:v>3.7768406476702912</c:v>
                </c:pt>
                <c:pt idx="180">
                  <c:v>3.8034850261370985</c:v>
                </c:pt>
                <c:pt idx="181">
                  <c:v>3.8034850261371016</c:v>
                </c:pt>
                <c:pt idx="182">
                  <c:v>3.7768406476702912</c:v>
                </c:pt>
                <c:pt idx="183">
                  <c:v>3.8301294046039103</c:v>
                </c:pt>
                <c:pt idx="184">
                  <c:v>3.8567737830707198</c:v>
                </c:pt>
                <c:pt idx="185">
                  <c:v>5.109059571010782</c:v>
                </c:pt>
                <c:pt idx="186">
                  <c:v>5.0491097194604553</c:v>
                </c:pt>
                <c:pt idx="187">
                  <c:v>4.6227996639915023</c:v>
                </c:pt>
                <c:pt idx="188">
                  <c:v>4.2031507031392472</c:v>
                </c:pt>
                <c:pt idx="189">
                  <c:v>4.1098953785054118</c:v>
                </c:pt>
                <c:pt idx="190">
                  <c:v>1.8318010195931747</c:v>
                </c:pt>
                <c:pt idx="191">
                  <c:v>1.7452067895760428</c:v>
                </c:pt>
                <c:pt idx="192">
                  <c:v>1.7984955465096617</c:v>
                </c:pt>
                <c:pt idx="193">
                  <c:v>2.1182280881113797</c:v>
                </c:pt>
                <c:pt idx="194">
                  <c:v>1.3588633018073009</c:v>
                </c:pt>
                <c:pt idx="195">
                  <c:v>1.2456246933233583</c:v>
                </c:pt>
                <c:pt idx="196">
                  <c:v>1.2123192202398458</c:v>
                </c:pt>
                <c:pt idx="197">
                  <c:v>2.204822318128512</c:v>
                </c:pt>
                <c:pt idx="198">
                  <c:v>3.2239697944839874</c:v>
                </c:pt>
                <c:pt idx="199">
                  <c:v>3.1706810375503673</c:v>
                </c:pt>
                <c:pt idx="200">
                  <c:v>3.5703467145525143</c:v>
                </c:pt>
                <c:pt idx="201">
                  <c:v>3.4038193491349547</c:v>
                </c:pt>
                <c:pt idx="202">
                  <c:v>2.6577767520642781</c:v>
                </c:pt>
                <c:pt idx="203">
                  <c:v>2.5312159543469317</c:v>
                </c:pt>
                <c:pt idx="204">
                  <c:v>2.7643542659315177</c:v>
                </c:pt>
                <c:pt idx="205">
                  <c:v>2.8442874013319468</c:v>
                </c:pt>
                <c:pt idx="206">
                  <c:v>2.8442874013319468</c:v>
                </c:pt>
                <c:pt idx="207">
                  <c:v>3.383836065284846</c:v>
                </c:pt>
                <c:pt idx="208">
                  <c:v>3.6036521876360275</c:v>
                </c:pt>
                <c:pt idx="209">
                  <c:v>3.6835853230364566</c:v>
                </c:pt>
                <c:pt idx="210">
                  <c:v>3.9500291077045526</c:v>
                </c:pt>
                <c:pt idx="211">
                  <c:v>4.6094774747580978</c:v>
                </c:pt>
                <c:pt idx="212">
                  <c:v>4.4962388662741564</c:v>
                </c:pt>
                <c:pt idx="213">
                  <c:v>4.0366233377216849</c:v>
                </c:pt>
                <c:pt idx="214">
                  <c:v>2.8975761582655659</c:v>
                </c:pt>
                <c:pt idx="215">
                  <c:v>2.2314666965953225</c:v>
                </c:pt>
                <c:pt idx="216">
                  <c:v>1.9850061957773308</c:v>
                </c:pt>
                <c:pt idx="217">
                  <c:v>1.9716840065439263</c:v>
                </c:pt>
                <c:pt idx="218">
                  <c:v>1.9450396280771163</c:v>
                </c:pt>
                <c:pt idx="219">
                  <c:v>1.911734154993604</c:v>
                </c:pt>
                <c:pt idx="220">
                  <c:v>1.9517007226938188</c:v>
                </c:pt>
                <c:pt idx="221">
                  <c:v>2.3580274943126689</c:v>
                </c:pt>
                <c:pt idx="222">
                  <c:v>4.2697616493062727</c:v>
                </c:pt>
                <c:pt idx="223">
                  <c:v>4.4829166770407509</c:v>
                </c:pt>
                <c:pt idx="224">
                  <c:v>4.2897449331563786</c:v>
                </c:pt>
                <c:pt idx="225">
                  <c:v>4.2231339869893549</c:v>
                </c:pt>
                <c:pt idx="226">
                  <c:v>3.1640199429336646</c:v>
                </c:pt>
                <c:pt idx="227">
                  <c:v>3.1773421321670701</c:v>
                </c:pt>
                <c:pt idx="228">
                  <c:v>3.1506977537002605</c:v>
                </c:pt>
                <c:pt idx="229">
                  <c:v>3.5303801468522984</c:v>
                </c:pt>
                <c:pt idx="230">
                  <c:v>3.7035686068865639</c:v>
                </c:pt>
                <c:pt idx="231">
                  <c:v>3.2639363621842019</c:v>
                </c:pt>
                <c:pt idx="232">
                  <c:v>3.2839196460343096</c:v>
                </c:pt>
                <c:pt idx="233">
                  <c:v>3.8834181615375298</c:v>
                </c:pt>
                <c:pt idx="234">
                  <c:v>3.7635184584368857</c:v>
                </c:pt>
                <c:pt idx="235">
                  <c:v>4.6427829478416092</c:v>
                </c:pt>
                <c:pt idx="236">
                  <c:v>4.6028163801413937</c:v>
                </c:pt>
                <c:pt idx="237">
                  <c:v>3.9300458238544485</c:v>
                </c:pt>
                <c:pt idx="238">
                  <c:v>2.591165805897254</c:v>
                </c:pt>
                <c:pt idx="239">
                  <c:v>2.3180609266124539</c:v>
                </c:pt>
                <c:pt idx="240">
                  <c:v>1.7984955465096621</c:v>
                </c:pt>
                <c:pt idx="241">
                  <c:v>1.4587797210578373</c:v>
                </c:pt>
                <c:pt idx="242">
                  <c:v>1.2922523556402754</c:v>
                </c:pt>
                <c:pt idx="243">
                  <c:v>1.3788465856574081</c:v>
                </c:pt>
                <c:pt idx="244">
                  <c:v>2.0849226150278684</c:v>
                </c:pt>
                <c:pt idx="245">
                  <c:v>3.0774257129165323</c:v>
                </c:pt>
                <c:pt idx="246">
                  <c:v>3.8301294046039107</c:v>
                </c:pt>
                <c:pt idx="247">
                  <c:v>3.9100625400043412</c:v>
                </c:pt>
                <c:pt idx="248">
                  <c:v>3.5570245253191102</c:v>
                </c:pt>
                <c:pt idx="249">
                  <c:v>3.437124822218466</c:v>
                </c:pt>
                <c:pt idx="250">
                  <c:v>3.3771749706681446</c:v>
                </c:pt>
                <c:pt idx="251">
                  <c:v>3.5170579576188947</c:v>
                </c:pt>
                <c:pt idx="252">
                  <c:v>3.3505305922013342</c:v>
                </c:pt>
                <c:pt idx="253">
                  <c:v>3.4704302953019783</c:v>
                </c:pt>
                <c:pt idx="254">
                  <c:v>3.6036521876360261</c:v>
                </c:pt>
                <c:pt idx="255">
                  <c:v>3.4704302953019783</c:v>
                </c:pt>
                <c:pt idx="256">
                  <c:v>3.1173922806167478</c:v>
                </c:pt>
                <c:pt idx="257">
                  <c:v>3.0174758613662114</c:v>
                </c:pt>
                <c:pt idx="258">
                  <c:v>3.8301294046039107</c:v>
                </c:pt>
                <c:pt idx="259">
                  <c:v>5.1290428548608862</c:v>
                </c:pt>
                <c:pt idx="260">
                  <c:v>5.2289592741114248</c:v>
                </c:pt>
                <c:pt idx="261">
                  <c:v>4.9625154894433274</c:v>
                </c:pt>
                <c:pt idx="262">
                  <c:v>3.9233847292377448</c:v>
                </c:pt>
                <c:pt idx="263">
                  <c:v>3.1240533752334501</c:v>
                </c:pt>
                <c:pt idx="264">
                  <c:v>2.0382949527109506</c:v>
                </c:pt>
                <c:pt idx="265">
                  <c:v>2.0316338580942483</c:v>
                </c:pt>
                <c:pt idx="266">
                  <c:v>2.2647721696788343</c:v>
                </c:pt>
                <c:pt idx="267">
                  <c:v>2.3913329673961803</c:v>
                </c:pt>
                <c:pt idx="268">
                  <c:v>3.2439530783340942</c:v>
                </c:pt>
                <c:pt idx="269">
                  <c:v>3.9899956754047676</c:v>
                </c:pt>
                <c:pt idx="270">
                  <c:v>5.0824151925439685</c:v>
                </c:pt>
                <c:pt idx="271">
                  <c:v>4.5961552855246932</c:v>
                </c:pt>
                <c:pt idx="272">
                  <c:v>4.2631005546895695</c:v>
                </c:pt>
                <c:pt idx="273">
                  <c:v>4.223133986989354</c:v>
                </c:pt>
                <c:pt idx="274">
                  <c:v>4.4029835416403209</c:v>
                </c:pt>
                <c:pt idx="275">
                  <c:v>4.4429501093405355</c:v>
                </c:pt>
                <c:pt idx="276">
                  <c:v>4.3030671223897858</c:v>
                </c:pt>
                <c:pt idx="277">
                  <c:v>3.4238026329850606</c:v>
                </c:pt>
                <c:pt idx="278">
                  <c:v>3.277258551417606</c:v>
                </c:pt>
                <c:pt idx="279">
                  <c:v>3.1773421321670701</c:v>
                </c:pt>
                <c:pt idx="280">
                  <c:v>3.3172251191178215</c:v>
                </c:pt>
                <c:pt idx="281">
                  <c:v>3.3039029298844169</c:v>
                </c:pt>
                <c:pt idx="282">
                  <c:v>3.7635184584368861</c:v>
                </c:pt>
                <c:pt idx="283">
                  <c:v>3.7635184584368861</c:v>
                </c:pt>
                <c:pt idx="284">
                  <c:v>3.8434515938373157</c:v>
                </c:pt>
                <c:pt idx="285">
                  <c:v>4.043284432338389</c:v>
                </c:pt>
                <c:pt idx="286">
                  <c:v>3.6302965661028357</c:v>
                </c:pt>
                <c:pt idx="287">
                  <c:v>3.630296566102837</c:v>
                </c:pt>
                <c:pt idx="288">
                  <c:v>3.1706810375503678</c:v>
                </c:pt>
                <c:pt idx="289">
                  <c:v>2.9775092936659968</c:v>
                </c:pt>
                <c:pt idx="290">
                  <c:v>2.79765973901503</c:v>
                </c:pt>
                <c:pt idx="291">
                  <c:v>2.837626306715245</c:v>
                </c:pt>
                <c:pt idx="292">
                  <c:v>2.7110655089978977</c:v>
                </c:pt>
                <c:pt idx="293">
                  <c:v>2.9708481990492936</c:v>
                </c:pt>
                <c:pt idx="294">
                  <c:v>3.8234683099872075</c:v>
                </c:pt>
                <c:pt idx="295">
                  <c:v>3.9633512969379576</c:v>
                </c:pt>
                <c:pt idx="296">
                  <c:v>4.4163057308737264</c:v>
                </c:pt>
                <c:pt idx="297">
                  <c:v>4.0366233377216867</c:v>
                </c:pt>
                <c:pt idx="298">
                  <c:v>3.6036521876360261</c:v>
                </c:pt>
                <c:pt idx="299">
                  <c:v>3.4437859168351679</c:v>
                </c:pt>
                <c:pt idx="300">
                  <c:v>3.6502798499529421</c:v>
                </c:pt>
                <c:pt idx="301">
                  <c:v>3.6902464176531589</c:v>
                </c:pt>
                <c:pt idx="302">
                  <c:v>3.4304637276017629</c:v>
                </c:pt>
                <c:pt idx="303">
                  <c:v>4.1765063246724381</c:v>
                </c:pt>
                <c:pt idx="304">
                  <c:v>3.6103132822527293</c:v>
                </c:pt>
                <c:pt idx="305">
                  <c:v>4.0033178646381744</c:v>
                </c:pt>
                <c:pt idx="306">
                  <c:v>4.4762555824240469</c:v>
                </c:pt>
                <c:pt idx="307">
                  <c:v>4.8825823540428974</c:v>
                </c:pt>
                <c:pt idx="308">
                  <c:v>5.0224653409936497</c:v>
                </c:pt>
                <c:pt idx="309">
                  <c:v>4.8292935971092765</c:v>
                </c:pt>
                <c:pt idx="310">
                  <c:v>4.2631005546895713</c:v>
                </c:pt>
                <c:pt idx="311">
                  <c:v>3.9899956754047707</c:v>
                </c:pt>
                <c:pt idx="312">
                  <c:v>3.1373755644668551</c:v>
                </c:pt>
                <c:pt idx="313">
                  <c:v>2.9042372528822691</c:v>
                </c:pt>
                <c:pt idx="314">
                  <c:v>2.8709317797987581</c:v>
                </c:pt>
                <c:pt idx="315">
                  <c:v>2.7510320766981131</c:v>
                </c:pt>
                <c:pt idx="316">
                  <c:v>2.7576931713148158</c:v>
                </c:pt>
                <c:pt idx="317">
                  <c:v>2.6710989412976844</c:v>
                </c:pt>
                <c:pt idx="318">
                  <c:v>2.8043208336317318</c:v>
                </c:pt>
                <c:pt idx="319">
                  <c:v>3.3172251191178215</c:v>
                </c:pt>
                <c:pt idx="320">
                  <c:v>3.2039865106338801</c:v>
                </c:pt>
                <c:pt idx="321">
                  <c:v>3.6169743768694316</c:v>
                </c:pt>
                <c:pt idx="322">
                  <c:v>3.6236354714861339</c:v>
                </c:pt>
                <c:pt idx="323">
                  <c:v>3.6036521876360275</c:v>
                </c:pt>
                <c:pt idx="324">
                  <c:v>3.303902929884416</c:v>
                </c:pt>
                <c:pt idx="325">
                  <c:v>2.9575260098158891</c:v>
                </c:pt>
                <c:pt idx="326">
                  <c:v>2.7443709820814104</c:v>
                </c:pt>
                <c:pt idx="327">
                  <c:v>2.924220536732375</c:v>
                </c:pt>
                <c:pt idx="328">
                  <c:v>3.3638527814347388</c:v>
                </c:pt>
                <c:pt idx="329">
                  <c:v>3.3039029298844169</c:v>
                </c:pt>
                <c:pt idx="330">
                  <c:v>3.9633512969379581</c:v>
                </c:pt>
                <c:pt idx="331">
                  <c:v>4.7227160832420392</c:v>
                </c:pt>
                <c:pt idx="332">
                  <c:v>4.975837678676732</c:v>
                </c:pt>
                <c:pt idx="333">
                  <c:v>4.5228832447409655</c:v>
                </c:pt>
                <c:pt idx="334">
                  <c:v>3.4171415383683583</c:v>
                </c:pt>
                <c:pt idx="335">
                  <c:v>3.5103968630021924</c:v>
                </c:pt>
              </c:numCache>
            </c:numRef>
          </c:val>
          <c:extLst xmlns:c16r2="http://schemas.microsoft.com/office/drawing/2015/06/chart">
            <c:ext xmlns:c16="http://schemas.microsoft.com/office/drawing/2014/chart" uri="{C3380CC4-5D6E-409C-BE32-E72D297353CC}">
              <c16:uniqueId val="{00000003-582E-456C-91E2-F4B38E7A99DD}"/>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2.4558268673113393</c:v>
                </c:pt>
                <c:pt idx="1">
                  <c:v>-2.5375106162265952</c:v>
                </c:pt>
                <c:pt idx="2">
                  <c:v>-2.6191298938841787</c:v>
                </c:pt>
                <c:pt idx="3">
                  <c:v>-2.1350123032605026</c:v>
                </c:pt>
                <c:pt idx="4">
                  <c:v>-2.2057541327362373</c:v>
                </c:pt>
                <c:pt idx="5">
                  <c:v>-1.1355263168437177</c:v>
                </c:pt>
                <c:pt idx="6">
                  <c:v>-0.30723201805082251</c:v>
                </c:pt>
                <c:pt idx="7">
                  <c:v>0</c:v>
                </c:pt>
                <c:pt idx="8">
                  <c:v>0</c:v>
                </c:pt>
                <c:pt idx="9">
                  <c:v>0</c:v>
                </c:pt>
                <c:pt idx="10">
                  <c:v>0</c:v>
                </c:pt>
                <c:pt idx="11">
                  <c:v>0</c:v>
                </c:pt>
                <c:pt idx="12">
                  <c:v>0</c:v>
                </c:pt>
                <c:pt idx="13">
                  <c:v>0</c:v>
                </c:pt>
                <c:pt idx="14">
                  <c:v>0</c:v>
                </c:pt>
                <c:pt idx="15">
                  <c:v>0</c:v>
                </c:pt>
                <c:pt idx="16">
                  <c:v>-0.40423364502152864</c:v>
                </c:pt>
                <c:pt idx="17">
                  <c:v>-0.95054943047935736</c:v>
                </c:pt>
                <c:pt idx="18">
                  <c:v>0</c:v>
                </c:pt>
                <c:pt idx="19">
                  <c:v>0</c:v>
                </c:pt>
                <c:pt idx="20">
                  <c:v>0</c:v>
                </c:pt>
                <c:pt idx="21">
                  <c:v>-0.26628461950542121</c:v>
                </c:pt>
                <c:pt idx="22">
                  <c:v>-1.0259453214886813</c:v>
                </c:pt>
                <c:pt idx="23">
                  <c:v>-1.2146186433047683</c:v>
                </c:pt>
                <c:pt idx="24">
                  <c:v>0</c:v>
                </c:pt>
                <c:pt idx="25">
                  <c:v>-0.2790339711525246</c:v>
                </c:pt>
                <c:pt idx="26">
                  <c:v>-0.45155906137455626</c:v>
                </c:pt>
                <c:pt idx="27">
                  <c:v>-0.17481596700031063</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3114386765419983</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10360885395047839</c:v>
                </c:pt>
                <c:pt idx="97">
                  <c:v>-0.78110873847445161</c:v>
                </c:pt>
                <c:pt idx="98">
                  <c:v>-0.58224602914515211</c:v>
                </c:pt>
                <c:pt idx="99">
                  <c:v>-0.19140189916350514</c:v>
                </c:pt>
                <c:pt idx="100">
                  <c:v>-0.34784881694153635</c:v>
                </c:pt>
                <c:pt idx="101">
                  <c:v>0</c:v>
                </c:pt>
                <c:pt idx="102">
                  <c:v>0</c:v>
                </c:pt>
                <c:pt idx="103">
                  <c:v>0</c:v>
                </c:pt>
                <c:pt idx="104">
                  <c:v>0</c:v>
                </c:pt>
                <c:pt idx="105">
                  <c:v>0</c:v>
                </c:pt>
                <c:pt idx="106">
                  <c:v>0</c:v>
                </c:pt>
                <c:pt idx="107">
                  <c:v>0</c:v>
                </c:pt>
                <c:pt idx="108">
                  <c:v>0</c:v>
                </c:pt>
                <c:pt idx="109">
                  <c:v>0</c:v>
                </c:pt>
                <c:pt idx="110">
                  <c:v>0</c:v>
                </c:pt>
                <c:pt idx="111">
                  <c:v>0</c:v>
                </c:pt>
                <c:pt idx="112">
                  <c:v>-0.30268485171949217</c:v>
                </c:pt>
                <c:pt idx="113">
                  <c:v>-0.21443741890078902</c:v>
                </c:pt>
                <c:pt idx="114">
                  <c:v>0</c:v>
                </c:pt>
                <c:pt idx="115">
                  <c:v>0</c:v>
                </c:pt>
                <c:pt idx="116">
                  <c:v>0</c:v>
                </c:pt>
                <c:pt idx="117">
                  <c:v>0</c:v>
                </c:pt>
                <c:pt idx="118">
                  <c:v>-0.4229074910650375</c:v>
                </c:pt>
                <c:pt idx="119">
                  <c:v>0</c:v>
                </c:pt>
                <c:pt idx="120">
                  <c:v>-0.60865212686904091</c:v>
                </c:pt>
                <c:pt idx="121">
                  <c:v>-0.61843301897987335</c:v>
                </c:pt>
                <c:pt idx="122">
                  <c:v>-0.15378224137554086</c:v>
                </c:pt>
                <c:pt idx="123">
                  <c:v>0</c:v>
                </c:pt>
                <c:pt idx="124">
                  <c:v>0</c:v>
                </c:pt>
                <c:pt idx="125">
                  <c:v>0</c:v>
                </c:pt>
                <c:pt idx="126">
                  <c:v>0</c:v>
                </c:pt>
                <c:pt idx="127">
                  <c:v>0</c:v>
                </c:pt>
                <c:pt idx="128">
                  <c:v>-0.5109972877965393</c:v>
                </c:pt>
                <c:pt idx="129">
                  <c:v>-0.48181736919844925</c:v>
                </c:pt>
                <c:pt idx="130">
                  <c:v>-0.16143760052387329</c:v>
                </c:pt>
                <c:pt idx="131">
                  <c:v>0</c:v>
                </c:pt>
                <c:pt idx="132">
                  <c:v>-2.1937871904265513</c:v>
                </c:pt>
                <c:pt idx="133">
                  <c:v>-2.9549782087984786</c:v>
                </c:pt>
                <c:pt idx="134">
                  <c:v>-1.4277229325327201</c:v>
                </c:pt>
                <c:pt idx="135">
                  <c:v>-1.1486776636055034</c:v>
                </c:pt>
                <c:pt idx="136">
                  <c:v>-1.3769545891698689</c:v>
                </c:pt>
                <c:pt idx="137">
                  <c:v>-0.21373321286536764</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39816672759378791</c:v>
                </c:pt>
                <c:pt idx="152">
                  <c:v>-1.2433454799949686</c:v>
                </c:pt>
                <c:pt idx="153">
                  <c:v>-0.5725081118301133</c:v>
                </c:pt>
                <c:pt idx="154">
                  <c:v>-0.52409200951236334</c:v>
                </c:pt>
                <c:pt idx="155">
                  <c:v>-1.2536158650251137</c:v>
                </c:pt>
                <c:pt idx="156">
                  <c:v>-1.874324708091752</c:v>
                </c:pt>
                <c:pt idx="157">
                  <c:v>-1.7521225257125357</c:v>
                </c:pt>
                <c:pt idx="158">
                  <c:v>-1.563738701894658</c:v>
                </c:pt>
                <c:pt idx="159">
                  <c:v>-1.0161629810555053</c:v>
                </c:pt>
                <c:pt idx="160">
                  <c:v>-1.260189722579429</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38376636635460731</c:v>
                </c:pt>
                <c:pt idx="194">
                  <c:v>0</c:v>
                </c:pt>
                <c:pt idx="195">
                  <c:v>0</c:v>
                </c:pt>
                <c:pt idx="196">
                  <c:v>0</c:v>
                </c:pt>
                <c:pt idx="197">
                  <c:v>0</c:v>
                </c:pt>
                <c:pt idx="198">
                  <c:v>0</c:v>
                </c:pt>
                <c:pt idx="199">
                  <c:v>0</c:v>
                </c:pt>
                <c:pt idx="200">
                  <c:v>-0.27463031141160488</c:v>
                </c:pt>
                <c:pt idx="201">
                  <c:v>-7.4059737865562345E-2</c:v>
                </c:pt>
                <c:pt idx="202">
                  <c:v>0</c:v>
                </c:pt>
                <c:pt idx="203">
                  <c:v>-1.0032446279071106</c:v>
                </c:pt>
                <c:pt idx="204">
                  <c:v>-1.5328894198345577</c:v>
                </c:pt>
                <c:pt idx="205">
                  <c:v>-0.9067745300067851</c:v>
                </c:pt>
                <c:pt idx="206">
                  <c:v>-1.1618573415819686</c:v>
                </c:pt>
                <c:pt idx="207">
                  <c:v>-0.7866259300631735</c:v>
                </c:pt>
                <c:pt idx="208">
                  <c:v>-1.2810731334724905</c:v>
                </c:pt>
                <c:pt idx="209">
                  <c:v>-0.3896498158058522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49217934053464663</c:v>
                </c:pt>
                <c:pt idx="230">
                  <c:v>-0.81229880851328684</c:v>
                </c:pt>
                <c:pt idx="231">
                  <c:v>0</c:v>
                </c:pt>
                <c:pt idx="232">
                  <c:v>0</c:v>
                </c:pt>
                <c:pt idx="233">
                  <c:v>0</c:v>
                </c:pt>
                <c:pt idx="234">
                  <c:v>0</c:v>
                </c:pt>
                <c:pt idx="235">
                  <c:v>0</c:v>
                </c:pt>
                <c:pt idx="236">
                  <c:v>0</c:v>
                </c:pt>
                <c:pt idx="237">
                  <c:v>0</c:v>
                </c:pt>
                <c:pt idx="238">
                  <c:v>-0.71653555329906549</c:v>
                </c:pt>
                <c:pt idx="239">
                  <c:v>-0.98910247986772659</c:v>
                </c:pt>
                <c:pt idx="240">
                  <c:v>-2.9988574357120581</c:v>
                </c:pt>
                <c:pt idx="241">
                  <c:v>-2.1196202556959576</c:v>
                </c:pt>
                <c:pt idx="242">
                  <c:v>-1.9307515636738461</c:v>
                </c:pt>
                <c:pt idx="243">
                  <c:v>-2.1474652258059992</c:v>
                </c:pt>
                <c:pt idx="244">
                  <c:v>-1.6527518631753237</c:v>
                </c:pt>
                <c:pt idx="245">
                  <c:v>-0.44936170331288655</c:v>
                </c:pt>
                <c:pt idx="246">
                  <c:v>-1.2503704946606886</c:v>
                </c:pt>
                <c:pt idx="247">
                  <c:v>-2.4412408202950822</c:v>
                </c:pt>
                <c:pt idx="248">
                  <c:v>-1.6070823857320085</c:v>
                </c:pt>
                <c:pt idx="249">
                  <c:v>-1.4819538591085339</c:v>
                </c:pt>
                <c:pt idx="250">
                  <c:v>-0.37442239731693372</c:v>
                </c:pt>
                <c:pt idx="251">
                  <c:v>-0.44411820840552707</c:v>
                </c:pt>
                <c:pt idx="252">
                  <c:v>-1.5739166595488683</c:v>
                </c:pt>
                <c:pt idx="253">
                  <c:v>-1.7604358009487222</c:v>
                </c:pt>
                <c:pt idx="254">
                  <c:v>-2.6194055735088653</c:v>
                </c:pt>
                <c:pt idx="255">
                  <c:v>-3.0781492971509743</c:v>
                </c:pt>
                <c:pt idx="256">
                  <c:v>-0.88012756697397609</c:v>
                </c:pt>
                <c:pt idx="257">
                  <c:v>-1.4640078311585321</c:v>
                </c:pt>
                <c:pt idx="258">
                  <c:v>0</c:v>
                </c:pt>
                <c:pt idx="259">
                  <c:v>0</c:v>
                </c:pt>
                <c:pt idx="260">
                  <c:v>0</c:v>
                </c:pt>
                <c:pt idx="261">
                  <c:v>0</c:v>
                </c:pt>
                <c:pt idx="262">
                  <c:v>-0.68594729114341091</c:v>
                </c:pt>
                <c:pt idx="263">
                  <c:v>-0.52829400686565275</c:v>
                </c:pt>
                <c:pt idx="264">
                  <c:v>-0.10404793083185122</c:v>
                </c:pt>
                <c:pt idx="265">
                  <c:v>0</c:v>
                </c:pt>
                <c:pt idx="266">
                  <c:v>-0.58017432207072561</c:v>
                </c:pt>
                <c:pt idx="267">
                  <c:v>-0.18766082858683494</c:v>
                </c:pt>
                <c:pt idx="268">
                  <c:v>0</c:v>
                </c:pt>
                <c:pt idx="269">
                  <c:v>-0.3652656307735983</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extLst xmlns:c16r2="http://schemas.microsoft.com/office/drawing/2015/06/chart">
            <c:ext xmlns:c16="http://schemas.microsoft.com/office/drawing/2014/chart" uri="{C3380CC4-5D6E-409C-BE32-E72D297353CC}">
              <c16:uniqueId val="{00000004-582E-456C-91E2-F4B38E7A99DD}"/>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77.783149391317124</c:v>
                </c:pt>
                <c:pt idx="1">
                  <c:v>75.664077593132404</c:v>
                </c:pt>
                <c:pt idx="2">
                  <c:v>75.222926321150652</c:v>
                </c:pt>
                <c:pt idx="3">
                  <c:v>78.016245606680954</c:v>
                </c:pt>
                <c:pt idx="4">
                  <c:v>75.822002290587392</c:v>
                </c:pt>
                <c:pt idx="5">
                  <c:v>50.904073723307327</c:v>
                </c:pt>
                <c:pt idx="6">
                  <c:v>54.18781395545691</c:v>
                </c:pt>
                <c:pt idx="7">
                  <c:v>69.610563865106315</c:v>
                </c:pt>
                <c:pt idx="8">
                  <c:v>87.923490012900217</c:v>
                </c:pt>
                <c:pt idx="9">
                  <c:v>91.337544995036993</c:v>
                </c:pt>
                <c:pt idx="10">
                  <c:v>91.648538713999244</c:v>
                </c:pt>
                <c:pt idx="11">
                  <c:v>85.155636292120931</c:v>
                </c:pt>
                <c:pt idx="12">
                  <c:v>93.381569691868648</c:v>
                </c:pt>
                <c:pt idx="13">
                  <c:v>94.290150561533991</c:v>
                </c:pt>
                <c:pt idx="14">
                  <c:v>86.523189658644924</c:v>
                </c:pt>
                <c:pt idx="15">
                  <c:v>72.999287020136464</c:v>
                </c:pt>
                <c:pt idx="16">
                  <c:v>68.190288478152226</c:v>
                </c:pt>
                <c:pt idx="17">
                  <c:v>72.084561675300506</c:v>
                </c:pt>
                <c:pt idx="18">
                  <c:v>64.007899805902099</c:v>
                </c:pt>
                <c:pt idx="19">
                  <c:v>61.001637944783511</c:v>
                </c:pt>
                <c:pt idx="20">
                  <c:v>61.829656665534394</c:v>
                </c:pt>
                <c:pt idx="21">
                  <c:v>64.544845125511245</c:v>
                </c:pt>
                <c:pt idx="22">
                  <c:v>86.352956877162796</c:v>
                </c:pt>
                <c:pt idx="23">
                  <c:v>88.670718366558035</c:v>
                </c:pt>
                <c:pt idx="24">
                  <c:v>95.080212781974907</c:v>
                </c:pt>
                <c:pt idx="25">
                  <c:v>93.417967559919262</c:v>
                </c:pt>
                <c:pt idx="26">
                  <c:v>90.036069417740549</c:v>
                </c:pt>
                <c:pt idx="27">
                  <c:v>87.568210324181663</c:v>
                </c:pt>
                <c:pt idx="28">
                  <c:v>70.996982525257067</c:v>
                </c:pt>
                <c:pt idx="29">
                  <c:v>74.01704654449216</c:v>
                </c:pt>
                <c:pt idx="30">
                  <c:v>59.135534252260506</c:v>
                </c:pt>
                <c:pt idx="31">
                  <c:v>57.570490641086394</c:v>
                </c:pt>
                <c:pt idx="32">
                  <c:v>61.421892251832979</c:v>
                </c:pt>
                <c:pt idx="33">
                  <c:v>67.591893408845394</c:v>
                </c:pt>
                <c:pt idx="34">
                  <c:v>78.24794763506857</c:v>
                </c:pt>
                <c:pt idx="35">
                  <c:v>77.164294706405087</c:v>
                </c:pt>
                <c:pt idx="36">
                  <c:v>80.303000222848567</c:v>
                </c:pt>
                <c:pt idx="37">
                  <c:v>81.15421530622821</c:v>
                </c:pt>
                <c:pt idx="38">
                  <c:v>78.627378183413214</c:v>
                </c:pt>
                <c:pt idx="39">
                  <c:v>75.263842738227325</c:v>
                </c:pt>
                <c:pt idx="40">
                  <c:v>68.657721442163748</c:v>
                </c:pt>
                <c:pt idx="41">
                  <c:v>60.304325130194648</c:v>
                </c:pt>
                <c:pt idx="42">
                  <c:v>56.763271381349895</c:v>
                </c:pt>
                <c:pt idx="43">
                  <c:v>54.269200341688126</c:v>
                </c:pt>
                <c:pt idx="44">
                  <c:v>61.563226250578005</c:v>
                </c:pt>
                <c:pt idx="45">
                  <c:v>71.815810965360598</c:v>
                </c:pt>
                <c:pt idx="46">
                  <c:v>84.581925617484544</c:v>
                </c:pt>
                <c:pt idx="47">
                  <c:v>88.635663605360008</c:v>
                </c:pt>
                <c:pt idx="48">
                  <c:v>99.521620661465363</c:v>
                </c:pt>
                <c:pt idx="49">
                  <c:v>105.38284043836839</c:v>
                </c:pt>
                <c:pt idx="50">
                  <c:v>106.56008246338916</c:v>
                </c:pt>
                <c:pt idx="51">
                  <c:v>104.00704456731556</c:v>
                </c:pt>
                <c:pt idx="52">
                  <c:v>85.085139032405891</c:v>
                </c:pt>
                <c:pt idx="53">
                  <c:v>77.938923809887683</c:v>
                </c:pt>
                <c:pt idx="54">
                  <c:v>57.451425413048909</c:v>
                </c:pt>
                <c:pt idx="55">
                  <c:v>61.008754532116015</c:v>
                </c:pt>
                <c:pt idx="56">
                  <c:v>71.118773468170545</c:v>
                </c:pt>
                <c:pt idx="57">
                  <c:v>72.221739859363922</c:v>
                </c:pt>
                <c:pt idx="58">
                  <c:v>79.295195223519897</c:v>
                </c:pt>
                <c:pt idx="59">
                  <c:v>92.467740463813158</c:v>
                </c:pt>
                <c:pt idx="60">
                  <c:v>96.212142976097311</c:v>
                </c:pt>
                <c:pt idx="61">
                  <c:v>101.94363639069071</c:v>
                </c:pt>
                <c:pt idx="62">
                  <c:v>92.470524390393749</c:v>
                </c:pt>
                <c:pt idx="63">
                  <c:v>116.71683020824359</c:v>
                </c:pt>
                <c:pt idx="64">
                  <c:v>101.51714806685719</c:v>
                </c:pt>
                <c:pt idx="65">
                  <c:v>84.934873877727895</c:v>
                </c:pt>
                <c:pt idx="66">
                  <c:v>79.197152460843299</c:v>
                </c:pt>
                <c:pt idx="67">
                  <c:v>78.281972807310666</c:v>
                </c:pt>
                <c:pt idx="68">
                  <c:v>81.298579142202399</c:v>
                </c:pt>
                <c:pt idx="69">
                  <c:v>80.103163494414829</c:v>
                </c:pt>
                <c:pt idx="70">
                  <c:v>115.90837756543439</c:v>
                </c:pt>
                <c:pt idx="71">
                  <c:v>113.38131586181825</c:v>
                </c:pt>
                <c:pt idx="72">
                  <c:v>105.38847510913757</c:v>
                </c:pt>
                <c:pt idx="73">
                  <c:v>100.40738122775109</c:v>
                </c:pt>
                <c:pt idx="74">
                  <c:v>99.721972056164262</c:v>
                </c:pt>
                <c:pt idx="75">
                  <c:v>97.648175359200039</c:v>
                </c:pt>
                <c:pt idx="76">
                  <c:v>95.643058395060663</c:v>
                </c:pt>
                <c:pt idx="77">
                  <c:v>96.206615747281958</c:v>
                </c:pt>
                <c:pt idx="78">
                  <c:v>69.082990552794698</c:v>
                </c:pt>
                <c:pt idx="79">
                  <c:v>65.695716837430524</c:v>
                </c:pt>
                <c:pt idx="80">
                  <c:v>62.489011043570244</c:v>
                </c:pt>
                <c:pt idx="81">
                  <c:v>79.183940929356922</c:v>
                </c:pt>
                <c:pt idx="82">
                  <c:v>78.116872706917604</c:v>
                </c:pt>
                <c:pt idx="83">
                  <c:v>80.329522125312153</c:v>
                </c:pt>
                <c:pt idx="84">
                  <c:v>85.706383830839457</c:v>
                </c:pt>
                <c:pt idx="85">
                  <c:v>99.241555907948552</c:v>
                </c:pt>
                <c:pt idx="86">
                  <c:v>104.41886212805332</c:v>
                </c:pt>
                <c:pt idx="87">
                  <c:v>111.97971040863787</c:v>
                </c:pt>
                <c:pt idx="88">
                  <c:v>114.58925701494974</c:v>
                </c:pt>
                <c:pt idx="89">
                  <c:v>93.706915112232423</c:v>
                </c:pt>
                <c:pt idx="90">
                  <c:v>93.951392801600491</c:v>
                </c:pt>
                <c:pt idx="91">
                  <c:v>82.41311851559351</c:v>
                </c:pt>
                <c:pt idx="92">
                  <c:v>83.473656664973419</c:v>
                </c:pt>
                <c:pt idx="93">
                  <c:v>73.753200870633449</c:v>
                </c:pt>
                <c:pt idx="94">
                  <c:v>112.33445676300826</c:v>
                </c:pt>
                <c:pt idx="95">
                  <c:v>103.6519845999088</c:v>
                </c:pt>
                <c:pt idx="96">
                  <c:v>91.794328818639016</c:v>
                </c:pt>
                <c:pt idx="97">
                  <c:v>83.095896446387584</c:v>
                </c:pt>
                <c:pt idx="98">
                  <c:v>80.733896510534478</c:v>
                </c:pt>
                <c:pt idx="99">
                  <c:v>79.552202847875876</c:v>
                </c:pt>
                <c:pt idx="100">
                  <c:v>76.088173846402242</c:v>
                </c:pt>
                <c:pt idx="101">
                  <c:v>64.729610751834912</c:v>
                </c:pt>
                <c:pt idx="102">
                  <c:v>78.132872454539708</c:v>
                </c:pt>
                <c:pt idx="103">
                  <c:v>80.211315651835889</c:v>
                </c:pt>
                <c:pt idx="104">
                  <c:v>74.084846084214405</c:v>
                </c:pt>
                <c:pt idx="105">
                  <c:v>100.66292804181353</c:v>
                </c:pt>
                <c:pt idx="106">
                  <c:v>92.16541908190689</c:v>
                </c:pt>
                <c:pt idx="107">
                  <c:v>89.808197950996828</c:v>
                </c:pt>
                <c:pt idx="108">
                  <c:v>89.232827583655435</c:v>
                </c:pt>
                <c:pt idx="109">
                  <c:v>95.92601879741899</c:v>
                </c:pt>
                <c:pt idx="110">
                  <c:v>102.01758957475558</c:v>
                </c:pt>
                <c:pt idx="111">
                  <c:v>102.2777540444304</c:v>
                </c:pt>
                <c:pt idx="112">
                  <c:v>109.69061346147834</c:v>
                </c:pt>
                <c:pt idx="113">
                  <c:v>76.92797619212655</c:v>
                </c:pt>
                <c:pt idx="114">
                  <c:v>70.973997937234543</c:v>
                </c:pt>
                <c:pt idx="115">
                  <c:v>42.410659472476667</c:v>
                </c:pt>
                <c:pt idx="116">
                  <c:v>33.131405493044873</c:v>
                </c:pt>
                <c:pt idx="117">
                  <c:v>71.610571710541279</c:v>
                </c:pt>
                <c:pt idx="118">
                  <c:v>72.350525413904748</c:v>
                </c:pt>
                <c:pt idx="119">
                  <c:v>71.615361366823066</c:v>
                </c:pt>
                <c:pt idx="120">
                  <c:v>71.216333002198667</c:v>
                </c:pt>
                <c:pt idx="121">
                  <c:v>68.808574499783347</c:v>
                </c:pt>
                <c:pt idx="122">
                  <c:v>67.038884064139268</c:v>
                </c:pt>
                <c:pt idx="123">
                  <c:v>69.113283698355389</c:v>
                </c:pt>
                <c:pt idx="124">
                  <c:v>73.422650266082911</c:v>
                </c:pt>
                <c:pt idx="125">
                  <c:v>67.502466466451523</c:v>
                </c:pt>
                <c:pt idx="126">
                  <c:v>59.177460400802836</c:v>
                </c:pt>
                <c:pt idx="127">
                  <c:v>60.376423177327325</c:v>
                </c:pt>
                <c:pt idx="128">
                  <c:v>39.091946535759213</c:v>
                </c:pt>
                <c:pt idx="129">
                  <c:v>46.210443466358775</c:v>
                </c:pt>
                <c:pt idx="130">
                  <c:v>58.83707086084712</c:v>
                </c:pt>
                <c:pt idx="131">
                  <c:v>70.4879144742238</c:v>
                </c:pt>
                <c:pt idx="132">
                  <c:v>106.85430974515924</c:v>
                </c:pt>
                <c:pt idx="133">
                  <c:v>108.37062237062582</c:v>
                </c:pt>
                <c:pt idx="134">
                  <c:v>116.87729037998805</c:v>
                </c:pt>
                <c:pt idx="135">
                  <c:v>117.53742067074532</c:v>
                </c:pt>
                <c:pt idx="136">
                  <c:v>118.57212136241239</c:v>
                </c:pt>
                <c:pt idx="137">
                  <c:v>76.448992039252431</c:v>
                </c:pt>
                <c:pt idx="138">
                  <c:v>57.69441286477992</c:v>
                </c:pt>
                <c:pt idx="139">
                  <c:v>47.399681896598572</c:v>
                </c:pt>
                <c:pt idx="140">
                  <c:v>35.370102177770228</c:v>
                </c:pt>
                <c:pt idx="141">
                  <c:v>56.30929088823342</c:v>
                </c:pt>
                <c:pt idx="142">
                  <c:v>74.106350593212028</c:v>
                </c:pt>
                <c:pt idx="143">
                  <c:v>90.195191340636839</c:v>
                </c:pt>
                <c:pt idx="144">
                  <c:v>107.61575073704735</c:v>
                </c:pt>
                <c:pt idx="145">
                  <c:v>120.94368005705591</c:v>
                </c:pt>
                <c:pt idx="146">
                  <c:v>119.26455371081674</c:v>
                </c:pt>
                <c:pt idx="147">
                  <c:v>118.36030849101989</c:v>
                </c:pt>
                <c:pt idx="148">
                  <c:v>107.92201488232651</c:v>
                </c:pt>
                <c:pt idx="149">
                  <c:v>98.728750305898387</c:v>
                </c:pt>
                <c:pt idx="150">
                  <c:v>86.755393106672159</c:v>
                </c:pt>
                <c:pt idx="151">
                  <c:v>97.561088373173817</c:v>
                </c:pt>
                <c:pt idx="152">
                  <c:v>99.41217785137286</c:v>
                </c:pt>
                <c:pt idx="153">
                  <c:v>105.0027283570715</c:v>
                </c:pt>
                <c:pt idx="154">
                  <c:v>118.48640217521205</c:v>
                </c:pt>
                <c:pt idx="155">
                  <c:v>117.07697251436886</c:v>
                </c:pt>
                <c:pt idx="156">
                  <c:v>119.9733446235403</c:v>
                </c:pt>
                <c:pt idx="157">
                  <c:v>116.95742871630797</c:v>
                </c:pt>
                <c:pt idx="158">
                  <c:v>116.6156503276851</c:v>
                </c:pt>
                <c:pt idx="159">
                  <c:v>112.24985785905317</c:v>
                </c:pt>
                <c:pt idx="160">
                  <c:v>105.93851986819699</c:v>
                </c:pt>
                <c:pt idx="161">
                  <c:v>99.779344356447538</c:v>
                </c:pt>
                <c:pt idx="162">
                  <c:v>77.11465116472084</c:v>
                </c:pt>
                <c:pt idx="163">
                  <c:v>62.710040748960346</c:v>
                </c:pt>
                <c:pt idx="164">
                  <c:v>65.400452605413605</c:v>
                </c:pt>
                <c:pt idx="165">
                  <c:v>71.348667523299795</c:v>
                </c:pt>
                <c:pt idx="166">
                  <c:v>94.801246308096225</c:v>
                </c:pt>
                <c:pt idx="167">
                  <c:v>103.22944281402002</c:v>
                </c:pt>
                <c:pt idx="168">
                  <c:v>113.06520107033853</c:v>
                </c:pt>
                <c:pt idx="169">
                  <c:v>121.825480602979</c:v>
                </c:pt>
                <c:pt idx="170">
                  <c:v>132.41249258550286</c:v>
                </c:pt>
                <c:pt idx="171">
                  <c:v>118.19433402241063</c:v>
                </c:pt>
                <c:pt idx="172">
                  <c:v>97.944776032927024</c:v>
                </c:pt>
                <c:pt idx="173">
                  <c:v>94.340972305961117</c:v>
                </c:pt>
                <c:pt idx="174">
                  <c:v>60.589011706193872</c:v>
                </c:pt>
                <c:pt idx="175">
                  <c:v>74.910530177266338</c:v>
                </c:pt>
                <c:pt idx="176">
                  <c:v>91.858046222187355</c:v>
                </c:pt>
                <c:pt idx="177">
                  <c:v>108.16278291233805</c:v>
                </c:pt>
                <c:pt idx="178">
                  <c:v>113.23162443616341</c:v>
                </c:pt>
                <c:pt idx="179">
                  <c:v>103.62764295632286</c:v>
                </c:pt>
                <c:pt idx="180">
                  <c:v>105.84848376064707</c:v>
                </c:pt>
                <c:pt idx="181">
                  <c:v>102.77579961521306</c:v>
                </c:pt>
                <c:pt idx="182">
                  <c:v>101.92170970920533</c:v>
                </c:pt>
                <c:pt idx="183">
                  <c:v>99.6364509785829</c:v>
                </c:pt>
                <c:pt idx="184">
                  <c:v>98.246205080963492</c:v>
                </c:pt>
                <c:pt idx="185">
                  <c:v>68.190011920050296</c:v>
                </c:pt>
                <c:pt idx="186">
                  <c:v>58.146289843718428</c:v>
                </c:pt>
                <c:pt idx="187">
                  <c:v>71.161611437015509</c:v>
                </c:pt>
                <c:pt idx="188">
                  <c:v>81.375624576680735</c:v>
                </c:pt>
                <c:pt idx="189">
                  <c:v>77.48340628422055</c:v>
                </c:pt>
                <c:pt idx="190">
                  <c:v>109.27926940103285</c:v>
                </c:pt>
                <c:pt idx="191">
                  <c:v>100.82096820469204</c:v>
                </c:pt>
                <c:pt idx="192">
                  <c:v>101.09775016796512</c:v>
                </c:pt>
                <c:pt idx="193">
                  <c:v>91.71264848559008</c:v>
                </c:pt>
                <c:pt idx="194">
                  <c:v>102.47442157280096</c:v>
                </c:pt>
                <c:pt idx="195">
                  <c:v>102.50688703139396</c:v>
                </c:pt>
                <c:pt idx="196">
                  <c:v>106.24385057067595</c:v>
                </c:pt>
                <c:pt idx="197">
                  <c:v>90.075051158664692</c:v>
                </c:pt>
                <c:pt idx="198">
                  <c:v>77.462375375762065</c:v>
                </c:pt>
                <c:pt idx="199">
                  <c:v>94.38065079048431</c:v>
                </c:pt>
                <c:pt idx="200">
                  <c:v>92.206974390244667</c:v>
                </c:pt>
                <c:pt idx="201">
                  <c:v>100.13169418692121</c:v>
                </c:pt>
                <c:pt idx="202">
                  <c:v>108.52891662407272</c:v>
                </c:pt>
                <c:pt idx="203">
                  <c:v>98.256282818475086</c:v>
                </c:pt>
                <c:pt idx="204">
                  <c:v>96.490235668356092</c:v>
                </c:pt>
                <c:pt idx="205">
                  <c:v>88.437681952684414</c:v>
                </c:pt>
                <c:pt idx="206">
                  <c:v>84.077164965769072</c:v>
                </c:pt>
                <c:pt idx="207">
                  <c:v>72.984431311681547</c:v>
                </c:pt>
                <c:pt idx="208">
                  <c:v>75.957731891181794</c:v>
                </c:pt>
                <c:pt idx="209">
                  <c:v>73.272253298619333</c:v>
                </c:pt>
                <c:pt idx="210">
                  <c:v>60.279226732973036</c:v>
                </c:pt>
                <c:pt idx="211">
                  <c:v>50.139068235702737</c:v>
                </c:pt>
                <c:pt idx="212">
                  <c:v>56.346963914765517</c:v>
                </c:pt>
                <c:pt idx="213">
                  <c:v>68.337799914640527</c:v>
                </c:pt>
                <c:pt idx="214">
                  <c:v>88.645161837200178</c:v>
                </c:pt>
                <c:pt idx="215">
                  <c:v>101.8442990229086</c:v>
                </c:pt>
                <c:pt idx="216">
                  <c:v>110.78681580759606</c:v>
                </c:pt>
                <c:pt idx="217">
                  <c:v>114.82657670462056</c:v>
                </c:pt>
                <c:pt idx="218">
                  <c:v>113.7450478439666</c:v>
                </c:pt>
                <c:pt idx="219">
                  <c:v>119.00139488197424</c:v>
                </c:pt>
                <c:pt idx="220">
                  <c:v>118.99331085740441</c:v>
                </c:pt>
                <c:pt idx="221">
                  <c:v>108.23454793544046</c:v>
                </c:pt>
                <c:pt idx="222">
                  <c:v>65.314326606587898</c:v>
                </c:pt>
                <c:pt idx="223">
                  <c:v>70.920914783194362</c:v>
                </c:pt>
                <c:pt idx="224">
                  <c:v>77.353675647790084</c:v>
                </c:pt>
                <c:pt idx="225">
                  <c:v>69.964056790202832</c:v>
                </c:pt>
                <c:pt idx="226">
                  <c:v>89.041927907813104</c:v>
                </c:pt>
                <c:pt idx="227">
                  <c:v>84.354804446857003</c:v>
                </c:pt>
                <c:pt idx="228">
                  <c:v>85.600300375636891</c:v>
                </c:pt>
                <c:pt idx="229">
                  <c:v>76.343295688484645</c:v>
                </c:pt>
                <c:pt idx="230">
                  <c:v>71.366379613216353</c:v>
                </c:pt>
                <c:pt idx="231">
                  <c:v>77.852380767586226</c:v>
                </c:pt>
                <c:pt idx="232">
                  <c:v>81.767588067830189</c:v>
                </c:pt>
                <c:pt idx="233">
                  <c:v>69.182151311623798</c:v>
                </c:pt>
                <c:pt idx="234">
                  <c:v>64.633532807427656</c:v>
                </c:pt>
                <c:pt idx="235">
                  <c:v>54.694287679196762</c:v>
                </c:pt>
                <c:pt idx="236">
                  <c:v>56.220272079636182</c:v>
                </c:pt>
                <c:pt idx="237">
                  <c:v>66.574798393898845</c:v>
                </c:pt>
                <c:pt idx="238">
                  <c:v>91.454125564605079</c:v>
                </c:pt>
                <c:pt idx="239">
                  <c:v>95.504174332305695</c:v>
                </c:pt>
                <c:pt idx="240">
                  <c:v>100.37686137025116</c:v>
                </c:pt>
                <c:pt idx="241">
                  <c:v>101.06390527813085</c:v>
                </c:pt>
                <c:pt idx="242">
                  <c:v>101.71902224742908</c:v>
                </c:pt>
                <c:pt idx="243">
                  <c:v>102.26460668087422</c:v>
                </c:pt>
                <c:pt idx="244">
                  <c:v>86.153662968943578</c:v>
                </c:pt>
                <c:pt idx="245">
                  <c:v>63.107133732167178</c:v>
                </c:pt>
                <c:pt idx="246">
                  <c:v>60.047493692192141</c:v>
                </c:pt>
                <c:pt idx="247">
                  <c:v>72.542454856553832</c:v>
                </c:pt>
                <c:pt idx="248">
                  <c:v>80.011259532745314</c:v>
                </c:pt>
                <c:pt idx="249">
                  <c:v>87.667752897263327</c:v>
                </c:pt>
                <c:pt idx="250">
                  <c:v>90.977269153199146</c:v>
                </c:pt>
                <c:pt idx="251">
                  <c:v>88.045312675320631</c:v>
                </c:pt>
                <c:pt idx="252">
                  <c:v>87.337048362757258</c:v>
                </c:pt>
                <c:pt idx="253">
                  <c:v>83.157681409716403</c:v>
                </c:pt>
                <c:pt idx="254">
                  <c:v>78.022689062518609</c:v>
                </c:pt>
                <c:pt idx="255">
                  <c:v>80.00604707267324</c:v>
                </c:pt>
                <c:pt idx="256">
                  <c:v>86.655619550728844</c:v>
                </c:pt>
                <c:pt idx="257">
                  <c:v>86.209948795559072</c:v>
                </c:pt>
                <c:pt idx="258">
                  <c:v>59.401478588578613</c:v>
                </c:pt>
                <c:pt idx="259">
                  <c:v>38.484240937396279</c:v>
                </c:pt>
                <c:pt idx="260">
                  <c:v>37.354649923987459</c:v>
                </c:pt>
                <c:pt idx="261">
                  <c:v>47.923963368294459</c:v>
                </c:pt>
                <c:pt idx="262">
                  <c:v>62.675861356322564</c:v>
                </c:pt>
                <c:pt idx="263">
                  <c:v>71.516342737642333</c:v>
                </c:pt>
                <c:pt idx="264">
                  <c:v>95.038424513406227</c:v>
                </c:pt>
                <c:pt idx="265">
                  <c:v>91.690055793779166</c:v>
                </c:pt>
                <c:pt idx="266">
                  <c:v>83.987810378169073</c:v>
                </c:pt>
                <c:pt idx="267">
                  <c:v>82.056039896679536</c:v>
                </c:pt>
                <c:pt idx="268">
                  <c:v>66.388751048653248</c:v>
                </c:pt>
                <c:pt idx="269">
                  <c:v>51.42601859338972</c:v>
                </c:pt>
                <c:pt idx="270">
                  <c:v>47.409657571327621</c:v>
                </c:pt>
                <c:pt idx="271">
                  <c:v>73.404100409786864</c:v>
                </c:pt>
                <c:pt idx="272">
                  <c:v>78.567385512014155</c:v>
                </c:pt>
                <c:pt idx="273">
                  <c:v>77.125455448703946</c:v>
                </c:pt>
                <c:pt idx="274">
                  <c:v>74.416237212351689</c:v>
                </c:pt>
                <c:pt idx="275">
                  <c:v>68.594092732046562</c:v>
                </c:pt>
                <c:pt idx="276">
                  <c:v>73.704419141778061</c:v>
                </c:pt>
                <c:pt idx="277">
                  <c:v>86.155635426237353</c:v>
                </c:pt>
                <c:pt idx="278">
                  <c:v>88.359649225861133</c:v>
                </c:pt>
                <c:pt idx="279">
                  <c:v>85.85883021998292</c:v>
                </c:pt>
                <c:pt idx="280">
                  <c:v>84.516542139113497</c:v>
                </c:pt>
                <c:pt idx="281">
                  <c:v>84.637258026817037</c:v>
                </c:pt>
                <c:pt idx="282">
                  <c:v>68.237668046483094</c:v>
                </c:pt>
                <c:pt idx="283">
                  <c:v>70.809006813210374</c:v>
                </c:pt>
                <c:pt idx="284">
                  <c:v>76.236617737351708</c:v>
                </c:pt>
                <c:pt idx="285">
                  <c:v>71.628407627634829</c:v>
                </c:pt>
                <c:pt idx="286">
                  <c:v>78.885502944774814</c:v>
                </c:pt>
                <c:pt idx="287">
                  <c:v>70.901831826383315</c:v>
                </c:pt>
              </c:numCache>
            </c:numRef>
          </c:val>
          <c:extLst xmlns:c16r2="http://schemas.microsoft.com/office/drawing/2015/06/char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950450960"/>
        <c:axId val="950460208"/>
      </c:barChart>
      <c:lineChart>
        <c:grouping val="standard"/>
        <c:varyColors val="0"/>
        <c:ser>
          <c:idx val="0"/>
          <c:order val="0"/>
          <c:tx>
            <c:strRef>
              <c:f>'Hourly Charts'!$Y$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77.791927532185682</c:v>
                </c:pt>
                <c:pt idx="1">
                  <c:v>75.617816363552521</c:v>
                </c:pt>
                <c:pt idx="2">
                  <c:v>75.081723624679782</c:v>
                </c:pt>
                <c:pt idx="3">
                  <c:v>78.259244081583233</c:v>
                </c:pt>
                <c:pt idx="4">
                  <c:v>76.167447396048203</c:v>
                </c:pt>
                <c:pt idx="5">
                  <c:v>53.778526365718484</c:v>
                </c:pt>
                <c:pt idx="6">
                  <c:v>58.330193141363324</c:v>
                </c:pt>
                <c:pt idx="7">
                  <c:v>74.026869595980045</c:v>
                </c:pt>
                <c:pt idx="8">
                  <c:v>91.427225781285713</c:v>
                </c:pt>
                <c:pt idx="9">
                  <c:v>95.034452507306852</c:v>
                </c:pt>
                <c:pt idx="10">
                  <c:v>95.631873294787312</c:v>
                </c:pt>
                <c:pt idx="11">
                  <c:v>89.805080334579245</c:v>
                </c:pt>
                <c:pt idx="12">
                  <c:v>97.651331341174924</c:v>
                </c:pt>
                <c:pt idx="13">
                  <c:v>98.393384845422702</c:v>
                </c:pt>
                <c:pt idx="14">
                  <c:v>90.639746131767041</c:v>
                </c:pt>
                <c:pt idx="15">
                  <c:v>77.34232071022646</c:v>
                </c:pt>
                <c:pt idx="16">
                  <c:v>72.242327131704627</c:v>
                </c:pt>
                <c:pt idx="17">
                  <c:v>75.390451704894019</c:v>
                </c:pt>
                <c:pt idx="18">
                  <c:v>68.364255685225501</c:v>
                </c:pt>
                <c:pt idx="19">
                  <c:v>65.511199000291072</c:v>
                </c:pt>
                <c:pt idx="20">
                  <c:v>66.172690355624397</c:v>
                </c:pt>
                <c:pt idx="21">
                  <c:v>68.54166106069539</c:v>
                </c:pt>
                <c:pt idx="22">
                  <c:v>87.864888604637756</c:v>
                </c:pt>
                <c:pt idx="23">
                  <c:v>89.800805028332519</c:v>
                </c:pt>
                <c:pt idx="24">
                  <c:v>96.998608031585206</c:v>
                </c:pt>
                <c:pt idx="25">
                  <c:v>95.150584163010876</c:v>
                </c:pt>
                <c:pt idx="26">
                  <c:v>91.57617764676003</c:v>
                </c:pt>
                <c:pt idx="27">
                  <c:v>89.4183671206589</c:v>
                </c:pt>
                <c:pt idx="28">
                  <c:v>73.781320075038693</c:v>
                </c:pt>
                <c:pt idx="29">
                  <c:v>77.027861311241665</c:v>
                </c:pt>
                <c:pt idx="30">
                  <c:v>63.385312617716671</c:v>
                </c:pt>
                <c:pt idx="31">
                  <c:v>62.692872401330582</c:v>
                </c:pt>
                <c:pt idx="32">
                  <c:v>66.650851525944404</c:v>
                </c:pt>
                <c:pt idx="33">
                  <c:v>72.401203722104569</c:v>
                </c:pt>
                <c:pt idx="34">
                  <c:v>82.064754850439073</c:v>
                </c:pt>
                <c:pt idx="35">
                  <c:v>81.07435724640942</c:v>
                </c:pt>
                <c:pt idx="36">
                  <c:v>84.193079479002805</c:v>
                </c:pt>
                <c:pt idx="37">
                  <c:v>85.030972373149041</c:v>
                </c:pt>
                <c:pt idx="38">
                  <c:v>82.644018237284797</c:v>
                </c:pt>
                <c:pt idx="39">
                  <c:v>79.160583088998251</c:v>
                </c:pt>
                <c:pt idx="40">
                  <c:v>72.747633536819052</c:v>
                </c:pt>
                <c:pt idx="41">
                  <c:v>64.380915035616553</c:v>
                </c:pt>
                <c:pt idx="42">
                  <c:v>60.766589245988072</c:v>
                </c:pt>
                <c:pt idx="43">
                  <c:v>58.399079004043649</c:v>
                </c:pt>
                <c:pt idx="44">
                  <c:v>65.846310089117679</c:v>
                </c:pt>
                <c:pt idx="45">
                  <c:v>75.181296517238351</c:v>
                </c:pt>
                <c:pt idx="46">
                  <c:v>87.75260665503491</c:v>
                </c:pt>
                <c:pt idx="47">
                  <c:v>91.553223047475683</c:v>
                </c:pt>
                <c:pt idx="48">
                  <c:v>101.85300377731122</c:v>
                </c:pt>
                <c:pt idx="49">
                  <c:v>107.36118553952902</c:v>
                </c:pt>
                <c:pt idx="50">
                  <c:v>108.49179990223287</c:v>
                </c:pt>
                <c:pt idx="51">
                  <c:v>105.92543981692587</c:v>
                </c:pt>
                <c:pt idx="52">
                  <c:v>87.702949216769952</c:v>
                </c:pt>
                <c:pt idx="53">
                  <c:v>80.889788725086873</c:v>
                </c:pt>
                <c:pt idx="54">
                  <c:v>61.954325373939767</c:v>
                </c:pt>
                <c:pt idx="55">
                  <c:v>66.057864251576476</c:v>
                </c:pt>
                <c:pt idx="56">
                  <c:v>75.768217510628858</c:v>
                </c:pt>
                <c:pt idx="57">
                  <c:v>76.724639820254779</c:v>
                </c:pt>
                <c:pt idx="58">
                  <c:v>83.251885425841152</c:v>
                </c:pt>
                <c:pt idx="59">
                  <c:v>96.064731556832484</c:v>
                </c:pt>
                <c:pt idx="60">
                  <c:v>99.709217649866105</c:v>
                </c:pt>
                <c:pt idx="61">
                  <c:v>105.10765633362438</c:v>
                </c:pt>
                <c:pt idx="62">
                  <c:v>95.847699361061885</c:v>
                </c:pt>
                <c:pt idx="63">
                  <c:v>118.95495799945562</c:v>
                </c:pt>
                <c:pt idx="64">
                  <c:v>104.31480780587222</c:v>
                </c:pt>
                <c:pt idx="65">
                  <c:v>88.68507014693138</c:v>
                </c:pt>
                <c:pt idx="66">
                  <c:v>83.446930826299464</c:v>
                </c:pt>
                <c:pt idx="67">
                  <c:v>82.565056645850348</c:v>
                </c:pt>
                <c:pt idx="68">
                  <c:v>85.568340791508675</c:v>
                </c:pt>
                <c:pt idx="69">
                  <c:v>84.0931591698196</c:v>
                </c:pt>
                <c:pt idx="70">
                  <c:v>118.3529992897642</c:v>
                </c:pt>
                <c:pt idx="71">
                  <c:v>115.6727324099639</c:v>
                </c:pt>
                <c:pt idx="72">
                  <c:v>107.38014239953161</c:v>
                </c:pt>
                <c:pt idx="73">
                  <c:v>102.27914881504448</c:v>
                </c:pt>
                <c:pt idx="74">
                  <c:v>101.51380650805721</c:v>
                </c:pt>
                <c:pt idx="75">
                  <c:v>99.466654189559804</c:v>
                </c:pt>
                <c:pt idx="76">
                  <c:v>97.588098023137775</c:v>
                </c:pt>
                <c:pt idx="77">
                  <c:v>98.771137174712408</c:v>
                </c:pt>
                <c:pt idx="78">
                  <c:v>73.053002944349359</c:v>
                </c:pt>
                <c:pt idx="79">
                  <c:v>70.458399488372777</c:v>
                </c:pt>
                <c:pt idx="80">
                  <c:v>67.344949019146327</c:v>
                </c:pt>
                <c:pt idx="81">
                  <c:v>83.253869740162116</c:v>
                </c:pt>
                <c:pt idx="82">
                  <c:v>82.200123706956205</c:v>
                </c:pt>
                <c:pt idx="83">
                  <c:v>84.372806557650534</c:v>
                </c:pt>
                <c:pt idx="84">
                  <c:v>89.556496519293475</c:v>
                </c:pt>
                <c:pt idx="85">
                  <c:v>102.53213664859956</c:v>
                </c:pt>
                <c:pt idx="86">
                  <c:v>107.52959331405336</c:v>
                </c:pt>
                <c:pt idx="87">
                  <c:v>114.87728656690344</c:v>
                </c:pt>
                <c:pt idx="88">
                  <c:v>117.54012193014893</c:v>
                </c:pt>
                <c:pt idx="89">
                  <c:v>97.550366706069738</c:v>
                </c:pt>
                <c:pt idx="90">
                  <c:v>97.841472057754729</c:v>
                </c:pt>
                <c:pt idx="91">
                  <c:v>86.649574691816269</c:v>
                </c:pt>
                <c:pt idx="92">
                  <c:v>87.583552043478832</c:v>
                </c:pt>
                <c:pt idx="93">
                  <c:v>77.769840924505033</c:v>
                </c:pt>
                <c:pt idx="94">
                  <c:v>114.56592345960358</c:v>
                </c:pt>
                <c:pt idx="95">
                  <c:v>105.90343458035423</c:v>
                </c:pt>
                <c:pt idx="96">
                  <c:v>93.662403971232465</c:v>
                </c:pt>
                <c:pt idx="97">
                  <c:v>84.359743755240785</c:v>
                </c:pt>
                <c:pt idx="98">
                  <c:v>82.096690109466437</c:v>
                </c:pt>
                <c:pt idx="99">
                  <c:v>81.345807144489697</c:v>
                </c:pt>
                <c:pt idx="100">
                  <c:v>78.005097199139541</c:v>
                </c:pt>
                <c:pt idx="101">
                  <c:v>67.680475667034102</c:v>
                </c:pt>
                <c:pt idx="102">
                  <c:v>81.063754085888789</c:v>
                </c:pt>
                <c:pt idx="103">
                  <c:v>83.928206447955858</c:v>
                </c:pt>
                <c:pt idx="104">
                  <c:v>78.44786305815451</c:v>
                </c:pt>
                <c:pt idx="105">
                  <c:v>103.52053763237888</c:v>
                </c:pt>
                <c:pt idx="106">
                  <c:v>95.34276121407396</c:v>
                </c:pt>
                <c:pt idx="107">
                  <c:v>92.932251326230272</c:v>
                </c:pt>
                <c:pt idx="108">
                  <c:v>92.330236580422081</c:v>
                </c:pt>
                <c:pt idx="109">
                  <c:v>98.843578239534665</c:v>
                </c:pt>
                <c:pt idx="110">
                  <c:v>104.82857150300401</c:v>
                </c:pt>
                <c:pt idx="111">
                  <c:v>104.95551408034478</c:v>
                </c:pt>
                <c:pt idx="112">
                  <c:v>111.89250018563897</c:v>
                </c:pt>
                <c:pt idx="113">
                  <c:v>80.556990367063079</c:v>
                </c:pt>
                <c:pt idx="114">
                  <c:v>74.670905449504403</c:v>
                </c:pt>
                <c:pt idx="115">
                  <c:v>47.746196260455335</c:v>
                </c:pt>
                <c:pt idx="116">
                  <c:v>38.740047160308336</c:v>
                </c:pt>
                <c:pt idx="117">
                  <c:v>74.847863694258677</c:v>
                </c:pt>
                <c:pt idx="118">
                  <c:v>74.925110500355814</c:v>
                </c:pt>
                <c:pt idx="119">
                  <c:v>74.439665484304911</c:v>
                </c:pt>
                <c:pt idx="120">
                  <c:v>73.418662803578059</c:v>
                </c:pt>
                <c:pt idx="121">
                  <c:v>70.887884800567974</c:v>
                </c:pt>
                <c:pt idx="122">
                  <c:v>69.509573101744493</c:v>
                </c:pt>
                <c:pt idx="123">
                  <c:v>71.691127315019244</c:v>
                </c:pt>
                <c:pt idx="124">
                  <c:v>76.020477166596862</c:v>
                </c:pt>
                <c:pt idx="125">
                  <c:v>70.453331381650713</c:v>
                </c:pt>
                <c:pt idx="126">
                  <c:v>62.947639953856424</c:v>
                </c:pt>
                <c:pt idx="127">
                  <c:v>64.479657461216036</c:v>
                </c:pt>
                <c:pt idx="128">
                  <c:v>44.102996685209007</c:v>
                </c:pt>
                <c:pt idx="129">
                  <c:v>51.204045872089736</c:v>
                </c:pt>
                <c:pt idx="130">
                  <c:v>63.444977005882201</c:v>
                </c:pt>
                <c:pt idx="131">
                  <c:v>74.584487663495807</c:v>
                </c:pt>
                <c:pt idx="132">
                  <c:v>107.03853333289547</c:v>
                </c:pt>
                <c:pt idx="133">
                  <c:v>107.7137218045897</c:v>
                </c:pt>
                <c:pt idx="134">
                  <c:v>117.48120130554959</c:v>
                </c:pt>
                <c:pt idx="135">
                  <c:v>118.31379935136682</c:v>
                </c:pt>
                <c:pt idx="136">
                  <c:v>119.0536121713025</c:v>
                </c:pt>
                <c:pt idx="137">
                  <c:v>80.078710420224382</c:v>
                </c:pt>
                <c:pt idx="138">
                  <c:v>62.417128948021961</c:v>
                </c:pt>
                <c:pt idx="139">
                  <c:v>52.668607738410216</c:v>
                </c:pt>
                <c:pt idx="140">
                  <c:v>41.005388223500503</c:v>
                </c:pt>
                <c:pt idx="141">
                  <c:v>60.812190849124278</c:v>
                </c:pt>
                <c:pt idx="142">
                  <c:v>77.536814320813789</c:v>
                </c:pt>
                <c:pt idx="143">
                  <c:v>92.912917944251433</c:v>
                </c:pt>
                <c:pt idx="144">
                  <c:v>109.6740289736084</c:v>
                </c:pt>
                <c:pt idx="145">
                  <c:v>122.42244306196386</c:v>
                </c:pt>
                <c:pt idx="146">
                  <c:v>120.803266567275</c:v>
                </c:pt>
                <c:pt idx="147">
                  <c:v>119.85905477977795</c:v>
                </c:pt>
                <c:pt idx="148">
                  <c:v>109.76713809115309</c:v>
                </c:pt>
                <c:pt idx="149">
                  <c:v>100.72707869090912</c:v>
                </c:pt>
                <c:pt idx="150">
                  <c:v>89.246642493318873</c:v>
                </c:pt>
                <c:pt idx="151">
                  <c:v>99.740765262243883</c:v>
                </c:pt>
                <c:pt idx="152">
                  <c:v>100.80662583959206</c:v>
                </c:pt>
                <c:pt idx="153">
                  <c:v>106.86818087495449</c:v>
                </c:pt>
                <c:pt idx="154">
                  <c:v>119.80743337452627</c:v>
                </c:pt>
                <c:pt idx="155">
                  <c:v>117.42201935735234</c:v>
                </c:pt>
                <c:pt idx="156">
                  <c:v>119.64439386652352</c:v>
                </c:pt>
                <c:pt idx="157">
                  <c:v>116.67074700626998</c:v>
                </c:pt>
                <c:pt idx="158">
                  <c:v>116.55065791454849</c:v>
                </c:pt>
                <c:pt idx="159">
                  <c:v>112.6924745990555</c:v>
                </c:pt>
                <c:pt idx="160">
                  <c:v>106.24368738054264</c:v>
                </c:pt>
                <c:pt idx="161">
                  <c:v>102.1307107561435</c:v>
                </c:pt>
                <c:pt idx="162">
                  <c:v>80.371926432288333</c:v>
                </c:pt>
                <c:pt idx="163">
                  <c:v>66.700036424365109</c:v>
                </c:pt>
                <c:pt idx="164">
                  <c:v>69.403770470051782</c:v>
                </c:pt>
                <c:pt idx="165">
                  <c:v>75.09886379250328</c:v>
                </c:pt>
                <c:pt idx="166">
                  <c:v>97.445700870927098</c:v>
                </c:pt>
                <c:pt idx="167">
                  <c:v>105.42094294291512</c:v>
                </c:pt>
                <c:pt idx="168">
                  <c:v>114.68384706219723</c:v>
                </c:pt>
                <c:pt idx="169">
                  <c:v>123.22431047248651</c:v>
                </c:pt>
                <c:pt idx="170">
                  <c:v>133.8446279280939</c:v>
                </c:pt>
                <c:pt idx="171">
                  <c:v>119.77967454118581</c:v>
                </c:pt>
                <c:pt idx="172">
                  <c:v>100.26283695953947</c:v>
                </c:pt>
                <c:pt idx="173">
                  <c:v>96.77893293567422</c:v>
                </c:pt>
                <c:pt idx="174">
                  <c:v>65.251777937885592</c:v>
                </c:pt>
                <c:pt idx="175">
                  <c:v>79.639907355125075</c:v>
                </c:pt>
                <c:pt idx="176">
                  <c:v>96.307657426144587</c:v>
                </c:pt>
                <c:pt idx="177">
                  <c:v>111.47334693683916</c:v>
                </c:pt>
                <c:pt idx="178">
                  <c:v>116.40230547371378</c:v>
                </c:pt>
                <c:pt idx="179">
                  <c:v>107.40448360399316</c:v>
                </c:pt>
                <c:pt idx="180">
                  <c:v>109.65196878678417</c:v>
                </c:pt>
                <c:pt idx="181">
                  <c:v>106.57928464135016</c:v>
                </c:pt>
                <c:pt idx="182">
                  <c:v>105.69855035687563</c:v>
                </c:pt>
                <c:pt idx="183">
                  <c:v>103.46658038318681</c:v>
                </c:pt>
                <c:pt idx="184">
                  <c:v>102.10297886403421</c:v>
                </c:pt>
                <c:pt idx="185">
                  <c:v>73.299071491061085</c:v>
                </c:pt>
                <c:pt idx="186">
                  <c:v>63.195399563178881</c:v>
                </c:pt>
                <c:pt idx="187">
                  <c:v>75.784411101007009</c:v>
                </c:pt>
                <c:pt idx="188">
                  <c:v>85.578775279819979</c:v>
                </c:pt>
                <c:pt idx="189">
                  <c:v>81.593301662725963</c:v>
                </c:pt>
                <c:pt idx="190">
                  <c:v>111.11107042062602</c:v>
                </c:pt>
                <c:pt idx="191">
                  <c:v>102.56617499426808</c:v>
                </c:pt>
                <c:pt idx="192">
                  <c:v>102.89624571447477</c:v>
                </c:pt>
                <c:pt idx="193">
                  <c:v>93.447110207346853</c:v>
                </c:pt>
                <c:pt idx="194">
                  <c:v>103.83328487460827</c:v>
                </c:pt>
                <c:pt idx="195">
                  <c:v>103.75251172471732</c:v>
                </c:pt>
                <c:pt idx="196">
                  <c:v>107.45616979091579</c:v>
                </c:pt>
                <c:pt idx="197">
                  <c:v>92.279873476793199</c:v>
                </c:pt>
                <c:pt idx="198">
                  <c:v>80.686345170246057</c:v>
                </c:pt>
                <c:pt idx="199">
                  <c:v>97.551331828034677</c:v>
                </c:pt>
                <c:pt idx="200">
                  <c:v>95.502690793385582</c:v>
                </c:pt>
                <c:pt idx="201">
                  <c:v>103.46145379819059</c:v>
                </c:pt>
                <c:pt idx="202">
                  <c:v>111.186693376137</c:v>
                </c:pt>
                <c:pt idx="203">
                  <c:v>99.784254144914911</c:v>
                </c:pt>
                <c:pt idx="204">
                  <c:v>97.721700514453048</c:v>
                </c:pt>
                <c:pt idx="205">
                  <c:v>90.375194824009569</c:v>
                </c:pt>
                <c:pt idx="206">
                  <c:v>85.759595025519047</c:v>
                </c:pt>
                <c:pt idx="207">
                  <c:v>75.58164144690322</c:v>
                </c:pt>
                <c:pt idx="208">
                  <c:v>78.280310945345335</c:v>
                </c:pt>
                <c:pt idx="209">
                  <c:v>76.566188805849933</c:v>
                </c:pt>
                <c:pt idx="210">
                  <c:v>64.229255840677595</c:v>
                </c:pt>
                <c:pt idx="211">
                  <c:v>54.748545710460832</c:v>
                </c:pt>
                <c:pt idx="212">
                  <c:v>60.843202781039672</c:v>
                </c:pt>
                <c:pt idx="213">
                  <c:v>72.374423252362206</c:v>
                </c:pt>
                <c:pt idx="214">
                  <c:v>91.542737995465743</c:v>
                </c:pt>
                <c:pt idx="215">
                  <c:v>104.07576571950392</c:v>
                </c:pt>
                <c:pt idx="216">
                  <c:v>112.77182200337339</c:v>
                </c:pt>
                <c:pt idx="217">
                  <c:v>116.79826071116449</c:v>
                </c:pt>
                <c:pt idx="218">
                  <c:v>115.69008747204371</c:v>
                </c:pt>
                <c:pt idx="219">
                  <c:v>120.91312903696785</c:v>
                </c:pt>
                <c:pt idx="220">
                  <c:v>120.94501158009822</c:v>
                </c:pt>
                <c:pt idx="221">
                  <c:v>110.59257542975313</c:v>
                </c:pt>
                <c:pt idx="222">
                  <c:v>69.584088255894173</c:v>
                </c:pt>
                <c:pt idx="223">
                  <c:v>75.403831460235111</c:v>
                </c:pt>
                <c:pt idx="224">
                  <c:v>81.643420580946469</c:v>
                </c:pt>
                <c:pt idx="225">
                  <c:v>74.187190777192185</c:v>
                </c:pt>
                <c:pt idx="226">
                  <c:v>92.205947850746767</c:v>
                </c:pt>
                <c:pt idx="227">
                  <c:v>87.532146579024072</c:v>
                </c:pt>
                <c:pt idx="228">
                  <c:v>88.750998129337148</c:v>
                </c:pt>
                <c:pt idx="229">
                  <c:v>79.381496494802292</c:v>
                </c:pt>
                <c:pt idx="230">
                  <c:v>74.257649411589625</c:v>
                </c:pt>
                <c:pt idx="231">
                  <c:v>81.116317129770422</c:v>
                </c:pt>
                <c:pt idx="232">
                  <c:v>85.051507713864495</c:v>
                </c:pt>
                <c:pt idx="233">
                  <c:v>73.065569473161332</c:v>
                </c:pt>
                <c:pt idx="234">
                  <c:v>68.397051265864548</c:v>
                </c:pt>
                <c:pt idx="235">
                  <c:v>59.337070627038372</c:v>
                </c:pt>
                <c:pt idx="236">
                  <c:v>60.823088459777573</c:v>
                </c:pt>
                <c:pt idx="237">
                  <c:v>70.504844217753288</c:v>
                </c:pt>
                <c:pt idx="238">
                  <c:v>93.328755817203259</c:v>
                </c:pt>
                <c:pt idx="239">
                  <c:v>96.83313277905043</c:v>
                </c:pt>
                <c:pt idx="240">
                  <c:v>99.176499481048765</c:v>
                </c:pt>
                <c:pt idx="241">
                  <c:v>100.40306474349272</c:v>
                </c:pt>
                <c:pt idx="242">
                  <c:v>101.0805230393955</c:v>
                </c:pt>
                <c:pt idx="243">
                  <c:v>101.49598804072563</c:v>
                </c:pt>
                <c:pt idx="244">
                  <c:v>86.585833720796117</c:v>
                </c:pt>
                <c:pt idx="245">
                  <c:v>65.735197741770818</c:v>
                </c:pt>
                <c:pt idx="246">
                  <c:v>62.627252602135364</c:v>
                </c:pt>
                <c:pt idx="247">
                  <c:v>74.0112765762631</c:v>
                </c:pt>
                <c:pt idx="248">
                  <c:v>81.961201672332407</c:v>
                </c:pt>
                <c:pt idx="249">
                  <c:v>89.622923860373263</c:v>
                </c:pt>
                <c:pt idx="250">
                  <c:v>93.980021726550362</c:v>
                </c:pt>
                <c:pt idx="251">
                  <c:v>91.118252424533992</c:v>
                </c:pt>
                <c:pt idx="252">
                  <c:v>89.113662295409725</c:v>
                </c:pt>
                <c:pt idx="253">
                  <c:v>84.867675904069657</c:v>
                </c:pt>
                <c:pt idx="254">
                  <c:v>79.006935676645767</c:v>
                </c:pt>
                <c:pt idx="255">
                  <c:v>80.398328070824249</c:v>
                </c:pt>
                <c:pt idx="256">
                  <c:v>88.892884264371602</c:v>
                </c:pt>
                <c:pt idx="257">
                  <c:v>87.763416825766754</c:v>
                </c:pt>
                <c:pt idx="258">
                  <c:v>63.231607993182521</c:v>
                </c:pt>
                <c:pt idx="259">
                  <c:v>43.613283792257164</c:v>
                </c:pt>
                <c:pt idx="260">
                  <c:v>42.583609198098884</c:v>
                </c:pt>
                <c:pt idx="261">
                  <c:v>52.886478857737785</c:v>
                </c:pt>
                <c:pt idx="262">
                  <c:v>65.913298794416903</c:v>
                </c:pt>
                <c:pt idx="263">
                  <c:v>74.112102106010127</c:v>
                </c:pt>
                <c:pt idx="264">
                  <c:v>96.972671535285329</c:v>
                </c:pt>
                <c:pt idx="265">
                  <c:v>93.721689651873419</c:v>
                </c:pt>
                <c:pt idx="266">
                  <c:v>85.672408225777176</c:v>
                </c:pt>
                <c:pt idx="267">
                  <c:v>84.259712035488889</c:v>
                </c:pt>
                <c:pt idx="268">
                  <c:v>69.632704126987335</c:v>
                </c:pt>
                <c:pt idx="269">
                  <c:v>55.050748638020892</c:v>
                </c:pt>
                <c:pt idx="270">
                  <c:v>52.49207276387159</c:v>
                </c:pt>
                <c:pt idx="271">
                  <c:v>78.000255695311552</c:v>
                </c:pt>
                <c:pt idx="272">
                  <c:v>82.830486066703727</c:v>
                </c:pt>
                <c:pt idx="273">
                  <c:v>81.348589435693299</c:v>
                </c:pt>
                <c:pt idx="274">
                  <c:v>78.819220753992013</c:v>
                </c:pt>
                <c:pt idx="275">
                  <c:v>73.037042841387091</c:v>
                </c:pt>
                <c:pt idx="276">
                  <c:v>78.007486264167852</c:v>
                </c:pt>
                <c:pt idx="277">
                  <c:v>89.579438059222412</c:v>
                </c:pt>
                <c:pt idx="278">
                  <c:v>91.636907777278736</c:v>
                </c:pt>
                <c:pt idx="279">
                  <c:v>89.03617235214999</c:v>
                </c:pt>
                <c:pt idx="280">
                  <c:v>87.833767258231319</c:v>
                </c:pt>
                <c:pt idx="281">
                  <c:v>87.941160956701452</c:v>
                </c:pt>
                <c:pt idx="282">
                  <c:v>72.001186504919986</c:v>
                </c:pt>
                <c:pt idx="283">
                  <c:v>74.572525271647265</c:v>
                </c:pt>
                <c:pt idx="284">
                  <c:v>80.080069331189023</c:v>
                </c:pt>
                <c:pt idx="285">
                  <c:v>75.671692059973225</c:v>
                </c:pt>
                <c:pt idx="286">
                  <c:v>82.515799510877656</c:v>
                </c:pt>
                <c:pt idx="287">
                  <c:v>74.532128392486158</c:v>
                </c:pt>
              </c:numCache>
            </c:numRef>
          </c:val>
          <c:smooth val="0"/>
          <c:extLst xmlns:c16r2="http://schemas.microsoft.com/office/drawing/2015/06/char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950450960"/>
        <c:axId val="950460208"/>
      </c:lineChart>
      <c:catAx>
        <c:axId val="95045096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auto val="0"/>
        <c:lblAlgn val="ctr"/>
        <c:lblOffset val="0"/>
        <c:tickLblSkip val="48"/>
        <c:tickMarkSkip val="24"/>
        <c:noMultiLvlLbl val="0"/>
      </c:catAx>
      <c:valAx>
        <c:axId val="950460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6</c:f>
          <c:strCache>
            <c:ptCount val="1"/>
            <c:pt idx="0">
              <c:v>Hour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BPAT</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741</c:v>
                </c:pt>
                <c:pt idx="1">
                  <c:v>-704</c:v>
                </c:pt>
                <c:pt idx="2">
                  <c:v>-696</c:v>
                </c:pt>
                <c:pt idx="3">
                  <c:v>-735</c:v>
                </c:pt>
                <c:pt idx="4">
                  <c:v>-754</c:v>
                </c:pt>
                <c:pt idx="5">
                  <c:v>-607</c:v>
                </c:pt>
                <c:pt idx="6">
                  <c:v>-668</c:v>
                </c:pt>
                <c:pt idx="7">
                  <c:v>-804</c:v>
                </c:pt>
                <c:pt idx="8">
                  <c:v>-952</c:v>
                </c:pt>
                <c:pt idx="9">
                  <c:v>-947</c:v>
                </c:pt>
                <c:pt idx="10">
                  <c:v>-905</c:v>
                </c:pt>
                <c:pt idx="11">
                  <c:v>-762</c:v>
                </c:pt>
                <c:pt idx="12">
                  <c:v>-771</c:v>
                </c:pt>
                <c:pt idx="13">
                  <c:v>-744</c:v>
                </c:pt>
                <c:pt idx="14">
                  <c:v>-688</c:v>
                </c:pt>
                <c:pt idx="15">
                  <c:v>-622</c:v>
                </c:pt>
                <c:pt idx="16">
                  <c:v>-589</c:v>
                </c:pt>
                <c:pt idx="17">
                  <c:v>-646</c:v>
                </c:pt>
                <c:pt idx="18">
                  <c:v>-615</c:v>
                </c:pt>
                <c:pt idx="19">
                  <c:v>-620</c:v>
                </c:pt>
                <c:pt idx="20">
                  <c:v>-655</c:v>
                </c:pt>
                <c:pt idx="21">
                  <c:v>-652</c:v>
                </c:pt>
                <c:pt idx="22">
                  <c:v>-832</c:v>
                </c:pt>
                <c:pt idx="23">
                  <c:v>-772</c:v>
                </c:pt>
                <c:pt idx="24">
                  <c:v>-762</c:v>
                </c:pt>
                <c:pt idx="25">
                  <c:v>-724</c:v>
                </c:pt>
                <c:pt idx="26">
                  <c:v>-720</c:v>
                </c:pt>
                <c:pt idx="27">
                  <c:v>-721</c:v>
                </c:pt>
                <c:pt idx="28">
                  <c:v>-649</c:v>
                </c:pt>
                <c:pt idx="29">
                  <c:v>-706</c:v>
                </c:pt>
                <c:pt idx="30">
                  <c:v>-650</c:v>
                </c:pt>
                <c:pt idx="31">
                  <c:v>-640</c:v>
                </c:pt>
                <c:pt idx="32">
                  <c:v>-655</c:v>
                </c:pt>
                <c:pt idx="33">
                  <c:v>-677</c:v>
                </c:pt>
                <c:pt idx="34">
                  <c:v>-802</c:v>
                </c:pt>
                <c:pt idx="35">
                  <c:v>-743</c:v>
                </c:pt>
                <c:pt idx="36">
                  <c:v>-715</c:v>
                </c:pt>
                <c:pt idx="37">
                  <c:v>-673</c:v>
                </c:pt>
                <c:pt idx="38">
                  <c:v>-618</c:v>
                </c:pt>
                <c:pt idx="39">
                  <c:v>-591</c:v>
                </c:pt>
                <c:pt idx="40">
                  <c:v>-550</c:v>
                </c:pt>
                <c:pt idx="41">
                  <c:v>-517</c:v>
                </c:pt>
                <c:pt idx="42">
                  <c:v>-535</c:v>
                </c:pt>
                <c:pt idx="43">
                  <c:v>-545</c:v>
                </c:pt>
                <c:pt idx="44">
                  <c:v>-565</c:v>
                </c:pt>
                <c:pt idx="45">
                  <c:v>-660</c:v>
                </c:pt>
                <c:pt idx="46">
                  <c:v>-664</c:v>
                </c:pt>
                <c:pt idx="47">
                  <c:v>-627</c:v>
                </c:pt>
                <c:pt idx="48">
                  <c:v>-663</c:v>
                </c:pt>
                <c:pt idx="49">
                  <c:v>-679</c:v>
                </c:pt>
                <c:pt idx="50">
                  <c:v>-684</c:v>
                </c:pt>
                <c:pt idx="51">
                  <c:v>-697</c:v>
                </c:pt>
                <c:pt idx="52">
                  <c:v>-617</c:v>
                </c:pt>
                <c:pt idx="53">
                  <c:v>-671</c:v>
                </c:pt>
                <c:pt idx="54">
                  <c:v>-558</c:v>
                </c:pt>
                <c:pt idx="55">
                  <c:v>-566</c:v>
                </c:pt>
                <c:pt idx="56">
                  <c:v>-648</c:v>
                </c:pt>
                <c:pt idx="57">
                  <c:v>-647</c:v>
                </c:pt>
                <c:pt idx="58">
                  <c:v>-671</c:v>
                </c:pt>
                <c:pt idx="59">
                  <c:v>-668</c:v>
                </c:pt>
                <c:pt idx="60">
                  <c:v>-649</c:v>
                </c:pt>
                <c:pt idx="61">
                  <c:v>-680</c:v>
                </c:pt>
                <c:pt idx="62">
                  <c:v>-624</c:v>
                </c:pt>
                <c:pt idx="63">
                  <c:v>-768</c:v>
                </c:pt>
                <c:pt idx="64">
                  <c:v>-681</c:v>
                </c:pt>
                <c:pt idx="65">
                  <c:v>-540</c:v>
                </c:pt>
                <c:pt idx="66">
                  <c:v>-467</c:v>
                </c:pt>
                <c:pt idx="67">
                  <c:v>-481</c:v>
                </c:pt>
                <c:pt idx="68">
                  <c:v>-491</c:v>
                </c:pt>
                <c:pt idx="69">
                  <c:v>-509</c:v>
                </c:pt>
                <c:pt idx="70">
                  <c:v>-662</c:v>
                </c:pt>
                <c:pt idx="71">
                  <c:v>-607</c:v>
                </c:pt>
                <c:pt idx="72">
                  <c:v>-583</c:v>
                </c:pt>
                <c:pt idx="73">
                  <c:v>-575</c:v>
                </c:pt>
                <c:pt idx="74">
                  <c:v>-572</c:v>
                </c:pt>
                <c:pt idx="75">
                  <c:v>-579</c:v>
                </c:pt>
                <c:pt idx="76">
                  <c:v>-588</c:v>
                </c:pt>
                <c:pt idx="77">
                  <c:v>-566</c:v>
                </c:pt>
                <c:pt idx="78">
                  <c:v>-493</c:v>
                </c:pt>
                <c:pt idx="79">
                  <c:v>-478</c:v>
                </c:pt>
                <c:pt idx="80">
                  <c:v>-498</c:v>
                </c:pt>
                <c:pt idx="81">
                  <c:v>-608</c:v>
                </c:pt>
                <c:pt idx="82">
                  <c:v>-594</c:v>
                </c:pt>
                <c:pt idx="83">
                  <c:v>-584</c:v>
                </c:pt>
                <c:pt idx="84">
                  <c:v>-601</c:v>
                </c:pt>
                <c:pt idx="85">
                  <c:v>-682</c:v>
                </c:pt>
                <c:pt idx="86">
                  <c:v>-688</c:v>
                </c:pt>
                <c:pt idx="87">
                  <c:v>-706</c:v>
                </c:pt>
                <c:pt idx="88">
                  <c:v>-716</c:v>
                </c:pt>
                <c:pt idx="89">
                  <c:v>-599</c:v>
                </c:pt>
                <c:pt idx="90">
                  <c:v>-578</c:v>
                </c:pt>
                <c:pt idx="91">
                  <c:v>-527</c:v>
                </c:pt>
                <c:pt idx="92">
                  <c:v>-526</c:v>
                </c:pt>
                <c:pt idx="93">
                  <c:v>-489</c:v>
                </c:pt>
                <c:pt idx="94">
                  <c:v>-688</c:v>
                </c:pt>
                <c:pt idx="95">
                  <c:v>-613</c:v>
                </c:pt>
                <c:pt idx="96">
                  <c:v>-609</c:v>
                </c:pt>
                <c:pt idx="97">
                  <c:v>-565</c:v>
                </c:pt>
                <c:pt idx="98">
                  <c:v>-560</c:v>
                </c:pt>
                <c:pt idx="99">
                  <c:v>-554</c:v>
                </c:pt>
                <c:pt idx="100">
                  <c:v>-561</c:v>
                </c:pt>
                <c:pt idx="101">
                  <c:v>-521</c:v>
                </c:pt>
                <c:pt idx="102">
                  <c:v>-636</c:v>
                </c:pt>
                <c:pt idx="103">
                  <c:v>-607</c:v>
                </c:pt>
                <c:pt idx="104">
                  <c:v>-559</c:v>
                </c:pt>
                <c:pt idx="105">
                  <c:v>-783</c:v>
                </c:pt>
                <c:pt idx="106">
                  <c:v>-728</c:v>
                </c:pt>
                <c:pt idx="107">
                  <c:v>-715</c:v>
                </c:pt>
                <c:pt idx="108">
                  <c:v>-709</c:v>
                </c:pt>
                <c:pt idx="109">
                  <c:v>-707</c:v>
                </c:pt>
                <c:pt idx="110">
                  <c:v>-693</c:v>
                </c:pt>
                <c:pt idx="111">
                  <c:v>-691</c:v>
                </c:pt>
                <c:pt idx="112">
                  <c:v>-736</c:v>
                </c:pt>
                <c:pt idx="113">
                  <c:v>-553</c:v>
                </c:pt>
                <c:pt idx="114">
                  <c:v>-540</c:v>
                </c:pt>
                <c:pt idx="115">
                  <c:v>-313</c:v>
                </c:pt>
                <c:pt idx="116">
                  <c:v>-285</c:v>
                </c:pt>
                <c:pt idx="117">
                  <c:v>-622</c:v>
                </c:pt>
                <c:pt idx="118">
                  <c:v>-619</c:v>
                </c:pt>
                <c:pt idx="119">
                  <c:v>-588</c:v>
                </c:pt>
                <c:pt idx="120">
                  <c:v>-551</c:v>
                </c:pt>
                <c:pt idx="121">
                  <c:v>-520</c:v>
                </c:pt>
                <c:pt idx="122">
                  <c:v>-512</c:v>
                </c:pt>
                <c:pt idx="123">
                  <c:v>-505</c:v>
                </c:pt>
                <c:pt idx="124">
                  <c:v>-507</c:v>
                </c:pt>
                <c:pt idx="125">
                  <c:v>-497</c:v>
                </c:pt>
                <c:pt idx="126">
                  <c:v>-412</c:v>
                </c:pt>
                <c:pt idx="127">
                  <c:v>-437</c:v>
                </c:pt>
                <c:pt idx="128">
                  <c:v>-306</c:v>
                </c:pt>
                <c:pt idx="129">
                  <c:v>-358</c:v>
                </c:pt>
                <c:pt idx="130">
                  <c:v>-466</c:v>
                </c:pt>
                <c:pt idx="131">
                  <c:v>-544</c:v>
                </c:pt>
                <c:pt idx="132">
                  <c:v>-838</c:v>
                </c:pt>
                <c:pt idx="133">
                  <c:v>-816</c:v>
                </c:pt>
                <c:pt idx="134">
                  <c:v>-861</c:v>
                </c:pt>
                <c:pt idx="135">
                  <c:v>-855</c:v>
                </c:pt>
                <c:pt idx="136">
                  <c:v>-858</c:v>
                </c:pt>
                <c:pt idx="137">
                  <c:v>-550</c:v>
                </c:pt>
                <c:pt idx="138">
                  <c:v>-410</c:v>
                </c:pt>
                <c:pt idx="139">
                  <c:v>-325</c:v>
                </c:pt>
                <c:pt idx="140">
                  <c:v>-257</c:v>
                </c:pt>
                <c:pt idx="141">
                  <c:v>-407</c:v>
                </c:pt>
                <c:pt idx="142">
                  <c:v>-534</c:v>
                </c:pt>
                <c:pt idx="143">
                  <c:v>-576</c:v>
                </c:pt>
                <c:pt idx="144">
                  <c:v>-634</c:v>
                </c:pt>
                <c:pt idx="145">
                  <c:v>-664</c:v>
                </c:pt>
                <c:pt idx="146">
                  <c:v>-636</c:v>
                </c:pt>
                <c:pt idx="147">
                  <c:v>-627</c:v>
                </c:pt>
                <c:pt idx="148">
                  <c:v>-592</c:v>
                </c:pt>
                <c:pt idx="149">
                  <c:v>-583</c:v>
                </c:pt>
                <c:pt idx="150">
                  <c:v>-561</c:v>
                </c:pt>
                <c:pt idx="151">
                  <c:v>-619</c:v>
                </c:pt>
                <c:pt idx="152">
                  <c:v>-671</c:v>
                </c:pt>
                <c:pt idx="153">
                  <c:v>-760</c:v>
                </c:pt>
                <c:pt idx="154">
                  <c:v>-871</c:v>
                </c:pt>
                <c:pt idx="155">
                  <c:v>-896</c:v>
                </c:pt>
                <c:pt idx="156">
                  <c:v>-935</c:v>
                </c:pt>
                <c:pt idx="157">
                  <c:v>-929</c:v>
                </c:pt>
                <c:pt idx="158">
                  <c:v>-908</c:v>
                </c:pt>
                <c:pt idx="159">
                  <c:v>-900</c:v>
                </c:pt>
                <c:pt idx="160">
                  <c:v>-874</c:v>
                </c:pt>
                <c:pt idx="161">
                  <c:v>-755</c:v>
                </c:pt>
                <c:pt idx="162">
                  <c:v>-637</c:v>
                </c:pt>
                <c:pt idx="163">
                  <c:v>-515</c:v>
                </c:pt>
                <c:pt idx="164">
                  <c:v>-526</c:v>
                </c:pt>
                <c:pt idx="165">
                  <c:v>-520</c:v>
                </c:pt>
                <c:pt idx="166">
                  <c:v>-624</c:v>
                </c:pt>
                <c:pt idx="167">
                  <c:v>-615</c:v>
                </c:pt>
                <c:pt idx="168">
                  <c:v>-665</c:v>
                </c:pt>
                <c:pt idx="169">
                  <c:v>-654</c:v>
                </c:pt>
                <c:pt idx="170">
                  <c:v>-644</c:v>
                </c:pt>
                <c:pt idx="171">
                  <c:v>-621</c:v>
                </c:pt>
                <c:pt idx="172">
                  <c:v>-564</c:v>
                </c:pt>
                <c:pt idx="173">
                  <c:v>-625</c:v>
                </c:pt>
                <c:pt idx="174">
                  <c:v>-395</c:v>
                </c:pt>
                <c:pt idx="175">
                  <c:v>-489</c:v>
                </c:pt>
                <c:pt idx="176">
                  <c:v>-598</c:v>
                </c:pt>
                <c:pt idx="177">
                  <c:v>-744</c:v>
                </c:pt>
                <c:pt idx="178">
                  <c:v>-790</c:v>
                </c:pt>
                <c:pt idx="179">
                  <c:v>-718</c:v>
                </c:pt>
                <c:pt idx="180">
                  <c:v>-705</c:v>
                </c:pt>
                <c:pt idx="181">
                  <c:v>-685</c:v>
                </c:pt>
                <c:pt idx="182">
                  <c:v>-663</c:v>
                </c:pt>
                <c:pt idx="183">
                  <c:v>-656</c:v>
                </c:pt>
                <c:pt idx="184">
                  <c:v>-668</c:v>
                </c:pt>
                <c:pt idx="185">
                  <c:v>-490</c:v>
                </c:pt>
                <c:pt idx="186">
                  <c:v>-473</c:v>
                </c:pt>
                <c:pt idx="187">
                  <c:v>-513</c:v>
                </c:pt>
                <c:pt idx="188">
                  <c:v>-553</c:v>
                </c:pt>
                <c:pt idx="189">
                  <c:v>-531</c:v>
                </c:pt>
                <c:pt idx="190">
                  <c:v>-828</c:v>
                </c:pt>
                <c:pt idx="191">
                  <c:v>-774</c:v>
                </c:pt>
                <c:pt idx="192">
                  <c:v>-731</c:v>
                </c:pt>
                <c:pt idx="193">
                  <c:v>-660</c:v>
                </c:pt>
                <c:pt idx="194">
                  <c:v>-740</c:v>
                </c:pt>
                <c:pt idx="195">
                  <c:v>-764</c:v>
                </c:pt>
                <c:pt idx="196">
                  <c:v>-807</c:v>
                </c:pt>
                <c:pt idx="197">
                  <c:v>-742</c:v>
                </c:pt>
                <c:pt idx="198">
                  <c:v>-728</c:v>
                </c:pt>
                <c:pt idx="199">
                  <c:v>-844</c:v>
                </c:pt>
                <c:pt idx="200">
                  <c:v>-859</c:v>
                </c:pt>
                <c:pt idx="201">
                  <c:v>-887</c:v>
                </c:pt>
                <c:pt idx="202">
                  <c:v>-962</c:v>
                </c:pt>
                <c:pt idx="203">
                  <c:v>-926</c:v>
                </c:pt>
                <c:pt idx="204">
                  <c:v>-880</c:v>
                </c:pt>
                <c:pt idx="205">
                  <c:v>-781</c:v>
                </c:pt>
                <c:pt idx="206">
                  <c:v>-770</c:v>
                </c:pt>
                <c:pt idx="207">
                  <c:v>-657</c:v>
                </c:pt>
                <c:pt idx="208">
                  <c:v>-639</c:v>
                </c:pt>
                <c:pt idx="209">
                  <c:v>-632</c:v>
                </c:pt>
                <c:pt idx="210">
                  <c:v>-575</c:v>
                </c:pt>
                <c:pt idx="211">
                  <c:v>-502</c:v>
                </c:pt>
                <c:pt idx="212">
                  <c:v>-535</c:v>
                </c:pt>
                <c:pt idx="213">
                  <c:v>-567</c:v>
                </c:pt>
                <c:pt idx="214">
                  <c:v>-669</c:v>
                </c:pt>
                <c:pt idx="215">
                  <c:v>-701</c:v>
                </c:pt>
                <c:pt idx="216">
                  <c:v>-679</c:v>
                </c:pt>
                <c:pt idx="217">
                  <c:v>-653</c:v>
                </c:pt>
                <c:pt idx="218">
                  <c:v>-641</c:v>
                </c:pt>
                <c:pt idx="219">
                  <c:v>-663</c:v>
                </c:pt>
                <c:pt idx="220">
                  <c:v>-693</c:v>
                </c:pt>
                <c:pt idx="221">
                  <c:v>-723</c:v>
                </c:pt>
                <c:pt idx="222">
                  <c:v>-514</c:v>
                </c:pt>
                <c:pt idx="223">
                  <c:v>-593</c:v>
                </c:pt>
                <c:pt idx="224">
                  <c:v>-617</c:v>
                </c:pt>
                <c:pt idx="225">
                  <c:v>-593</c:v>
                </c:pt>
                <c:pt idx="226">
                  <c:v>-722</c:v>
                </c:pt>
                <c:pt idx="227">
                  <c:v>-697</c:v>
                </c:pt>
                <c:pt idx="228">
                  <c:v>-680</c:v>
                </c:pt>
                <c:pt idx="229">
                  <c:v>-606</c:v>
                </c:pt>
                <c:pt idx="230">
                  <c:v>-553</c:v>
                </c:pt>
                <c:pt idx="231">
                  <c:v>-591</c:v>
                </c:pt>
                <c:pt idx="232">
                  <c:v>-586</c:v>
                </c:pt>
                <c:pt idx="233">
                  <c:v>-504</c:v>
                </c:pt>
                <c:pt idx="234">
                  <c:v>-502</c:v>
                </c:pt>
                <c:pt idx="235">
                  <c:v>-369</c:v>
                </c:pt>
                <c:pt idx="236">
                  <c:v>-408</c:v>
                </c:pt>
                <c:pt idx="237">
                  <c:v>-514</c:v>
                </c:pt>
                <c:pt idx="238">
                  <c:v>-661</c:v>
                </c:pt>
                <c:pt idx="239">
                  <c:v>-641</c:v>
                </c:pt>
                <c:pt idx="240">
                  <c:v>-684</c:v>
                </c:pt>
                <c:pt idx="241">
                  <c:v>-700</c:v>
                </c:pt>
                <c:pt idx="242">
                  <c:v>-713</c:v>
                </c:pt>
                <c:pt idx="243">
                  <c:v>-710</c:v>
                </c:pt>
                <c:pt idx="244">
                  <c:v>-648</c:v>
                </c:pt>
                <c:pt idx="245">
                  <c:v>-569</c:v>
                </c:pt>
                <c:pt idx="246">
                  <c:v>-600</c:v>
                </c:pt>
                <c:pt idx="247">
                  <c:v>-697</c:v>
                </c:pt>
                <c:pt idx="248">
                  <c:v>-766</c:v>
                </c:pt>
                <c:pt idx="249">
                  <c:v>-775</c:v>
                </c:pt>
                <c:pt idx="250">
                  <c:v>-753</c:v>
                </c:pt>
                <c:pt idx="251">
                  <c:v>-709</c:v>
                </c:pt>
                <c:pt idx="252">
                  <c:v>-707</c:v>
                </c:pt>
                <c:pt idx="253">
                  <c:v>-660</c:v>
                </c:pt>
                <c:pt idx="254">
                  <c:v>-612</c:v>
                </c:pt>
                <c:pt idx="255">
                  <c:v>-618</c:v>
                </c:pt>
                <c:pt idx="256">
                  <c:v>-654</c:v>
                </c:pt>
                <c:pt idx="257">
                  <c:v>-705</c:v>
                </c:pt>
                <c:pt idx="258">
                  <c:v>-552</c:v>
                </c:pt>
                <c:pt idx="259">
                  <c:v>-362</c:v>
                </c:pt>
                <c:pt idx="260">
                  <c:v>-372</c:v>
                </c:pt>
                <c:pt idx="261">
                  <c:v>-379</c:v>
                </c:pt>
                <c:pt idx="262">
                  <c:v>-479</c:v>
                </c:pt>
                <c:pt idx="263">
                  <c:v>-520</c:v>
                </c:pt>
                <c:pt idx="264">
                  <c:v>-627</c:v>
                </c:pt>
                <c:pt idx="265">
                  <c:v>-595</c:v>
                </c:pt>
                <c:pt idx="266">
                  <c:v>-552</c:v>
                </c:pt>
                <c:pt idx="267">
                  <c:v>-541</c:v>
                </c:pt>
                <c:pt idx="268">
                  <c:v>-485</c:v>
                </c:pt>
                <c:pt idx="269">
                  <c:v>-463</c:v>
                </c:pt>
                <c:pt idx="270">
                  <c:v>-430</c:v>
                </c:pt>
                <c:pt idx="271">
                  <c:v>-586</c:v>
                </c:pt>
                <c:pt idx="272">
                  <c:v>-619</c:v>
                </c:pt>
                <c:pt idx="273">
                  <c:v>-610</c:v>
                </c:pt>
                <c:pt idx="274">
                  <c:v>-561</c:v>
                </c:pt>
                <c:pt idx="275">
                  <c:v>-532</c:v>
                </c:pt>
                <c:pt idx="276">
                  <c:v>-518</c:v>
                </c:pt>
                <c:pt idx="277">
                  <c:v>-619</c:v>
                </c:pt>
                <c:pt idx="278">
                  <c:v>-605</c:v>
                </c:pt>
                <c:pt idx="279">
                  <c:v>-591</c:v>
                </c:pt>
                <c:pt idx="280">
                  <c:v>-574</c:v>
                </c:pt>
                <c:pt idx="281">
                  <c:v>-571</c:v>
                </c:pt>
                <c:pt idx="282">
                  <c:v>-481</c:v>
                </c:pt>
                <c:pt idx="283">
                  <c:v>-487</c:v>
                </c:pt>
                <c:pt idx="284">
                  <c:v>-492</c:v>
                </c:pt>
                <c:pt idx="285">
                  <c:v>-450</c:v>
                </c:pt>
                <c:pt idx="286">
                  <c:v>-437</c:v>
                </c:pt>
                <c:pt idx="287">
                  <c:v>-391</c:v>
                </c:pt>
                <c:pt idx="288">
                  <c:v>-431</c:v>
                </c:pt>
                <c:pt idx="289">
                  <c:v>-445</c:v>
                </c:pt>
                <c:pt idx="290">
                  <c:v>-453</c:v>
                </c:pt>
                <c:pt idx="291">
                  <c:v>-453</c:v>
                </c:pt>
                <c:pt idx="292">
                  <c:v>-472</c:v>
                </c:pt>
                <c:pt idx="293">
                  <c:v>-481</c:v>
                </c:pt>
                <c:pt idx="294">
                  <c:v>-407</c:v>
                </c:pt>
                <c:pt idx="295">
                  <c:v>-445</c:v>
                </c:pt>
                <c:pt idx="296">
                  <c:v>-449</c:v>
                </c:pt>
                <c:pt idx="297">
                  <c:v>-538</c:v>
                </c:pt>
                <c:pt idx="298">
                  <c:v>-591</c:v>
                </c:pt>
                <c:pt idx="299">
                  <c:v>-591</c:v>
                </c:pt>
                <c:pt idx="300">
                  <c:v>-575</c:v>
                </c:pt>
                <c:pt idx="301">
                  <c:v>-572</c:v>
                </c:pt>
                <c:pt idx="302">
                  <c:v>-600</c:v>
                </c:pt>
                <c:pt idx="303">
                  <c:v>-482</c:v>
                </c:pt>
                <c:pt idx="304">
                  <c:v>-579</c:v>
                </c:pt>
                <c:pt idx="305">
                  <c:v>-532</c:v>
                </c:pt>
                <c:pt idx="306">
                  <c:v>-456</c:v>
                </c:pt>
                <c:pt idx="307">
                  <c:v>-404</c:v>
                </c:pt>
                <c:pt idx="308">
                  <c:v>-389</c:v>
                </c:pt>
                <c:pt idx="309">
                  <c:v>-383</c:v>
                </c:pt>
                <c:pt idx="310">
                  <c:v>-407</c:v>
                </c:pt>
                <c:pt idx="311">
                  <c:v>-381</c:v>
                </c:pt>
              </c:numCache>
            </c:numRef>
          </c:val>
          <c:smooth val="0"/>
          <c:extLst xmlns:c16r2="http://schemas.microsoft.com/office/drawing/2015/06/chart">
            <c:ext xmlns:c16="http://schemas.microsoft.com/office/drawing/2014/chart" uri="{C3380CC4-5D6E-409C-BE32-E72D297353CC}">
              <c16:uniqueId val="{00000000-6BCB-4608-A7EE-F2B4916CC5B4}"/>
            </c:ext>
          </c:extLst>
        </c:ser>
        <c:ser>
          <c:idx val="16"/>
          <c:order val="1"/>
          <c:tx>
            <c:strRef>
              <c:f>'Hourly Charts'!$Q$2</c:f>
              <c:strCache>
                <c:ptCount val="1"/>
                <c:pt idx="0">
                  <c:v>PSEI</c:v>
                </c:pt>
              </c:strCache>
            </c:strRef>
          </c:tx>
          <c:spPr>
            <a:ln w="28575" cap="rnd">
              <a:solidFill>
                <a:srgbClr val="BD732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34</c:v>
                </c:pt>
                <c:pt idx="1">
                  <c:v>35</c:v>
                </c:pt>
                <c:pt idx="2">
                  <c:v>36</c:v>
                </c:pt>
                <c:pt idx="3">
                  <c:v>29</c:v>
                </c:pt>
                <c:pt idx="4">
                  <c:v>32</c:v>
                </c:pt>
                <c:pt idx="5">
                  <c:v>25</c:v>
                </c:pt>
                <c:pt idx="6">
                  <c:v>7</c:v>
                </c:pt>
                <c:pt idx="7">
                  <c:v>-3</c:v>
                </c:pt>
                <c:pt idx="8">
                  <c:v>-25</c:v>
                </c:pt>
                <c:pt idx="9">
                  <c:v>-13</c:v>
                </c:pt>
                <c:pt idx="10">
                  <c:v>-12</c:v>
                </c:pt>
                <c:pt idx="11">
                  <c:v>-20</c:v>
                </c:pt>
                <c:pt idx="12">
                  <c:v>-25</c:v>
                </c:pt>
                <c:pt idx="13">
                  <c:v>-30</c:v>
                </c:pt>
                <c:pt idx="14">
                  <c:v>-22</c:v>
                </c:pt>
                <c:pt idx="15">
                  <c:v>0</c:v>
                </c:pt>
                <c:pt idx="16">
                  <c:v>7</c:v>
                </c:pt>
                <c:pt idx="17">
                  <c:v>16</c:v>
                </c:pt>
                <c:pt idx="18">
                  <c:v>-1</c:v>
                </c:pt>
                <c:pt idx="19">
                  <c:v>-8</c:v>
                </c:pt>
                <c:pt idx="20">
                  <c:v>-2</c:v>
                </c:pt>
                <c:pt idx="21">
                  <c:v>5</c:v>
                </c:pt>
                <c:pt idx="22">
                  <c:v>14</c:v>
                </c:pt>
                <c:pt idx="23">
                  <c:v>15</c:v>
                </c:pt>
                <c:pt idx="24">
                  <c:v>-1</c:v>
                </c:pt>
                <c:pt idx="25">
                  <c:v>3</c:v>
                </c:pt>
                <c:pt idx="26">
                  <c:v>5</c:v>
                </c:pt>
                <c:pt idx="27">
                  <c:v>2</c:v>
                </c:pt>
                <c:pt idx="28">
                  <c:v>-5</c:v>
                </c:pt>
                <c:pt idx="29">
                  <c:v>-21</c:v>
                </c:pt>
                <c:pt idx="30">
                  <c:v>-37</c:v>
                </c:pt>
                <c:pt idx="31">
                  <c:v>-36</c:v>
                </c:pt>
                <c:pt idx="32">
                  <c:v>-21</c:v>
                </c:pt>
                <c:pt idx="33">
                  <c:v>-26</c:v>
                </c:pt>
                <c:pt idx="34">
                  <c:v>-8</c:v>
                </c:pt>
                <c:pt idx="35">
                  <c:v>-3</c:v>
                </c:pt>
                <c:pt idx="36">
                  <c:v>-10</c:v>
                </c:pt>
                <c:pt idx="37">
                  <c:v>-12</c:v>
                </c:pt>
                <c:pt idx="38">
                  <c:v>-8</c:v>
                </c:pt>
                <c:pt idx="39">
                  <c:v>-7</c:v>
                </c:pt>
                <c:pt idx="40">
                  <c:v>-4</c:v>
                </c:pt>
                <c:pt idx="41">
                  <c:v>-22</c:v>
                </c:pt>
                <c:pt idx="42">
                  <c:v>-24</c:v>
                </c:pt>
                <c:pt idx="43">
                  <c:v>-15</c:v>
                </c:pt>
                <c:pt idx="44">
                  <c:v>-6</c:v>
                </c:pt>
                <c:pt idx="45">
                  <c:v>5</c:v>
                </c:pt>
                <c:pt idx="46">
                  <c:v>-17</c:v>
                </c:pt>
                <c:pt idx="47">
                  <c:v>-16</c:v>
                </c:pt>
                <c:pt idx="48">
                  <c:v>-30</c:v>
                </c:pt>
                <c:pt idx="49">
                  <c:v>-33</c:v>
                </c:pt>
                <c:pt idx="50">
                  <c:v>-25</c:v>
                </c:pt>
                <c:pt idx="51">
                  <c:v>-27</c:v>
                </c:pt>
                <c:pt idx="52">
                  <c:v>-46</c:v>
                </c:pt>
                <c:pt idx="53">
                  <c:v>-37</c:v>
                </c:pt>
                <c:pt idx="54">
                  <c:v>-23</c:v>
                </c:pt>
                <c:pt idx="55">
                  <c:v>-37</c:v>
                </c:pt>
                <c:pt idx="56">
                  <c:v>-38</c:v>
                </c:pt>
                <c:pt idx="57">
                  <c:v>-34</c:v>
                </c:pt>
                <c:pt idx="58">
                  <c:v>-21</c:v>
                </c:pt>
                <c:pt idx="59">
                  <c:v>-25</c:v>
                </c:pt>
                <c:pt idx="60">
                  <c:v>-27</c:v>
                </c:pt>
                <c:pt idx="61">
                  <c:v>-18</c:v>
                </c:pt>
                <c:pt idx="62">
                  <c:v>-11</c:v>
                </c:pt>
                <c:pt idx="63">
                  <c:v>-26</c:v>
                </c:pt>
                <c:pt idx="64">
                  <c:v>-30</c:v>
                </c:pt>
                <c:pt idx="65">
                  <c:v>-50</c:v>
                </c:pt>
                <c:pt idx="66">
                  <c:v>-59</c:v>
                </c:pt>
                <c:pt idx="67">
                  <c:v>-59</c:v>
                </c:pt>
                <c:pt idx="68">
                  <c:v>-61</c:v>
                </c:pt>
                <c:pt idx="69">
                  <c:v>-45</c:v>
                </c:pt>
                <c:pt idx="70">
                  <c:v>-38</c:v>
                </c:pt>
                <c:pt idx="71">
                  <c:v>-36</c:v>
                </c:pt>
                <c:pt idx="72">
                  <c:v>-38</c:v>
                </c:pt>
                <c:pt idx="73">
                  <c:v>-34</c:v>
                </c:pt>
                <c:pt idx="74">
                  <c:v>-30</c:v>
                </c:pt>
                <c:pt idx="75">
                  <c:v>-29</c:v>
                </c:pt>
                <c:pt idx="76">
                  <c:v>-28</c:v>
                </c:pt>
                <c:pt idx="77">
                  <c:v>-53</c:v>
                </c:pt>
                <c:pt idx="78">
                  <c:v>-48</c:v>
                </c:pt>
                <c:pt idx="79">
                  <c:v>-50</c:v>
                </c:pt>
                <c:pt idx="80">
                  <c:v>-38</c:v>
                </c:pt>
                <c:pt idx="81">
                  <c:v>-35</c:v>
                </c:pt>
                <c:pt idx="82">
                  <c:v>-20</c:v>
                </c:pt>
                <c:pt idx="83">
                  <c:v>-15</c:v>
                </c:pt>
                <c:pt idx="84">
                  <c:v>-15</c:v>
                </c:pt>
                <c:pt idx="85">
                  <c:v>-11</c:v>
                </c:pt>
                <c:pt idx="86">
                  <c:v>-14</c:v>
                </c:pt>
                <c:pt idx="87">
                  <c:v>-24</c:v>
                </c:pt>
                <c:pt idx="88">
                  <c:v>-22</c:v>
                </c:pt>
                <c:pt idx="89">
                  <c:v>-27</c:v>
                </c:pt>
                <c:pt idx="90">
                  <c:v>-45</c:v>
                </c:pt>
                <c:pt idx="91">
                  <c:v>-39</c:v>
                </c:pt>
                <c:pt idx="92">
                  <c:v>-42</c:v>
                </c:pt>
                <c:pt idx="93">
                  <c:v>-35</c:v>
                </c:pt>
                <c:pt idx="94">
                  <c:v>-25</c:v>
                </c:pt>
                <c:pt idx="95">
                  <c:v>-16</c:v>
                </c:pt>
                <c:pt idx="96">
                  <c:v>1</c:v>
                </c:pt>
                <c:pt idx="97">
                  <c:v>8</c:v>
                </c:pt>
                <c:pt idx="98">
                  <c:v>6</c:v>
                </c:pt>
                <c:pt idx="99">
                  <c:v>2</c:v>
                </c:pt>
                <c:pt idx="100">
                  <c:v>4</c:v>
                </c:pt>
                <c:pt idx="101">
                  <c:v>-2</c:v>
                </c:pt>
                <c:pt idx="102">
                  <c:v>-41</c:v>
                </c:pt>
                <c:pt idx="103">
                  <c:v>-53</c:v>
                </c:pt>
                <c:pt idx="104">
                  <c:v>-41</c:v>
                </c:pt>
                <c:pt idx="105">
                  <c:v>-54</c:v>
                </c:pt>
                <c:pt idx="106">
                  <c:v>-33</c:v>
                </c:pt>
                <c:pt idx="107">
                  <c:v>-19</c:v>
                </c:pt>
                <c:pt idx="108">
                  <c:v>-1</c:v>
                </c:pt>
                <c:pt idx="109">
                  <c:v>-2</c:v>
                </c:pt>
                <c:pt idx="110">
                  <c:v>-4</c:v>
                </c:pt>
                <c:pt idx="111">
                  <c:v>-4</c:v>
                </c:pt>
                <c:pt idx="112">
                  <c:v>3</c:v>
                </c:pt>
                <c:pt idx="113">
                  <c:v>3</c:v>
                </c:pt>
                <c:pt idx="114">
                  <c:v>-18</c:v>
                </c:pt>
                <c:pt idx="115">
                  <c:v>-22</c:v>
                </c:pt>
                <c:pt idx="116">
                  <c:v>-10</c:v>
                </c:pt>
                <c:pt idx="117">
                  <c:v>-10</c:v>
                </c:pt>
                <c:pt idx="118">
                  <c:v>6</c:v>
                </c:pt>
                <c:pt idx="119">
                  <c:v>-2</c:v>
                </c:pt>
                <c:pt idx="120">
                  <c:v>8</c:v>
                </c:pt>
                <c:pt idx="121">
                  <c:v>8</c:v>
                </c:pt>
                <c:pt idx="122">
                  <c:v>2</c:v>
                </c:pt>
                <c:pt idx="123">
                  <c:v>-7</c:v>
                </c:pt>
                <c:pt idx="124">
                  <c:v>-17</c:v>
                </c:pt>
                <c:pt idx="125">
                  <c:v>-3</c:v>
                </c:pt>
                <c:pt idx="126">
                  <c:v>-19</c:v>
                </c:pt>
                <c:pt idx="127">
                  <c:v>-4</c:v>
                </c:pt>
                <c:pt idx="128">
                  <c:v>13</c:v>
                </c:pt>
                <c:pt idx="129">
                  <c:v>11</c:v>
                </c:pt>
                <c:pt idx="130">
                  <c:v>3</c:v>
                </c:pt>
                <c:pt idx="131">
                  <c:v>-23</c:v>
                </c:pt>
                <c:pt idx="132">
                  <c:v>24</c:v>
                </c:pt>
                <c:pt idx="133">
                  <c:v>31</c:v>
                </c:pt>
                <c:pt idx="134">
                  <c:v>14</c:v>
                </c:pt>
                <c:pt idx="135">
                  <c:v>11</c:v>
                </c:pt>
                <c:pt idx="136">
                  <c:v>13</c:v>
                </c:pt>
                <c:pt idx="137">
                  <c:v>3</c:v>
                </c:pt>
                <c:pt idx="138">
                  <c:v>-12</c:v>
                </c:pt>
                <c:pt idx="139">
                  <c:v>-28</c:v>
                </c:pt>
                <c:pt idx="140">
                  <c:v>-20</c:v>
                </c:pt>
                <c:pt idx="141">
                  <c:v>-20</c:v>
                </c:pt>
                <c:pt idx="142">
                  <c:v>-8</c:v>
                </c:pt>
                <c:pt idx="143">
                  <c:v>-16</c:v>
                </c:pt>
                <c:pt idx="144">
                  <c:v>-7</c:v>
                </c:pt>
                <c:pt idx="145">
                  <c:v>-21</c:v>
                </c:pt>
                <c:pt idx="146">
                  <c:v>-24</c:v>
                </c:pt>
                <c:pt idx="147">
                  <c:v>-24</c:v>
                </c:pt>
                <c:pt idx="148">
                  <c:v>-13</c:v>
                </c:pt>
                <c:pt idx="149">
                  <c:v>-6</c:v>
                </c:pt>
                <c:pt idx="150">
                  <c:v>-7</c:v>
                </c:pt>
                <c:pt idx="151">
                  <c:v>4</c:v>
                </c:pt>
                <c:pt idx="152">
                  <c:v>13</c:v>
                </c:pt>
                <c:pt idx="153">
                  <c:v>6</c:v>
                </c:pt>
                <c:pt idx="154">
                  <c:v>5</c:v>
                </c:pt>
                <c:pt idx="155">
                  <c:v>12</c:v>
                </c:pt>
                <c:pt idx="156">
                  <c:v>18</c:v>
                </c:pt>
                <c:pt idx="157">
                  <c:v>17</c:v>
                </c:pt>
                <c:pt idx="158">
                  <c:v>15</c:v>
                </c:pt>
                <c:pt idx="159">
                  <c:v>10</c:v>
                </c:pt>
                <c:pt idx="160">
                  <c:v>13</c:v>
                </c:pt>
                <c:pt idx="161">
                  <c:v>-10</c:v>
                </c:pt>
                <c:pt idx="162">
                  <c:v>-9</c:v>
                </c:pt>
                <c:pt idx="163">
                  <c:v>-30</c:v>
                </c:pt>
                <c:pt idx="164">
                  <c:v>-28</c:v>
                </c:pt>
                <c:pt idx="165">
                  <c:v>-31</c:v>
                </c:pt>
                <c:pt idx="166">
                  <c:v>-23</c:v>
                </c:pt>
                <c:pt idx="167">
                  <c:v>-34</c:v>
                </c:pt>
                <c:pt idx="168">
                  <c:v>-20</c:v>
                </c:pt>
                <c:pt idx="169">
                  <c:v>-28</c:v>
                </c:pt>
                <c:pt idx="170">
                  <c:v>-32</c:v>
                </c:pt>
                <c:pt idx="171">
                  <c:v>-21</c:v>
                </c:pt>
                <c:pt idx="172">
                  <c:v>-25</c:v>
                </c:pt>
                <c:pt idx="173">
                  <c:v>-28</c:v>
                </c:pt>
                <c:pt idx="174">
                  <c:v>-46</c:v>
                </c:pt>
                <c:pt idx="175">
                  <c:v>-31</c:v>
                </c:pt>
                <c:pt idx="176">
                  <c:v>-21</c:v>
                </c:pt>
                <c:pt idx="177">
                  <c:v>-6</c:v>
                </c:pt>
                <c:pt idx="178">
                  <c:v>-20</c:v>
                </c:pt>
                <c:pt idx="179">
                  <c:v>-13</c:v>
                </c:pt>
                <c:pt idx="180">
                  <c:v>-18</c:v>
                </c:pt>
                <c:pt idx="181">
                  <c:v>-18</c:v>
                </c:pt>
                <c:pt idx="182">
                  <c:v>-18</c:v>
                </c:pt>
                <c:pt idx="183">
                  <c:v>-14</c:v>
                </c:pt>
                <c:pt idx="184">
                  <c:v>-14</c:v>
                </c:pt>
                <c:pt idx="185">
                  <c:v>-31</c:v>
                </c:pt>
                <c:pt idx="186">
                  <c:v>-47</c:v>
                </c:pt>
                <c:pt idx="187">
                  <c:v>-73</c:v>
                </c:pt>
                <c:pt idx="188">
                  <c:v>-85</c:v>
                </c:pt>
                <c:pt idx="189">
                  <c:v>-64</c:v>
                </c:pt>
                <c:pt idx="190">
                  <c:v>-28</c:v>
                </c:pt>
                <c:pt idx="191">
                  <c:v>-15</c:v>
                </c:pt>
                <c:pt idx="192">
                  <c:v>-4</c:v>
                </c:pt>
                <c:pt idx="193">
                  <c:v>4</c:v>
                </c:pt>
                <c:pt idx="194">
                  <c:v>-18</c:v>
                </c:pt>
                <c:pt idx="195">
                  <c:v>-14</c:v>
                </c:pt>
                <c:pt idx="196">
                  <c:v>-16</c:v>
                </c:pt>
                <c:pt idx="197">
                  <c:v>-27</c:v>
                </c:pt>
                <c:pt idx="198">
                  <c:v>-15</c:v>
                </c:pt>
                <c:pt idx="199">
                  <c:v>-19</c:v>
                </c:pt>
                <c:pt idx="200">
                  <c:v>4</c:v>
                </c:pt>
                <c:pt idx="201">
                  <c:v>1</c:v>
                </c:pt>
                <c:pt idx="202">
                  <c:v>-1</c:v>
                </c:pt>
                <c:pt idx="203">
                  <c:v>13</c:v>
                </c:pt>
                <c:pt idx="204">
                  <c:v>20</c:v>
                </c:pt>
                <c:pt idx="205">
                  <c:v>12</c:v>
                </c:pt>
                <c:pt idx="206">
                  <c:v>16</c:v>
                </c:pt>
                <c:pt idx="207">
                  <c:v>12</c:v>
                </c:pt>
                <c:pt idx="208">
                  <c:v>19</c:v>
                </c:pt>
                <c:pt idx="209">
                  <c:v>6</c:v>
                </c:pt>
                <c:pt idx="210">
                  <c:v>-6</c:v>
                </c:pt>
                <c:pt idx="211">
                  <c:v>-2</c:v>
                </c:pt>
                <c:pt idx="212">
                  <c:v>-3</c:v>
                </c:pt>
                <c:pt idx="213">
                  <c:v>-15</c:v>
                </c:pt>
                <c:pt idx="214">
                  <c:v>-13</c:v>
                </c:pt>
                <c:pt idx="215">
                  <c:v>-14</c:v>
                </c:pt>
                <c:pt idx="216">
                  <c:v>-24</c:v>
                </c:pt>
                <c:pt idx="217">
                  <c:v>-27</c:v>
                </c:pt>
                <c:pt idx="218">
                  <c:v>-29</c:v>
                </c:pt>
                <c:pt idx="219">
                  <c:v>-28</c:v>
                </c:pt>
                <c:pt idx="220">
                  <c:v>-34</c:v>
                </c:pt>
                <c:pt idx="221">
                  <c:v>-40</c:v>
                </c:pt>
                <c:pt idx="222">
                  <c:v>-43</c:v>
                </c:pt>
                <c:pt idx="223">
                  <c:v>-25</c:v>
                </c:pt>
                <c:pt idx="224">
                  <c:v>-36</c:v>
                </c:pt>
                <c:pt idx="225">
                  <c:v>-32</c:v>
                </c:pt>
                <c:pt idx="226">
                  <c:v>-32</c:v>
                </c:pt>
                <c:pt idx="227">
                  <c:v>-10</c:v>
                </c:pt>
                <c:pt idx="228">
                  <c:v>-12</c:v>
                </c:pt>
                <c:pt idx="229">
                  <c:v>7</c:v>
                </c:pt>
                <c:pt idx="230">
                  <c:v>12</c:v>
                </c:pt>
                <c:pt idx="231">
                  <c:v>-1</c:v>
                </c:pt>
                <c:pt idx="232">
                  <c:v>-7</c:v>
                </c:pt>
                <c:pt idx="233">
                  <c:v>-10</c:v>
                </c:pt>
                <c:pt idx="234">
                  <c:v>-24</c:v>
                </c:pt>
                <c:pt idx="235">
                  <c:v>-49</c:v>
                </c:pt>
                <c:pt idx="236">
                  <c:v>-41</c:v>
                </c:pt>
                <c:pt idx="237">
                  <c:v>-14</c:v>
                </c:pt>
                <c:pt idx="238">
                  <c:v>8</c:v>
                </c:pt>
                <c:pt idx="239">
                  <c:v>10</c:v>
                </c:pt>
                <c:pt idx="240">
                  <c:v>28</c:v>
                </c:pt>
                <c:pt idx="241">
                  <c:v>19</c:v>
                </c:pt>
                <c:pt idx="242">
                  <c:v>17</c:v>
                </c:pt>
                <c:pt idx="243">
                  <c:v>19</c:v>
                </c:pt>
                <c:pt idx="244">
                  <c:v>18</c:v>
                </c:pt>
                <c:pt idx="245">
                  <c:v>7</c:v>
                </c:pt>
                <c:pt idx="246">
                  <c:v>23</c:v>
                </c:pt>
                <c:pt idx="247">
                  <c:v>41</c:v>
                </c:pt>
                <c:pt idx="248">
                  <c:v>25</c:v>
                </c:pt>
                <c:pt idx="249">
                  <c:v>21</c:v>
                </c:pt>
                <c:pt idx="250">
                  <c:v>5</c:v>
                </c:pt>
                <c:pt idx="251">
                  <c:v>6</c:v>
                </c:pt>
                <c:pt idx="252">
                  <c:v>21</c:v>
                </c:pt>
                <c:pt idx="253">
                  <c:v>24</c:v>
                </c:pt>
                <c:pt idx="254">
                  <c:v>37</c:v>
                </c:pt>
                <c:pt idx="255">
                  <c:v>42</c:v>
                </c:pt>
                <c:pt idx="256">
                  <c:v>11</c:v>
                </c:pt>
                <c:pt idx="257">
                  <c:v>19</c:v>
                </c:pt>
                <c:pt idx="258">
                  <c:v>-3</c:v>
                </c:pt>
                <c:pt idx="259">
                  <c:v>-8</c:v>
                </c:pt>
                <c:pt idx="260">
                  <c:v>-1</c:v>
                </c:pt>
                <c:pt idx="261">
                  <c:v>-5</c:v>
                </c:pt>
                <c:pt idx="262">
                  <c:v>11</c:v>
                </c:pt>
                <c:pt idx="263">
                  <c:v>7</c:v>
                </c:pt>
                <c:pt idx="264">
                  <c:v>1</c:v>
                </c:pt>
                <c:pt idx="265">
                  <c:v>-2</c:v>
                </c:pt>
                <c:pt idx="266">
                  <c:v>6</c:v>
                </c:pt>
                <c:pt idx="267">
                  <c:v>2</c:v>
                </c:pt>
                <c:pt idx="268">
                  <c:v>-1</c:v>
                </c:pt>
                <c:pt idx="269">
                  <c:v>7</c:v>
                </c:pt>
                <c:pt idx="270">
                  <c:v>-5</c:v>
                </c:pt>
                <c:pt idx="271">
                  <c:v>-25</c:v>
                </c:pt>
                <c:pt idx="272">
                  <c:v>-54</c:v>
                </c:pt>
                <c:pt idx="273">
                  <c:v>-55</c:v>
                </c:pt>
                <c:pt idx="274">
                  <c:v>-48</c:v>
                </c:pt>
                <c:pt idx="275">
                  <c:v>-22</c:v>
                </c:pt>
                <c:pt idx="276">
                  <c:v>-30</c:v>
                </c:pt>
                <c:pt idx="277">
                  <c:v>-25</c:v>
                </c:pt>
                <c:pt idx="278">
                  <c:v>-26</c:v>
                </c:pt>
                <c:pt idx="279">
                  <c:v>-21</c:v>
                </c:pt>
                <c:pt idx="280">
                  <c:v>-28</c:v>
                </c:pt>
                <c:pt idx="281">
                  <c:v>-30</c:v>
                </c:pt>
                <c:pt idx="282">
                  <c:v>-43</c:v>
                </c:pt>
                <c:pt idx="283">
                  <c:v>-45</c:v>
                </c:pt>
                <c:pt idx="284">
                  <c:v>-38</c:v>
                </c:pt>
                <c:pt idx="285">
                  <c:v>-35</c:v>
                </c:pt>
                <c:pt idx="286">
                  <c:v>-55</c:v>
                </c:pt>
                <c:pt idx="287">
                  <c:v>-46</c:v>
                </c:pt>
                <c:pt idx="288">
                  <c:v>-16</c:v>
                </c:pt>
                <c:pt idx="289">
                  <c:v>-7</c:v>
                </c:pt>
                <c:pt idx="290">
                  <c:v>-6</c:v>
                </c:pt>
                <c:pt idx="291">
                  <c:v>-6</c:v>
                </c:pt>
                <c:pt idx="292">
                  <c:v>-19</c:v>
                </c:pt>
                <c:pt idx="293">
                  <c:v>-13</c:v>
                </c:pt>
                <c:pt idx="294">
                  <c:v>-4</c:v>
                </c:pt>
                <c:pt idx="295">
                  <c:v>6</c:v>
                </c:pt>
                <c:pt idx="296">
                  <c:v>13</c:v>
                </c:pt>
                <c:pt idx="297">
                  <c:v>16</c:v>
                </c:pt>
                <c:pt idx="298">
                  <c:v>-1</c:v>
                </c:pt>
                <c:pt idx="299">
                  <c:v>-6</c:v>
                </c:pt>
                <c:pt idx="300">
                  <c:v>6</c:v>
                </c:pt>
                <c:pt idx="301">
                  <c:v>11</c:v>
                </c:pt>
                <c:pt idx="302">
                  <c:v>11</c:v>
                </c:pt>
                <c:pt idx="303">
                  <c:v>15</c:v>
                </c:pt>
                <c:pt idx="304">
                  <c:v>13</c:v>
                </c:pt>
                <c:pt idx="305">
                  <c:v>12</c:v>
                </c:pt>
                <c:pt idx="306">
                  <c:v>-6</c:v>
                </c:pt>
                <c:pt idx="307">
                  <c:v>-4</c:v>
                </c:pt>
                <c:pt idx="308">
                  <c:v>-2</c:v>
                </c:pt>
                <c:pt idx="309">
                  <c:v>6</c:v>
                </c:pt>
                <c:pt idx="310">
                  <c:v>-1</c:v>
                </c:pt>
                <c:pt idx="311">
                  <c:v>-18</c:v>
                </c:pt>
              </c:numCache>
            </c:numRef>
          </c:val>
          <c:smooth val="0"/>
          <c:extLst xmlns:c16r2="http://schemas.microsoft.com/office/drawing/2015/06/chart">
            <c:ext xmlns:c16="http://schemas.microsoft.com/office/drawing/2014/chart" uri="{C3380CC4-5D6E-409C-BE32-E72D297353CC}">
              <c16:uniqueId val="{00000001-6BCB-4608-A7EE-F2B4916CC5B4}"/>
            </c:ext>
          </c:extLst>
        </c:ser>
        <c:dLbls>
          <c:showLegendKey val="0"/>
          <c:showVal val="0"/>
          <c:showCatName val="0"/>
          <c:showSerName val="0"/>
          <c:showPercent val="0"/>
          <c:showBubbleSize val="0"/>
        </c:dLbls>
        <c:smooth val="0"/>
        <c:axId val="950457488"/>
        <c:axId val="950449872"/>
      </c:lineChart>
      <c:catAx>
        <c:axId val="95045748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auto val="0"/>
        <c:lblAlgn val="ctr"/>
        <c:lblOffset val="0"/>
        <c:tickLblSkip val="48"/>
        <c:tickMarkSkip val="24"/>
        <c:noMultiLvlLbl val="0"/>
      </c:catAx>
      <c:valAx>
        <c:axId val="95044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10.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8" Type="http://schemas.openxmlformats.org/officeDocument/2006/relationships/chart" Target="../charts/chart21.xml"/><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11" Type="http://schemas.openxmlformats.org/officeDocument/2006/relationships/chart" Target="../charts/chart24.xml"/><Relationship Id="rId5" Type="http://schemas.openxmlformats.org/officeDocument/2006/relationships/chart" Target="../charts/chart18.xml"/><Relationship Id="rId10" Type="http://schemas.openxmlformats.org/officeDocument/2006/relationships/chart" Target="../charts/chart23.xml"/><Relationship Id="rId4" Type="http://schemas.openxmlformats.org/officeDocument/2006/relationships/chart" Target="../charts/chart17.xml"/><Relationship Id="rId9" Type="http://schemas.openxmlformats.org/officeDocument/2006/relationships/chart" Target="../charts/chart22.xml"/></Relationships>
</file>

<file path=xl/drawings/_rels/drawing1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1</xdr:col>
      <xdr:colOff>574938</xdr:colOff>
      <xdr:row>90</xdr:row>
      <xdr:rowOff>37307</xdr:rowOff>
    </xdr:from>
    <xdr:to>
      <xdr:col>74</xdr:col>
      <xdr:colOff>526255</xdr:colOff>
      <xdr:row>108</xdr:row>
      <xdr:rowOff>17779</xdr:rowOff>
    </xdr:to>
    <xdr:graphicFrame macro="">
      <xdr:nvGraphicFramePr>
        <xdr:cNvPr id="18" name="Chart 11">
          <a:extLst>
            <a:ext uri="{FF2B5EF4-FFF2-40B4-BE49-F238E27FC236}">
              <a16:creationId xmlns="" xmlns:a16="http://schemas.microsoft.com/office/drawing/2014/main" id="{00000000-0008-0000-02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088</xdr:colOff>
      <xdr:row>90</xdr:row>
      <xdr:rowOff>50799</xdr:rowOff>
    </xdr:from>
    <xdr:to>
      <xdr:col>60</xdr:col>
      <xdr:colOff>591873</xdr:colOff>
      <xdr:row>108</xdr:row>
      <xdr:rowOff>41858</xdr:rowOff>
    </xdr:to>
    <xdr:graphicFrame macro="">
      <xdr:nvGraphicFramePr>
        <xdr:cNvPr id="38" name="Chart 10b">
          <a:extLst>
            <a:ext uri="{FF2B5EF4-FFF2-40B4-BE49-F238E27FC236}">
              <a16:creationId xmlns="" xmlns:a16="http://schemas.microsoft.com/office/drawing/2014/main" id="{00000000-0008-0000-02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583671</xdr:colOff>
      <xdr:row>90</xdr:row>
      <xdr:rowOff>61384</xdr:rowOff>
    </xdr:from>
    <xdr:to>
      <xdr:col>60</xdr:col>
      <xdr:colOff>583671</xdr:colOff>
      <xdr:row>107</xdr:row>
      <xdr:rowOff>188385</xdr:rowOff>
    </xdr:to>
    <xdr:graphicFrame macro="">
      <xdr:nvGraphicFramePr>
        <xdr:cNvPr id="17" name="Chart 10a">
          <a:extLst>
            <a:ext uri="{FF2B5EF4-FFF2-40B4-BE49-F238E27FC236}">
              <a16:creationId xmlns="" xmlns:a16="http://schemas.microsoft.com/office/drawing/2014/main" id="{00000000-0008-0000-02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1</xdr:col>
      <xdr:colOff>574938</xdr:colOff>
      <xdr:row>70</xdr:row>
      <xdr:rowOff>189708</xdr:rowOff>
    </xdr:from>
    <xdr:to>
      <xdr:col>74</xdr:col>
      <xdr:colOff>526255</xdr:colOff>
      <xdr:row>88</xdr:row>
      <xdr:rowOff>177800</xdr:rowOff>
    </xdr:to>
    <xdr:graphicFrame macro="">
      <xdr:nvGraphicFramePr>
        <xdr:cNvPr id="27" name="Chart 9">
          <a:extLst>
            <a:ext uri="{FF2B5EF4-FFF2-40B4-BE49-F238E27FC236}">
              <a16:creationId xmlns="" xmlns:a16="http://schemas.microsoft.com/office/drawing/2014/main" id="{00000000-0008-0000-02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7</xdr:col>
      <xdr:colOff>570971</xdr:colOff>
      <xdr:row>71</xdr:row>
      <xdr:rowOff>14817</xdr:rowOff>
    </xdr:from>
    <xdr:to>
      <xdr:col>60</xdr:col>
      <xdr:colOff>589756</xdr:colOff>
      <xdr:row>89</xdr:row>
      <xdr:rowOff>2913</xdr:rowOff>
    </xdr:to>
    <xdr:graphicFrame macro="">
      <xdr:nvGraphicFramePr>
        <xdr:cNvPr id="31" name="Chart 8b">
          <a:extLst>
            <a:ext uri="{FF2B5EF4-FFF2-40B4-BE49-F238E27FC236}">
              <a16:creationId xmlns="" xmlns:a16="http://schemas.microsoft.com/office/drawing/2014/main" id="{00000000-0008-0000-02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8</xdr:col>
      <xdr:colOff>600339</xdr:colOff>
      <xdr:row>71</xdr:row>
      <xdr:rowOff>46564</xdr:rowOff>
    </xdr:from>
    <xdr:to>
      <xdr:col>60</xdr:col>
      <xdr:colOff>570972</xdr:colOff>
      <xdr:row>88</xdr:row>
      <xdr:rowOff>173565</xdr:rowOff>
    </xdr:to>
    <xdr:graphicFrame macro="">
      <xdr:nvGraphicFramePr>
        <xdr:cNvPr id="20" name="Chart 8a">
          <a:extLst>
            <a:ext uri="{FF2B5EF4-FFF2-40B4-BE49-F238E27FC236}">
              <a16:creationId xmlns="" xmlns:a16="http://schemas.microsoft.com/office/drawing/2014/main" id="{00000000-0008-0000-02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1</xdr:col>
      <xdr:colOff>587905</xdr:colOff>
      <xdr:row>52</xdr:row>
      <xdr:rowOff>180764</xdr:rowOff>
    </xdr:from>
    <xdr:to>
      <xdr:col>74</xdr:col>
      <xdr:colOff>534989</xdr:colOff>
      <xdr:row>69</xdr:row>
      <xdr:rowOff>156634</xdr:rowOff>
    </xdr:to>
    <xdr:graphicFrame macro="">
      <xdr:nvGraphicFramePr>
        <xdr:cNvPr id="35" name="Chart 7">
          <a:extLst>
            <a:ext uri="{FF2B5EF4-FFF2-40B4-BE49-F238E27FC236}">
              <a16:creationId xmlns="" xmlns:a16="http://schemas.microsoft.com/office/drawing/2014/main" id="{00000000-0008-0000-02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7</xdr:col>
      <xdr:colOff>585349</xdr:colOff>
      <xdr:row>52</xdr:row>
      <xdr:rowOff>179916</xdr:rowOff>
    </xdr:from>
    <xdr:to>
      <xdr:col>60</xdr:col>
      <xdr:colOff>606515</xdr:colOff>
      <xdr:row>69</xdr:row>
      <xdr:rowOff>148167</xdr:rowOff>
    </xdr:to>
    <xdr:graphicFrame macro="">
      <xdr:nvGraphicFramePr>
        <xdr:cNvPr id="15" name="Chart 6">
          <a:extLst>
            <a:ext uri="{FF2B5EF4-FFF2-40B4-BE49-F238E27FC236}">
              <a16:creationId xmlns="" xmlns:a16="http://schemas.microsoft.com/office/drawing/2014/main" id="{00000000-0008-0000-02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1</xdr:col>
      <xdr:colOff>598224</xdr:colOff>
      <xdr:row>34</xdr:row>
      <xdr:rowOff>178063</xdr:rowOff>
    </xdr:from>
    <xdr:to>
      <xdr:col>74</xdr:col>
      <xdr:colOff>551922</xdr:colOff>
      <xdr:row>51</xdr:row>
      <xdr:rowOff>146314</xdr:rowOff>
    </xdr:to>
    <xdr:graphicFrame macro="">
      <xdr:nvGraphicFramePr>
        <xdr:cNvPr id="26" name="Neighbor2">
          <a:extLst>
            <a:ext uri="{FF2B5EF4-FFF2-40B4-BE49-F238E27FC236}">
              <a16:creationId xmlns="" xmlns:a16="http://schemas.microsoft.com/office/drawing/2014/main" id="{00000000-0008-0000-02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7</xdr:col>
      <xdr:colOff>585256</xdr:colOff>
      <xdr:row>35</xdr:row>
      <xdr:rowOff>29117</xdr:rowOff>
    </xdr:from>
    <xdr:to>
      <xdr:col>60</xdr:col>
      <xdr:colOff>606422</xdr:colOff>
      <xdr:row>51</xdr:row>
      <xdr:rowOff>182035</xdr:rowOff>
    </xdr:to>
    <xdr:graphicFrame macro="">
      <xdr:nvGraphicFramePr>
        <xdr:cNvPr id="32" name="Neighbor1">
          <a:extLst>
            <a:ext uri="{FF2B5EF4-FFF2-40B4-BE49-F238E27FC236}">
              <a16:creationId xmlns="" xmlns:a16="http://schemas.microsoft.com/office/drawing/2014/main" id="{00000000-0008-0000-02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1</xdr:col>
      <xdr:colOff>601927</xdr:colOff>
      <xdr:row>17</xdr:row>
      <xdr:rowOff>190499</xdr:rowOff>
    </xdr:from>
    <xdr:to>
      <xdr:col>74</xdr:col>
      <xdr:colOff>549011</xdr:colOff>
      <xdr:row>34</xdr:row>
      <xdr:rowOff>0</xdr:rowOff>
    </xdr:to>
    <xdr:graphicFrame macro="">
      <xdr:nvGraphicFramePr>
        <xdr:cNvPr id="25" name="Chart 3">
          <a:extLst>
            <a:ext uri="{FF2B5EF4-FFF2-40B4-BE49-F238E27FC236}">
              <a16:creationId xmlns="" xmlns:a16="http://schemas.microsoft.com/office/drawing/2014/main" id="{00000000-0008-0000-02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48</xdr:col>
      <xdr:colOff>1243</xdr:colOff>
      <xdr:row>17</xdr:row>
      <xdr:rowOff>183107</xdr:rowOff>
    </xdr:from>
    <xdr:to>
      <xdr:col>61</xdr:col>
      <xdr:colOff>22410</xdr:colOff>
      <xdr:row>33</xdr:row>
      <xdr:rowOff>178593</xdr:rowOff>
    </xdr:to>
    <xdr:graphicFrame macro="">
      <xdr:nvGraphicFramePr>
        <xdr:cNvPr id="9" name="Chart 2">
          <a:extLst>
            <a:ext uri="{FF2B5EF4-FFF2-40B4-BE49-F238E27FC236}">
              <a16:creationId xmlns=""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8</xdr:col>
      <xdr:colOff>3173</xdr:colOff>
      <xdr:row>1</xdr:row>
      <xdr:rowOff>190421</xdr:rowOff>
    </xdr:from>
    <xdr:to>
      <xdr:col>61</xdr:col>
      <xdr:colOff>24340</xdr:colOff>
      <xdr:row>16</xdr:row>
      <xdr:rowOff>148166</xdr:rowOff>
    </xdr:to>
    <xdr:graphicFrame macro="">
      <xdr:nvGraphicFramePr>
        <xdr:cNvPr id="8" name="Chart 1">
          <a:extLst>
            <a:ext uri="{FF2B5EF4-FFF2-40B4-BE49-F238E27FC236}">
              <a16:creationId xmlns="" xmlns:a16="http://schemas.microsoft.com/office/drawing/2014/main"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8</xdr:col>
      <xdr:colOff>367771</xdr:colOff>
      <xdr:row>88</xdr:row>
      <xdr:rowOff>0</xdr:rowOff>
    </xdr:from>
    <xdr:to>
      <xdr:col>58</xdr:col>
      <xdr:colOff>515938</xdr:colOff>
      <xdr:row>89</xdr:row>
      <xdr:rowOff>10583</xdr:rowOff>
    </xdr:to>
    <xdr:sp macro="" textlink="">
      <xdr:nvSpPr>
        <xdr:cNvPr id="2" name="TextBox 1">
          <a:extLst>
            <a:ext uri="{FF2B5EF4-FFF2-40B4-BE49-F238E27FC236}">
              <a16:creationId xmlns="" xmlns:a16="http://schemas.microsoft.com/office/drawing/2014/main" id="{00000000-0008-0000-0200-000002000000}"/>
            </a:ext>
          </a:extLst>
        </xdr:cNvPr>
        <xdr:cNvSpPr txBox="1"/>
      </xdr:nvSpPr>
      <xdr:spPr bwMode="auto">
        <a:xfrm>
          <a:off x="95784459" y="16537781"/>
          <a:ext cx="6220354" cy="201083"/>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twoCellAnchor>
    <xdr:from>
      <xdr:col>48</xdr:col>
      <xdr:colOff>329670</xdr:colOff>
      <xdr:row>107</xdr:row>
      <xdr:rowOff>4234</xdr:rowOff>
    </xdr:from>
    <xdr:to>
      <xdr:col>58</xdr:col>
      <xdr:colOff>477837</xdr:colOff>
      <xdr:row>108</xdr:row>
      <xdr:rowOff>14817</xdr:rowOff>
    </xdr:to>
    <xdr:sp macro="" textlink="">
      <xdr:nvSpPr>
        <xdr:cNvPr id="22" name="TextBox 21">
          <a:extLst>
            <a:ext uri="{FF2B5EF4-FFF2-40B4-BE49-F238E27FC236}">
              <a16:creationId xmlns="" xmlns:a16="http://schemas.microsoft.com/office/drawing/2014/main" id="{00000000-0008-0000-0200-000016000000}"/>
            </a:ext>
          </a:extLst>
        </xdr:cNvPr>
        <xdr:cNvSpPr txBox="1"/>
      </xdr:nvSpPr>
      <xdr:spPr bwMode="auto">
        <a:xfrm>
          <a:off x="95746358" y="20161515"/>
          <a:ext cx="6220354" cy="201083"/>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3728</cdr:x>
      <cdr:y>0.86128</cdr:y>
    </cdr:from>
    <cdr:to>
      <cdr:x>0.88756</cdr:x>
      <cdr:y>0.9868</cdr:y>
    </cdr:to>
    <cdr:sp macro="" textlink="">
      <cdr:nvSpPr>
        <cdr:cNvPr id="4" name="TextBox 1"/>
        <cdr:cNvSpPr txBox="1"/>
      </cdr:nvSpPr>
      <cdr:spPr>
        <a:xfrm xmlns:a="http://schemas.openxmlformats.org/drawingml/2006/main">
          <a:off x="298450" y="2761911"/>
          <a:ext cx="6806675" cy="402511"/>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33</cdr:y>
    </cdr:from>
    <cdr:to>
      <cdr:x>0.03807</cdr:x>
      <cdr:y>1</cdr:y>
    </cdr:to>
    <cdr:pic>
      <cdr:nvPicPr>
        <cdr:cNvPr id="5" name="Picture 4" descr="cid:image006.png@01D8F9D8.2F927850">
          <a:extLst xmlns:a="http://schemas.openxmlformats.org/drawingml/2006/main">
            <a:ext uri="{FF2B5EF4-FFF2-40B4-BE49-F238E27FC236}">
              <a16:creationId xmlns="" xmlns:a16="http://schemas.microsoft.com/office/drawing/2014/main" id="{67B83934-52DF-1D80-224A-D3942FA3DE1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10904"/>
          <a:ext cx="311447" cy="23150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1.xml><?xml version="1.0" encoding="utf-8"?>
<c:userShapes xmlns:c="http://schemas.openxmlformats.org/drawingml/2006/chart">
  <cdr:relSizeAnchor xmlns:cdr="http://schemas.openxmlformats.org/drawingml/2006/chartDrawing">
    <cdr:from>
      <cdr:x>0.03424</cdr:x>
      <cdr:y>0.89092</cdr:y>
    </cdr:from>
    <cdr:to>
      <cdr:x>1</cdr:x>
      <cdr:y>0.98605</cdr:y>
    </cdr:to>
    <cdr:sp macro="" textlink="">
      <cdr:nvSpPr>
        <cdr:cNvPr id="7" name="TextBox 1"/>
        <cdr:cNvSpPr txBox="1"/>
      </cdr:nvSpPr>
      <cdr:spPr>
        <a:xfrm xmlns:a="http://schemas.openxmlformats.org/drawingml/2006/main">
          <a:off x="273954" y="2851776"/>
          <a:ext cx="7727046" cy="304503"/>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2</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65E746F8-C83C-D31E-C0A4-3FF62C9835B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1956"/>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2.xml><?xml version="1.0" encoding="utf-8"?>
<c:userShapes xmlns:c="http://schemas.openxmlformats.org/drawingml/2006/chart">
  <cdr:relSizeAnchor xmlns:cdr="http://schemas.openxmlformats.org/drawingml/2006/chartDrawing">
    <cdr:from>
      <cdr:x>0.04101</cdr:x>
      <cdr:y>0.88507</cdr:y>
    </cdr:from>
    <cdr:to>
      <cdr:x>1</cdr:x>
      <cdr:y>0.98611</cdr:y>
    </cdr:to>
    <cdr:sp macro="" textlink="">
      <cdr:nvSpPr>
        <cdr:cNvPr id="5" name="TextBox 1"/>
        <cdr:cNvSpPr txBox="1"/>
      </cdr:nvSpPr>
      <cdr:spPr>
        <a:xfrm xmlns:a="http://schemas.openxmlformats.org/drawingml/2006/main">
          <a:off x="328086" y="2697688"/>
          <a:ext cx="7672915" cy="307970"/>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4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48416B17-E7DF-A54B-B1A0-8071F61576B1}"/>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52391"/>
          <a:ext cx="311450" cy="23126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3.xml><?xml version="1.0" encoding="utf-8"?>
<c:userShapes xmlns:c="http://schemas.openxmlformats.org/drawingml/2006/chart">
  <cdr:relSizeAnchor xmlns:cdr="http://schemas.openxmlformats.org/drawingml/2006/chartDrawing">
    <cdr:from>
      <cdr:x>0.03424</cdr:x>
      <cdr:y>0.88157</cdr:y>
    </cdr:from>
    <cdr:to>
      <cdr:x>1</cdr:x>
      <cdr:y>0.98261</cdr:y>
    </cdr:to>
    <cdr:sp macro="" textlink="">
      <cdr:nvSpPr>
        <cdr:cNvPr id="4" name="TextBox 1"/>
        <cdr:cNvSpPr txBox="1"/>
      </cdr:nvSpPr>
      <cdr:spPr>
        <a:xfrm xmlns:a="http://schemas.openxmlformats.org/drawingml/2006/main">
          <a:off x="273954" y="2683056"/>
          <a:ext cx="7727046" cy="307514"/>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3</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EEB6B2F1-5BB3-AC5F-31F2-342EC455616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44523"/>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4.xml><?xml version="1.0" encoding="utf-8"?>
<c:userShapes xmlns:c="http://schemas.openxmlformats.org/drawingml/2006/chart">
  <cdr:relSizeAnchor xmlns:cdr="http://schemas.openxmlformats.org/drawingml/2006/chartDrawing">
    <cdr:from>
      <cdr:x>0.03393</cdr:x>
      <cdr:y>0.88392</cdr:y>
    </cdr:from>
    <cdr:to>
      <cdr:x>1</cdr:x>
      <cdr:y>0.98496</cdr:y>
    </cdr:to>
    <cdr:sp macro="" textlink="">
      <cdr:nvSpPr>
        <cdr:cNvPr id="3" name="TextBox 2"/>
        <cdr:cNvSpPr txBox="1"/>
      </cdr:nvSpPr>
      <cdr:spPr>
        <a:xfrm xmlns:a="http://schemas.openxmlformats.org/drawingml/2006/main">
          <a:off x="271474" y="2488460"/>
          <a:ext cx="7729526" cy="284452"/>
        </a:xfrm>
        <a:prstGeom xmlns:a="http://schemas.openxmlformats.org/drawingml/2006/main" prst="rect">
          <a:avLst/>
        </a:prstGeom>
      </cdr:spPr>
      <cdr:txBody>
        <a:bodyPr xmlns:a="http://schemas.openxmlformats.org/drawingml/2006/main" vertOverflow="clip" wrap="square" bIns="0" rtlCol="0" anchor="b"/>
        <a:lstStyle xmlns:a="http://schemas.openxmlformats.org/drawingml/2006/main"/>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1671</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00411A51-AEA1-13AA-E98A-5FD0FA3E28D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545069"/>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5.xml><?xml version="1.0" encoding="utf-8"?>
<xdr:wsDr xmlns:xdr="http://schemas.openxmlformats.org/drawingml/2006/spreadsheetDrawing" xmlns:a="http://schemas.openxmlformats.org/drawingml/2006/main">
  <xdr:twoCellAnchor>
    <xdr:from>
      <xdr:col>44</xdr:col>
      <xdr:colOff>12701</xdr:colOff>
      <xdr:row>73</xdr:row>
      <xdr:rowOff>12701</xdr:rowOff>
    </xdr:from>
    <xdr:to>
      <xdr:col>57</xdr:col>
      <xdr:colOff>107951</xdr:colOff>
      <xdr:row>91</xdr:row>
      <xdr:rowOff>65617</xdr:rowOff>
    </xdr:to>
    <xdr:graphicFrame macro="">
      <xdr:nvGraphicFramePr>
        <xdr:cNvPr id="23" name="Chart 9b">
          <a:extLst>
            <a:ext uri="{FF2B5EF4-FFF2-40B4-BE49-F238E27FC236}">
              <a16:creationId xmlns=""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150285</xdr:colOff>
      <xdr:row>73</xdr:row>
      <xdr:rowOff>55036</xdr:rowOff>
    </xdr:from>
    <xdr:to>
      <xdr:col>57</xdr:col>
      <xdr:colOff>65617</xdr:colOff>
      <xdr:row>91</xdr:row>
      <xdr:rowOff>65618</xdr:rowOff>
    </xdr:to>
    <xdr:graphicFrame macro="">
      <xdr:nvGraphicFramePr>
        <xdr:cNvPr id="20" name="Chart 9a">
          <a:extLst>
            <a:ext uri="{FF2B5EF4-FFF2-40B4-BE49-F238E27FC236}">
              <a16:creationId xmlns="" xmlns:a16="http://schemas.microsoft.com/office/drawing/2014/main" id="{00000000-0008-0000-03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0</xdr:col>
      <xdr:colOff>12702</xdr:colOff>
      <xdr:row>73</xdr:row>
      <xdr:rowOff>25400</xdr:rowOff>
    </xdr:from>
    <xdr:to>
      <xdr:col>43</xdr:col>
      <xdr:colOff>139702</xdr:colOff>
      <xdr:row>91</xdr:row>
      <xdr:rowOff>88901</xdr:rowOff>
    </xdr:to>
    <xdr:graphicFrame macro="">
      <xdr:nvGraphicFramePr>
        <xdr:cNvPr id="15" name="Chart 8b">
          <a:extLst>
            <a:ext uri="{FF2B5EF4-FFF2-40B4-BE49-F238E27FC236}">
              <a16:creationId xmlns=""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1</xdr:col>
      <xdr:colOff>171451</xdr:colOff>
      <xdr:row>73</xdr:row>
      <xdr:rowOff>57151</xdr:rowOff>
    </xdr:from>
    <xdr:to>
      <xdr:col>43</xdr:col>
      <xdr:colOff>118534</xdr:colOff>
      <xdr:row>91</xdr:row>
      <xdr:rowOff>78318</xdr:rowOff>
    </xdr:to>
    <xdr:graphicFrame macro="">
      <xdr:nvGraphicFramePr>
        <xdr:cNvPr id="16" name="Chart 8a">
          <a:extLst>
            <a:ext uri="{FF2B5EF4-FFF2-40B4-BE49-F238E27FC236}">
              <a16:creationId xmlns="" xmlns:a16="http://schemas.microsoft.com/office/drawing/2014/main" id="{00000000-0008-0000-0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4</xdr:col>
      <xdr:colOff>10582</xdr:colOff>
      <xdr:row>55</xdr:row>
      <xdr:rowOff>2</xdr:rowOff>
    </xdr:from>
    <xdr:to>
      <xdr:col>57</xdr:col>
      <xdr:colOff>105832</xdr:colOff>
      <xdr:row>71</xdr:row>
      <xdr:rowOff>184152</xdr:rowOff>
    </xdr:to>
    <xdr:graphicFrame macro="">
      <xdr:nvGraphicFramePr>
        <xdr:cNvPr id="28" name="Chart 7">
          <a:extLst>
            <a:ext uri="{FF2B5EF4-FFF2-40B4-BE49-F238E27FC236}">
              <a16:creationId xmlns=""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0</xdr:col>
      <xdr:colOff>1</xdr:colOff>
      <xdr:row>55</xdr:row>
      <xdr:rowOff>2</xdr:rowOff>
    </xdr:from>
    <xdr:to>
      <xdr:col>43</xdr:col>
      <xdr:colOff>127001</xdr:colOff>
      <xdr:row>71</xdr:row>
      <xdr:rowOff>184152</xdr:rowOff>
    </xdr:to>
    <xdr:graphicFrame macro="">
      <xdr:nvGraphicFramePr>
        <xdr:cNvPr id="27" name="Chart 6">
          <a:extLst>
            <a:ext uri="{FF2B5EF4-FFF2-40B4-BE49-F238E27FC236}">
              <a16:creationId xmlns=""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4</xdr:col>
      <xdr:colOff>1</xdr:colOff>
      <xdr:row>36</xdr:row>
      <xdr:rowOff>167218</xdr:rowOff>
    </xdr:from>
    <xdr:to>
      <xdr:col>57</xdr:col>
      <xdr:colOff>95251</xdr:colOff>
      <xdr:row>53</xdr:row>
      <xdr:rowOff>177800</xdr:rowOff>
    </xdr:to>
    <xdr:graphicFrame macro="">
      <xdr:nvGraphicFramePr>
        <xdr:cNvPr id="21" name="Neighbor2">
          <a:extLst>
            <a:ext uri="{FF2B5EF4-FFF2-40B4-BE49-F238E27FC236}">
              <a16:creationId xmlns=""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0</xdr:col>
      <xdr:colOff>2</xdr:colOff>
      <xdr:row>37</xdr:row>
      <xdr:rowOff>1056</xdr:rowOff>
    </xdr:from>
    <xdr:to>
      <xdr:col>43</xdr:col>
      <xdr:colOff>127002</xdr:colOff>
      <xdr:row>54</xdr:row>
      <xdr:rowOff>21168</xdr:rowOff>
    </xdr:to>
    <xdr:graphicFrame macro="">
      <xdr:nvGraphicFramePr>
        <xdr:cNvPr id="10" name="Neighbor1">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3</xdr:col>
      <xdr:colOff>605370</xdr:colOff>
      <xdr:row>18</xdr:row>
      <xdr:rowOff>174890</xdr:rowOff>
    </xdr:from>
    <xdr:to>
      <xdr:col>57</xdr:col>
      <xdr:colOff>91020</xdr:colOff>
      <xdr:row>35</xdr:row>
      <xdr:rowOff>152400</xdr:rowOff>
    </xdr:to>
    <xdr:graphicFrame macro="">
      <xdr:nvGraphicFramePr>
        <xdr:cNvPr id="18" name="Chart 3">
          <a:extLst>
            <a:ext uri="{FF2B5EF4-FFF2-40B4-BE49-F238E27FC236}">
              <a16:creationId xmlns=""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0</xdr:col>
      <xdr:colOff>11907</xdr:colOff>
      <xdr:row>19</xdr:row>
      <xdr:rowOff>-1</xdr:rowOff>
    </xdr:from>
    <xdr:to>
      <xdr:col>43</xdr:col>
      <xdr:colOff>138907</xdr:colOff>
      <xdr:row>35</xdr:row>
      <xdr:rowOff>158750</xdr:rowOff>
    </xdr:to>
    <xdr:graphicFrame macro="">
      <xdr:nvGraphicFramePr>
        <xdr:cNvPr id="8" name="Chart 2">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9</xdr:col>
      <xdr:colOff>584201</xdr:colOff>
      <xdr:row>2</xdr:row>
      <xdr:rowOff>2382</xdr:rowOff>
    </xdr:from>
    <xdr:to>
      <xdr:col>43</xdr:col>
      <xdr:colOff>114301</xdr:colOff>
      <xdr:row>17</xdr:row>
      <xdr:rowOff>179918</xdr:rowOff>
    </xdr:to>
    <xdr:graphicFrame macro="">
      <xdr:nvGraphicFramePr>
        <xdr:cNvPr id="7" name="Chart 1">
          <a:extLst>
            <a:ext uri="{FF2B5EF4-FFF2-40B4-BE49-F238E27FC236}">
              <a16:creationId xmlns=""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0</xdr:col>
      <xdr:colOff>412750</xdr:colOff>
      <xdr:row>90</xdr:row>
      <xdr:rowOff>74084</xdr:rowOff>
    </xdr:from>
    <xdr:to>
      <xdr:col>41</xdr:col>
      <xdr:colOff>148167</xdr:colOff>
      <xdr:row>91</xdr:row>
      <xdr:rowOff>52916</xdr:rowOff>
    </xdr:to>
    <xdr:sp macro="" textlink="">
      <xdr:nvSpPr>
        <xdr:cNvPr id="2" name="TextBox 1">
          <a:extLst>
            <a:ext uri="{FF2B5EF4-FFF2-40B4-BE49-F238E27FC236}">
              <a16:creationId xmlns="" xmlns:a16="http://schemas.microsoft.com/office/drawing/2014/main" id="{00000000-0008-0000-0300-000002000000}"/>
            </a:ext>
          </a:extLst>
        </xdr:cNvPr>
        <xdr:cNvSpPr txBox="1"/>
      </xdr:nvSpPr>
      <xdr:spPr bwMode="auto">
        <a:xfrm>
          <a:off x="67337781" y="16969053"/>
          <a:ext cx="6414824" cy="169332"/>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twoCellAnchor>
    <xdr:from>
      <xdr:col>44</xdr:col>
      <xdr:colOff>385233</xdr:colOff>
      <xdr:row>90</xdr:row>
      <xdr:rowOff>67734</xdr:rowOff>
    </xdr:from>
    <xdr:to>
      <xdr:col>55</xdr:col>
      <xdr:colOff>88899</xdr:colOff>
      <xdr:row>91</xdr:row>
      <xdr:rowOff>46566</xdr:rowOff>
    </xdr:to>
    <xdr:sp macro="" textlink="">
      <xdr:nvSpPr>
        <xdr:cNvPr id="19" name="TextBox 18">
          <a:extLst>
            <a:ext uri="{FF2B5EF4-FFF2-40B4-BE49-F238E27FC236}">
              <a16:creationId xmlns="" xmlns:a16="http://schemas.microsoft.com/office/drawing/2014/main" id="{00000000-0008-0000-0300-000013000000}"/>
            </a:ext>
          </a:extLst>
        </xdr:cNvPr>
        <xdr:cNvSpPr txBox="1"/>
      </xdr:nvSpPr>
      <xdr:spPr bwMode="auto">
        <a:xfrm>
          <a:off x="75811327" y="16962703"/>
          <a:ext cx="6383072" cy="169332"/>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cdr:x>
      <cdr:y>0</cdr:y>
    </cdr:from>
    <cdr:to>
      <cdr:x>0.03689</cdr:x>
      <cdr:y>1</cdr:y>
    </cdr:to>
    <cdr:sp macro="" textlink="">
      <cdr:nvSpPr>
        <cdr:cNvPr id="2" name="TextBox 1"/>
        <cdr:cNvSpPr txBox="1"/>
      </cdr:nvSpPr>
      <cdr:spPr>
        <a:xfrm xmlns:a="http://schemas.openxmlformats.org/drawingml/2006/main">
          <a:off x="0" y="0"/>
          <a:ext cx="294640" cy="219455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solidFill>
              <a:effectLst/>
              <a:latin typeface="Arial" panose="020B0604020202020204" pitchFamily="34" charset="0"/>
              <a:ea typeface="+mn-ea"/>
              <a:cs typeface="Arial" panose="020B0604020202020204" pitchFamily="34" charset="0"/>
            </a:rPr>
            <a:t>Demand (Thousand Megawatthours)</a:t>
          </a:r>
          <a:endParaRPr lang="en-US" sz="950" b="0" baseline="0">
            <a:solidFill>
              <a:schemeClr val="accent1"/>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2704</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CC3235DD-6B27-BA0A-51B0-8736784C8F0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227887"/>
          <a:ext cx="304758" cy="2540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7.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3"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1">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cdr:y>
    </cdr:from>
    <cdr:to>
      <cdr:x>0.03689</cdr:x>
      <cdr:y>1</cdr:y>
    </cdr:to>
    <cdr:sp macro="" textlink="">
      <cdr:nvSpPr>
        <cdr:cNvPr id="2" name="TextBox 1"/>
        <cdr:cNvSpPr txBox="1"/>
      </cdr:nvSpPr>
      <cdr:spPr>
        <a:xfrm xmlns:a="http://schemas.openxmlformats.org/drawingml/2006/main">
          <a:off x="0" y="0"/>
          <a:ext cx="294640" cy="219455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solidFill>
              <a:effectLst/>
              <a:latin typeface="Arial" panose="020B0604020202020204" pitchFamily="34" charset="0"/>
              <a:ea typeface="+mn-ea"/>
              <a:cs typeface="Arial" panose="020B0604020202020204" pitchFamily="34" charset="0"/>
            </a:rPr>
            <a:t>Generation (Thousand Megawatthours)</a:t>
          </a:r>
          <a:endParaRPr lang="en-US" sz="950" b="0" baseline="0">
            <a:solidFill>
              <a:schemeClr val="accent4"/>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2726</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7A252E65-0202-388E-1CC7-3740F4A0B6A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238472"/>
          <a:ext cx="304758" cy="2540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3"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4">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3424</cdr:x>
      <cdr:y>0.89539</cdr:y>
    </cdr:from>
    <cdr:to>
      <cdr:x>1</cdr:x>
      <cdr:y>0.98448</cdr:y>
    </cdr:to>
    <cdr:sp macro="" textlink="">
      <cdr:nvSpPr>
        <cdr:cNvPr id="5" name="TextBox 1"/>
        <cdr:cNvSpPr txBox="1"/>
      </cdr:nvSpPr>
      <cdr:spPr>
        <a:xfrm xmlns:a="http://schemas.openxmlformats.org/drawingml/2006/main">
          <a:off x="279535" y="2988369"/>
          <a:ext cx="7884448" cy="297338"/>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3071</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AA852D9F-536F-0871-7604-8AB384A2B33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06249"/>
          <a:ext cx="310966" cy="23125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2249</cdr:x>
      <cdr:y>0.89896</cdr:y>
    </cdr:from>
    <cdr:to>
      <cdr:x>0.84058</cdr:x>
      <cdr:y>1</cdr:y>
    </cdr:to>
    <cdr:sp macro="" textlink="">
      <cdr:nvSpPr>
        <cdr:cNvPr id="4" name="TextBox 1"/>
        <cdr:cNvSpPr txBox="1"/>
      </cdr:nvSpPr>
      <cdr:spPr>
        <a:xfrm xmlns:a="http://schemas.openxmlformats.org/drawingml/2006/main">
          <a:off x="179940" y="2877032"/>
          <a:ext cx="6545538" cy="323368"/>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18</cdr:y>
    </cdr:from>
    <cdr:to>
      <cdr:x>0.0381</cdr:x>
      <cdr:y>1</cdr:y>
    </cdr:to>
    <cdr:pic>
      <cdr:nvPicPr>
        <cdr:cNvPr id="5" name="Picture 4" descr="cid:image006.png@01D8F9D8.2F927850">
          <a:extLst xmlns:a="http://schemas.openxmlformats.org/drawingml/2006/main">
            <a:ext uri="{FF2B5EF4-FFF2-40B4-BE49-F238E27FC236}">
              <a16:creationId xmlns="" xmlns:a16="http://schemas.microsoft.com/office/drawing/2014/main" id="{F0FCB890-FDE9-1B7A-28CA-10A2A0D8321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0819"/>
          <a:ext cx="311371" cy="23359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1.xml><?xml version="1.0" encoding="utf-8"?>
<c:userShapes xmlns:c="http://schemas.openxmlformats.org/drawingml/2006/chart">
  <cdr:relSizeAnchor xmlns:cdr="http://schemas.openxmlformats.org/drawingml/2006/chartDrawing">
    <cdr:from>
      <cdr:x>0.03439</cdr:x>
      <cdr:y>0.89896</cdr:y>
    </cdr:from>
    <cdr:to>
      <cdr:x>0.83201</cdr:x>
      <cdr:y>1</cdr:y>
    </cdr:to>
    <cdr:sp macro="" textlink="">
      <cdr:nvSpPr>
        <cdr:cNvPr id="4" name="TextBox 1"/>
        <cdr:cNvSpPr txBox="1"/>
      </cdr:nvSpPr>
      <cdr:spPr>
        <a:xfrm xmlns:a="http://schemas.openxmlformats.org/drawingml/2006/main">
          <a:off x="275167" y="2877032"/>
          <a:ext cx="6381750" cy="323368"/>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18</cdr:y>
    </cdr:from>
    <cdr:to>
      <cdr:x>0.03809</cdr:x>
      <cdr:y>1</cdr:y>
    </cdr:to>
    <cdr:pic>
      <cdr:nvPicPr>
        <cdr:cNvPr id="5" name="Picture 4" descr="cid:image006.png@01D8F9D8.2F927850">
          <a:extLst xmlns:a="http://schemas.openxmlformats.org/drawingml/2006/main">
            <a:ext uri="{FF2B5EF4-FFF2-40B4-BE49-F238E27FC236}">
              <a16:creationId xmlns="" xmlns:a16="http://schemas.microsoft.com/office/drawing/2014/main" id="{E4E8F649-71A1-2E3D-0CA1-BDA9CDE73E2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0819"/>
          <a:ext cx="310886" cy="23359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2.xml><?xml version="1.0" encoding="utf-8"?>
<c:userShapes xmlns:c="http://schemas.openxmlformats.org/drawingml/2006/chart">
  <cdr:relSizeAnchor xmlns:cdr="http://schemas.openxmlformats.org/drawingml/2006/chartDrawing">
    <cdr:from>
      <cdr:x>0.02381</cdr:x>
      <cdr:y>0.89896</cdr:y>
    </cdr:from>
    <cdr:to>
      <cdr:x>0.83598</cdr:x>
      <cdr:y>1</cdr:y>
    </cdr:to>
    <cdr:sp macro="" textlink="">
      <cdr:nvSpPr>
        <cdr:cNvPr id="4" name="TextBox 1"/>
        <cdr:cNvSpPr txBox="1"/>
      </cdr:nvSpPr>
      <cdr:spPr>
        <a:xfrm xmlns:a="http://schemas.openxmlformats.org/drawingml/2006/main">
          <a:off x="190499" y="2920795"/>
          <a:ext cx="6498167" cy="328287"/>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729</cdr:y>
    </cdr:from>
    <cdr:to>
      <cdr:x>0.0381</cdr:x>
      <cdr:y>1</cdr:y>
    </cdr:to>
    <cdr:pic>
      <cdr:nvPicPr>
        <cdr:cNvPr id="5" name="Picture 4" descr="cid:image006.png@01D8F9D8.2F927850">
          <a:extLst xmlns:a="http://schemas.openxmlformats.org/drawingml/2006/main">
            <a:ext uri="{FF2B5EF4-FFF2-40B4-BE49-F238E27FC236}">
              <a16:creationId xmlns="" xmlns:a16="http://schemas.microsoft.com/office/drawing/2014/main" id="{F1973135-6423-F811-0BB2-03175B2559D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9041"/>
          <a:ext cx="311370" cy="230454"/>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3.xml><?xml version="1.0" encoding="utf-8"?>
<c:userShapes xmlns:c="http://schemas.openxmlformats.org/drawingml/2006/chart">
  <cdr:relSizeAnchor xmlns:cdr="http://schemas.openxmlformats.org/drawingml/2006/chartDrawing">
    <cdr:from>
      <cdr:x>0.03175</cdr:x>
      <cdr:y>0.89896</cdr:y>
    </cdr:from>
    <cdr:to>
      <cdr:x>0.82804</cdr:x>
      <cdr:y>1</cdr:y>
    </cdr:to>
    <cdr:sp macro="" textlink="">
      <cdr:nvSpPr>
        <cdr:cNvPr id="4" name="TextBox 1"/>
        <cdr:cNvSpPr txBox="1"/>
      </cdr:nvSpPr>
      <cdr:spPr>
        <a:xfrm xmlns:a="http://schemas.openxmlformats.org/drawingml/2006/main">
          <a:off x="253999" y="2929362"/>
          <a:ext cx="6371167" cy="329250"/>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75</cdr:y>
    </cdr:from>
    <cdr:to>
      <cdr:x>0.0381</cdr:x>
      <cdr:y>1</cdr:y>
    </cdr:to>
    <cdr:pic>
      <cdr:nvPicPr>
        <cdr:cNvPr id="6" name="Picture 5" descr="cid:image006.png@01D8F9D8.2F927850">
          <a:extLst xmlns:a="http://schemas.openxmlformats.org/drawingml/2006/main">
            <a:ext uri="{FF2B5EF4-FFF2-40B4-BE49-F238E27FC236}">
              <a16:creationId xmlns="" xmlns:a16="http://schemas.microsoft.com/office/drawing/2014/main" id="{62EF175C-D159-D783-5388-9AD7119D3D9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55614"/>
          <a:ext cx="310967" cy="23103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4.xml><?xml version="1.0" encoding="utf-8"?>
<c:userShapes xmlns:c="http://schemas.openxmlformats.org/drawingml/2006/chart">
  <cdr:relSizeAnchor xmlns:cdr="http://schemas.openxmlformats.org/drawingml/2006/chartDrawing">
    <cdr:from>
      <cdr:x>0.03704</cdr:x>
      <cdr:y>0.8828</cdr:y>
    </cdr:from>
    <cdr:to>
      <cdr:x>1</cdr:x>
      <cdr:y>0.98355</cdr:y>
    </cdr:to>
    <cdr:sp macro="" textlink="">
      <cdr:nvSpPr>
        <cdr:cNvPr id="3" name="TextBox 1"/>
        <cdr:cNvSpPr txBox="1"/>
      </cdr:nvSpPr>
      <cdr:spPr>
        <a:xfrm xmlns:a="http://schemas.openxmlformats.org/drawingml/2006/main">
          <a:off x="296330" y="2839094"/>
          <a:ext cx="7704669" cy="324013"/>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54</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ED1748A8-5D09-8B91-5F2B-14653A936D5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9943"/>
          <a:ext cx="311289" cy="23071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5.xml><?xml version="1.0" encoding="utf-8"?>
<c:userShapes xmlns:c="http://schemas.openxmlformats.org/drawingml/2006/chart">
  <cdr:relSizeAnchor xmlns:cdr="http://schemas.openxmlformats.org/drawingml/2006/chartDrawing">
    <cdr:from>
      <cdr:x>0.03424</cdr:x>
      <cdr:y>0.88576</cdr:y>
    </cdr:from>
    <cdr:to>
      <cdr:x>1</cdr:x>
      <cdr:y>0.9868</cdr:y>
    </cdr:to>
    <cdr:sp macro="" textlink="">
      <cdr:nvSpPr>
        <cdr:cNvPr id="2" name="TextBox 1"/>
        <cdr:cNvSpPr txBox="1"/>
      </cdr:nvSpPr>
      <cdr:spPr>
        <a:xfrm xmlns:a="http://schemas.openxmlformats.org/drawingml/2006/main">
          <a:off x="273954" y="2840408"/>
          <a:ext cx="7727046" cy="324010"/>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33</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C18064BB-009B-A5A6-91A5-99FDE76EDBA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10903"/>
          <a:ext cx="310886" cy="23150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6.xml><?xml version="1.0" encoding="utf-8"?>
<c:userShapes xmlns:c="http://schemas.openxmlformats.org/drawingml/2006/chart">
  <cdr:relSizeAnchor xmlns:cdr="http://schemas.openxmlformats.org/drawingml/2006/chartDrawing">
    <cdr:from>
      <cdr:x>0.03393</cdr:x>
      <cdr:y>0.88152</cdr:y>
    </cdr:from>
    <cdr:to>
      <cdr:x>1</cdr:x>
      <cdr:y>0.98256</cdr:y>
    </cdr:to>
    <cdr:sp macro="" textlink="">
      <cdr:nvSpPr>
        <cdr:cNvPr id="2" name="TextBox 2"/>
        <cdr:cNvSpPr txBox="1"/>
      </cdr:nvSpPr>
      <cdr:spPr>
        <a:xfrm xmlns:a="http://schemas.openxmlformats.org/drawingml/2006/main">
          <a:off x="271474" y="2675459"/>
          <a:ext cx="7729526" cy="306660"/>
        </a:xfrm>
        <a:prstGeom xmlns:a="http://schemas.openxmlformats.org/drawingml/2006/main" prst="rect">
          <a:avLst/>
        </a:prstGeom>
      </cdr:spPr>
      <cdr:txBody>
        <a:bodyPr xmlns:a="http://schemas.openxmlformats.org/drawingml/2006/main" vertOverflow="clip" wrap="square" bIns="0" rtlCol="0" anchor="b"/>
        <a:lstStyle xmlns:a="http://schemas.openxmlformats.org/drawingml/2006/main"/>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16</cdr:y>
    </cdr:from>
    <cdr:to>
      <cdr:x>0.03809</cdr:x>
      <cdr:y>1</cdr:y>
    </cdr:to>
    <cdr:pic>
      <cdr:nvPicPr>
        <cdr:cNvPr id="5" name="Picture 4" descr="cid:image006.png@01D8F9D8.2F927850">
          <a:extLst xmlns:a="http://schemas.openxmlformats.org/drawingml/2006/main">
            <a:ext uri="{FF2B5EF4-FFF2-40B4-BE49-F238E27FC236}">
              <a16:creationId xmlns="" xmlns:a16="http://schemas.microsoft.com/office/drawing/2014/main" id="{A1C90A90-A350-A508-8F93-7DCE2C6711F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40231"/>
          <a:ext cx="310885" cy="23130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800"/>
        </a:p>
      </cdr:txBody>
    </cdr:sp>
  </cdr:relSizeAnchor>
  <cdr:relSizeAnchor xmlns:cdr="http://schemas.openxmlformats.org/drawingml/2006/chartDrawing">
    <cdr:from>
      <cdr:x>2.49969E-7</cdr:x>
      <cdr:y>0</cdr:y>
    </cdr:from>
    <cdr:to>
      <cdr:x>0.03836</cdr:x>
      <cdr:y>1</cdr:y>
    </cdr:to>
    <cdr:sp macro="" textlink="">
      <cdr:nvSpPr>
        <cdr:cNvPr id="2" name="TextBox 1"/>
        <cdr:cNvSpPr txBox="1"/>
      </cdr:nvSpPr>
      <cdr:spPr>
        <a:xfrm xmlns:a="http://schemas.openxmlformats.org/drawingml/2006/main">
          <a:off x="2" y="0"/>
          <a:ext cx="306914" cy="342767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en-US" sz="950" b="0">
              <a:solidFill>
                <a:schemeClr val="accent1"/>
              </a:solidFill>
              <a:latin typeface="Arial" panose="020B0604020202020204" pitchFamily="34" charset="0"/>
              <a:cs typeface="Arial" panose="020B0604020202020204" pitchFamily="34" charset="0"/>
            </a:rPr>
            <a:t>Demand</a:t>
          </a:r>
          <a:r>
            <a:rPr lang="en-US" sz="950" b="0" baseline="0">
              <a:solidFill>
                <a:schemeClr val="accent1"/>
              </a:solidFill>
              <a:latin typeface="Arial" panose="020B0604020202020204" pitchFamily="34" charset="0"/>
              <a:cs typeface="Arial" panose="020B0604020202020204" pitchFamily="34" charset="0"/>
            </a:rPr>
            <a:t> (Thousand Megawatthours)</a:t>
          </a:r>
          <a:endParaRPr lang="en-US" sz="950" b="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268</cdr:x>
      <cdr:y>0.00926</cdr:y>
    </cdr:from>
    <cdr:to>
      <cdr:x>0.0954</cdr:x>
      <cdr:y>0.47685</cdr:y>
    </cdr:to>
    <cdr:sp macro="" textlink="">
      <cdr:nvSpPr>
        <cdr:cNvPr id="3" name="TextBox 2"/>
        <cdr:cNvSpPr txBox="1"/>
      </cdr:nvSpPr>
      <cdr:spPr>
        <a:xfrm xmlns:a="http://schemas.openxmlformats.org/drawingml/2006/main">
          <a:off x="660400" y="20320"/>
          <a:ext cx="101600" cy="1026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93092</cdr:y>
    </cdr:from>
    <cdr:to>
      <cdr:x>0.03808</cdr:x>
      <cdr:y>1</cdr:y>
    </cdr:to>
    <cdr:pic>
      <cdr:nvPicPr>
        <cdr:cNvPr id="5" name="Picture 4" descr="cid:image006.png@01D8F9D8.2F927850">
          <a:extLst xmlns:a="http://schemas.openxmlformats.org/drawingml/2006/main">
            <a:ext uri="{FF2B5EF4-FFF2-40B4-BE49-F238E27FC236}">
              <a16:creationId xmlns="" xmlns:a16="http://schemas.microsoft.com/office/drawing/2014/main" id="{AA4531CF-6BBD-A18F-7101-07D43B0A6A7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83817"/>
          <a:ext cx="304677" cy="23624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7"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1">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cdr:x>
      <cdr:y>0.93086</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EC32C61E-54B5-112A-7E3C-B9EEB9F0982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09903"/>
          <a:ext cx="310966" cy="23098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04667</cdr:x>
      <cdr:y>0.95248</cdr:y>
    </cdr:from>
    <cdr:to>
      <cdr:x>0.82318</cdr:x>
      <cdr:y>1</cdr:y>
    </cdr:to>
    <cdr:sp macro="" textlink="">
      <cdr:nvSpPr>
        <cdr:cNvPr id="3" name="TextBox 21"/>
        <cdr:cNvSpPr txBox="1"/>
      </cdr:nvSpPr>
      <cdr:spPr bwMode="auto">
        <a:xfrm xmlns:a="http://schemas.openxmlformats.org/drawingml/2006/main">
          <a:off x="381000" y="3182142"/>
          <a:ext cx="6339417" cy="15875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0" tIns="0" rIns="0" rtlCol="0" anchor="t">
          <a:prstTxWarp prst="textNoShape">
            <a:avLst/>
          </a:prstTxWarp>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Arial (Body)"/>
              <a:ea typeface="+mn-ea"/>
              <a:cs typeface="+mn-cs"/>
            </a:rPr>
            <a:t>Source: U.S. Energy Information Administration,</a:t>
          </a:r>
          <a:r>
            <a:rPr lang="en-US" sz="900" i="0" baseline="0">
              <a:effectLst/>
              <a:latin typeface="Arial (Body)"/>
              <a:ea typeface="+mn-ea"/>
              <a:cs typeface="+mn-cs"/>
            </a:rPr>
            <a:t> Form </a:t>
          </a:r>
          <a:r>
            <a:rPr lang="en-US" sz="900" i="0">
              <a:effectLst/>
              <a:latin typeface="Arial (Body)"/>
              <a:ea typeface="+mn-ea"/>
              <a:cs typeface="+mn-cs"/>
            </a:rPr>
            <a:t>EIA-930, 'Hourly and Daily Balancing Authority Operations</a:t>
          </a:r>
          <a:r>
            <a:rPr lang="en-US" sz="900" i="0" baseline="0">
              <a:effectLst/>
              <a:latin typeface="Arial (Body)"/>
              <a:ea typeface="+mn-ea"/>
              <a:cs typeface="+mn-cs"/>
            </a:rPr>
            <a:t> Report'</a:t>
          </a:r>
          <a:endParaRPr lang="en-US" sz="900">
            <a:effectLst/>
            <a:latin typeface="Arial (Body)"/>
          </a:endParaRPr>
        </a:p>
        <a:p xmlns:a="http://schemas.openxmlformats.org/drawingml/2006/main">
          <a:pPr eaLnBrk="0" hangingPunct="0"/>
          <a:endParaRPr lang="en-US" sz="1600" i="1" dirty="0">
            <a:solidFill>
              <a:srgbClr val="333333"/>
            </a:solidFill>
            <a:latin typeface="Times New Roman" charset="0"/>
            <a:ea typeface="Times New Roman" charset="0"/>
            <a:cs typeface="Times New Roman" charset="0"/>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800"/>
        </a:p>
      </cdr:txBody>
    </cdr:sp>
  </cdr:relSizeAnchor>
  <cdr:relSizeAnchor xmlns:cdr="http://schemas.openxmlformats.org/drawingml/2006/chartDrawing">
    <cdr:from>
      <cdr:x>1.25193E-7</cdr:x>
      <cdr:y>0</cdr:y>
    </cdr:from>
    <cdr:to>
      <cdr:x>0.05215</cdr:x>
      <cdr:y>1</cdr:y>
    </cdr:to>
    <cdr:sp macro="" textlink="">
      <cdr:nvSpPr>
        <cdr:cNvPr id="2" name="TextBox 1"/>
        <cdr:cNvSpPr txBox="1"/>
      </cdr:nvSpPr>
      <cdr:spPr>
        <a:xfrm xmlns:a="http://schemas.openxmlformats.org/drawingml/2006/main">
          <a:off x="1" y="0"/>
          <a:ext cx="416560" cy="2194559"/>
        </a:xfrm>
        <a:prstGeom xmlns:a="http://schemas.openxmlformats.org/drawingml/2006/main" prst="rect">
          <a:avLst/>
        </a:prstGeom>
      </cdr:spPr>
      <cdr:txBody>
        <a:bodyPr xmlns:a="http://schemas.openxmlformats.org/drawingml/2006/main" vertOverflow="clip" vert="vert270" wrap="square" rtlCol="0" anchor="t"/>
        <a:lstStyle xmlns:a="http://schemas.openxmlformats.org/drawingml/2006/main"/>
        <a:p xmlns:a="http://schemas.openxmlformats.org/drawingml/2006/main">
          <a:pPr algn="ctr"/>
          <a:r>
            <a:rPr lang="en-US" sz="950" b="0" baseline="0">
              <a:solidFill>
                <a:schemeClr val="accent4"/>
              </a:solidFill>
              <a:latin typeface="Arial" panose="020B0604020202020204" pitchFamily="34" charset="0"/>
              <a:cs typeface="Arial" panose="020B0604020202020204" pitchFamily="34" charset="0"/>
            </a:rPr>
            <a:t>Generation (Thousand Megawatthours)</a:t>
          </a:r>
          <a:endParaRPr lang="en-US" sz="950" b="0">
            <a:solidFill>
              <a:schemeClr val="accent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268</cdr:x>
      <cdr:y>0.00926</cdr:y>
    </cdr:from>
    <cdr:to>
      <cdr:x>0.0954</cdr:x>
      <cdr:y>0.47685</cdr:y>
    </cdr:to>
    <cdr:sp macro="" textlink="">
      <cdr:nvSpPr>
        <cdr:cNvPr id="3" name="TextBox 2"/>
        <cdr:cNvSpPr txBox="1"/>
      </cdr:nvSpPr>
      <cdr:spPr>
        <a:xfrm xmlns:a="http://schemas.openxmlformats.org/drawingml/2006/main">
          <a:off x="660400" y="20320"/>
          <a:ext cx="101600" cy="1026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93086</cdr:y>
    </cdr:from>
    <cdr:to>
      <cdr:x>0.03808</cdr:x>
      <cdr:y>1</cdr:y>
    </cdr:to>
    <cdr:pic>
      <cdr:nvPicPr>
        <cdr:cNvPr id="5" name="Picture 4" descr="cid:image006.png@01D8F9D8.2F927850">
          <a:extLst xmlns:a="http://schemas.openxmlformats.org/drawingml/2006/main">
            <a:ext uri="{FF2B5EF4-FFF2-40B4-BE49-F238E27FC236}">
              <a16:creationId xmlns="" xmlns:a16="http://schemas.microsoft.com/office/drawing/2014/main" id="{FD1871C8-8037-7BD1-F99B-08B9952E3F5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80854"/>
          <a:ext cx="304677" cy="23624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7.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7"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4">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0373</cdr:x>
      <cdr:y>0.89505</cdr:y>
    </cdr:from>
    <cdr:to>
      <cdr:x>1</cdr:x>
      <cdr:y>0.99</cdr:y>
    </cdr:to>
    <cdr:sp macro="" textlink="">
      <cdr:nvSpPr>
        <cdr:cNvPr id="5" name="TextBox 1"/>
        <cdr:cNvSpPr txBox="1"/>
      </cdr:nvSpPr>
      <cdr:spPr>
        <a:xfrm xmlns:a="http://schemas.openxmlformats.org/drawingml/2006/main">
          <a:off x="298450" y="2841784"/>
          <a:ext cx="7702551" cy="301466"/>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55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068D75F3-EECB-E202-E407-E28C986CA6C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8578"/>
          <a:ext cx="311450" cy="23382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9.xml><?xml version="1.0" encoding="utf-8"?>
<c:userShapes xmlns:c="http://schemas.openxmlformats.org/drawingml/2006/chart">
  <cdr:relSizeAnchor xmlns:cdr="http://schemas.openxmlformats.org/drawingml/2006/chartDrawing">
    <cdr:from>
      <cdr:x>0.03424</cdr:x>
      <cdr:y>0.88805</cdr:y>
    </cdr:from>
    <cdr:to>
      <cdr:x>1</cdr:x>
      <cdr:y>0.98333</cdr:y>
    </cdr:to>
    <cdr:sp macro="" textlink="">
      <cdr:nvSpPr>
        <cdr:cNvPr id="6" name="TextBox 1"/>
        <cdr:cNvSpPr txBox="1"/>
      </cdr:nvSpPr>
      <cdr:spPr>
        <a:xfrm xmlns:a="http://schemas.openxmlformats.org/drawingml/2006/main">
          <a:off x="273954" y="2819570"/>
          <a:ext cx="7727046" cy="302514"/>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55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D827A56C-ACB8-F0A6-4BA2-248795E1492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1526"/>
          <a:ext cx="311046" cy="23325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eia.gov/tools/faqs/faq.php?id=74&amp;t=11" TargetMode="External"/><Relationship Id="rId2" Type="http://schemas.openxmlformats.org/officeDocument/2006/relationships/hyperlink" Target="https://www.eia.gov/tools/faqs/faq.php?id=74&amp;t=11" TargetMode="External"/><Relationship Id="rId1" Type="http://schemas.openxmlformats.org/officeDocument/2006/relationships/hyperlink" Target="https://www.eia.gov/beta/electricity/gridmonitor/about" TargetMode="External"/><Relationship Id="rId5" Type="http://schemas.openxmlformats.org/officeDocument/2006/relationships/printerSettings" Target="../printerSettings/printerSettings7.bin"/><Relationship Id="rId4" Type="http://schemas.openxmlformats.org/officeDocument/2006/relationships/hyperlink" Target="https://www.eia.gov/tools/faqs/faq.php?id=74&amp;t=11"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AH2849"/>
  <sheetViews>
    <sheetView zoomScale="90" zoomScaleNormal="90" workbookViewId="0">
      <pane xSplit="2" ySplit="1" topLeftCell="C2836" activePane="bottomRight" state="frozen"/>
      <selection pane="topRight" activeCell="F1" sqref="F1"/>
      <selection pane="bottomLeft" activeCell="A2" sqref="A2"/>
      <selection pane="bottomRight" activeCell="A2836" sqref="A2836"/>
    </sheetView>
  </sheetViews>
  <sheetFormatPr defaultColWidth="9.140625" defaultRowHeight="15" x14ac:dyDescent="0.25"/>
  <cols>
    <col min="1" max="1" width="9" bestFit="1" customWidth="1"/>
    <col min="2" max="2" width="13.140625" style="1" bestFit="1" customWidth="1"/>
    <col min="3" max="3" width="17.85546875" style="8" bestFit="1" customWidth="1"/>
    <col min="4" max="4" width="11" style="10" bestFit="1" customWidth="1"/>
    <col min="5" max="17" width="11.7109375" style="14" customWidth="1"/>
    <col min="18" max="18" width="10" style="14" customWidth="1"/>
    <col min="19" max="19" width="10.7109375" style="14" customWidth="1"/>
    <col min="20" max="22" width="9.140625" style="25"/>
    <col min="23" max="23" width="11.42578125" style="26" customWidth="1"/>
    <col min="24" max="24" width="11.28515625" style="26" customWidth="1"/>
    <col min="25" max="26" width="10.85546875" style="26" customWidth="1"/>
    <col min="27" max="27" width="11.28515625" style="26" customWidth="1"/>
    <col min="28" max="28" width="10.7109375" style="26" customWidth="1"/>
    <col min="29" max="29" width="10.85546875" style="26" customWidth="1"/>
    <col min="30" max="30" width="10.7109375" style="26" customWidth="1"/>
    <col min="31" max="32" width="11.42578125" style="14" customWidth="1"/>
    <col min="33" max="34" width="10.85546875" style="27" customWidth="1"/>
  </cols>
  <sheetData>
    <row r="1" spans="1:34" s="29" customFormat="1" ht="90" x14ac:dyDescent="0.25">
      <c r="A1" s="29" t="s">
        <v>4</v>
      </c>
      <c r="B1" s="31" t="s">
        <v>131</v>
      </c>
      <c r="C1" s="32" t="s">
        <v>132</v>
      </c>
      <c r="D1" s="33" t="s">
        <v>134</v>
      </c>
      <c r="E1" s="34" t="s">
        <v>0</v>
      </c>
      <c r="F1" s="34" t="s">
        <v>1</v>
      </c>
      <c r="G1" s="34" t="s">
        <v>2</v>
      </c>
      <c r="H1" s="34" t="s">
        <v>3</v>
      </c>
      <c r="I1" s="35" t="s">
        <v>11</v>
      </c>
      <c r="J1" s="35" t="s">
        <v>12</v>
      </c>
      <c r="K1" s="35" t="s">
        <v>13</v>
      </c>
      <c r="L1" s="35" t="s">
        <v>14</v>
      </c>
      <c r="M1" s="35" t="s">
        <v>15</v>
      </c>
      <c r="N1" s="35" t="s">
        <v>16</v>
      </c>
      <c r="O1" s="35" t="s">
        <v>17</v>
      </c>
      <c r="P1" s="35" t="s">
        <v>18</v>
      </c>
      <c r="Q1" s="35" t="s">
        <v>23</v>
      </c>
      <c r="R1" s="35" t="s">
        <v>95</v>
      </c>
      <c r="S1" s="35" t="s">
        <v>55</v>
      </c>
      <c r="T1" s="36" t="s">
        <v>184</v>
      </c>
      <c r="U1" s="36" t="s">
        <v>185</v>
      </c>
      <c r="V1" s="36" t="s">
        <v>193</v>
      </c>
      <c r="W1" s="37" t="s">
        <v>186</v>
      </c>
      <c r="X1" s="37" t="s">
        <v>187</v>
      </c>
      <c r="Y1" s="37" t="s">
        <v>194</v>
      </c>
      <c r="Z1" s="37" t="s">
        <v>188</v>
      </c>
      <c r="AA1" s="37" t="s">
        <v>203</v>
      </c>
      <c r="AB1" s="37" t="s">
        <v>189</v>
      </c>
      <c r="AC1" s="37" t="s">
        <v>191</v>
      </c>
      <c r="AD1" s="37" t="s">
        <v>202</v>
      </c>
      <c r="AE1" s="37" t="s">
        <v>208</v>
      </c>
      <c r="AF1" s="37" t="s">
        <v>207</v>
      </c>
      <c r="AG1" s="69" t="s">
        <v>201</v>
      </c>
      <c r="AH1" s="69" t="s">
        <v>200</v>
      </c>
    </row>
    <row r="2" spans="1:34" x14ac:dyDescent="0.25">
      <c r="A2" t="s">
        <v>52</v>
      </c>
      <c r="B2" s="1">
        <v>42186</v>
      </c>
      <c r="C2" s="8" t="s">
        <v>390</v>
      </c>
      <c r="D2" s="10" t="s">
        <v>391</v>
      </c>
      <c r="E2" s="14">
        <v>25788</v>
      </c>
      <c r="F2" s="14">
        <v>26231</v>
      </c>
      <c r="G2" s="14">
        <v>14395</v>
      </c>
      <c r="H2" s="14">
        <v>-11493</v>
      </c>
      <c r="R2" s="14">
        <v>-12905</v>
      </c>
      <c r="S2" s="14">
        <v>-88</v>
      </c>
    </row>
    <row r="3" spans="1:34" x14ac:dyDescent="0.25">
      <c r="A3" t="s">
        <v>52</v>
      </c>
      <c r="B3" s="1">
        <v>42187</v>
      </c>
      <c r="C3" s="8" t="s">
        <v>390</v>
      </c>
      <c r="D3" s="10" t="s">
        <v>391</v>
      </c>
      <c r="E3" s="14">
        <v>26311</v>
      </c>
      <c r="F3" s="14">
        <v>26440</v>
      </c>
      <c r="G3" s="14">
        <v>14155</v>
      </c>
      <c r="H3" s="14">
        <v>-11940</v>
      </c>
      <c r="R3" s="14">
        <v>-13109</v>
      </c>
      <c r="S3" s="14">
        <v>-323</v>
      </c>
    </row>
    <row r="4" spans="1:34" x14ac:dyDescent="0.25">
      <c r="A4" t="s">
        <v>52</v>
      </c>
      <c r="B4" s="1">
        <v>42188</v>
      </c>
      <c r="C4" s="8" t="s">
        <v>390</v>
      </c>
      <c r="D4" s="10" t="s">
        <v>391</v>
      </c>
      <c r="E4" s="14">
        <v>26323</v>
      </c>
      <c r="F4" s="14">
        <v>25809</v>
      </c>
      <c r="G4" s="14">
        <v>14756</v>
      </c>
      <c r="H4" s="14">
        <v>-10697</v>
      </c>
      <c r="R4" s="14">
        <v>-12011</v>
      </c>
      <c r="S4" s="14">
        <v>-148</v>
      </c>
    </row>
    <row r="5" spans="1:34" x14ac:dyDescent="0.25">
      <c r="A5" t="s">
        <v>52</v>
      </c>
      <c r="B5" s="1">
        <v>42189</v>
      </c>
      <c r="C5" s="8" t="s">
        <v>390</v>
      </c>
      <c r="D5" s="10" t="s">
        <v>391</v>
      </c>
      <c r="E5" s="14">
        <v>25045</v>
      </c>
      <c r="F5" s="14">
        <v>24201</v>
      </c>
      <c r="G5" s="14">
        <v>13792</v>
      </c>
      <c r="H5" s="14">
        <v>-10057</v>
      </c>
      <c r="R5" s="14">
        <v>-11359</v>
      </c>
      <c r="S5" s="14">
        <v>-183</v>
      </c>
    </row>
    <row r="6" spans="1:34" x14ac:dyDescent="0.25">
      <c r="A6" t="s">
        <v>52</v>
      </c>
      <c r="B6" s="1">
        <v>42190</v>
      </c>
      <c r="C6" s="8" t="s">
        <v>390</v>
      </c>
      <c r="D6" s="10" t="s">
        <v>391</v>
      </c>
      <c r="E6" s="14">
        <v>25265</v>
      </c>
      <c r="F6" s="14">
        <v>24451</v>
      </c>
      <c r="G6" s="14">
        <v>13078</v>
      </c>
      <c r="H6" s="14">
        <v>-11008</v>
      </c>
      <c r="R6" s="14">
        <v>-11958</v>
      </c>
      <c r="S6" s="14">
        <v>-539</v>
      </c>
    </row>
    <row r="7" spans="1:34" x14ac:dyDescent="0.25">
      <c r="A7" t="s">
        <v>52</v>
      </c>
      <c r="B7" s="1">
        <v>42191</v>
      </c>
      <c r="C7" s="8" t="s">
        <v>390</v>
      </c>
      <c r="D7" s="10" t="s">
        <v>391</v>
      </c>
      <c r="E7" s="14">
        <v>28165</v>
      </c>
      <c r="F7" s="14">
        <v>27527</v>
      </c>
      <c r="G7" s="14">
        <v>12211</v>
      </c>
      <c r="H7" s="14">
        <v>-14912</v>
      </c>
      <c r="R7" s="14">
        <v>-15531</v>
      </c>
      <c r="S7" s="14">
        <v>-857</v>
      </c>
    </row>
    <row r="8" spans="1:34" x14ac:dyDescent="0.25">
      <c r="A8" t="s">
        <v>52</v>
      </c>
      <c r="B8" s="1">
        <v>42192</v>
      </c>
      <c r="C8" s="8" t="s">
        <v>390</v>
      </c>
      <c r="D8" s="10" t="s">
        <v>391</v>
      </c>
      <c r="E8" s="14">
        <v>27480</v>
      </c>
      <c r="F8" s="14">
        <v>26076</v>
      </c>
      <c r="G8" s="14">
        <v>10525</v>
      </c>
      <c r="H8" s="14">
        <v>-15138</v>
      </c>
      <c r="R8" s="14">
        <v>-16209</v>
      </c>
      <c r="S8" s="14">
        <v>-419</v>
      </c>
    </row>
    <row r="9" spans="1:34" x14ac:dyDescent="0.25">
      <c r="A9" t="s">
        <v>52</v>
      </c>
      <c r="B9" s="1">
        <v>42193</v>
      </c>
      <c r="C9" s="8" t="s">
        <v>390</v>
      </c>
      <c r="D9" s="10" t="s">
        <v>391</v>
      </c>
      <c r="E9" s="14">
        <v>26070</v>
      </c>
      <c r="F9" s="14">
        <v>25323</v>
      </c>
      <c r="G9" s="14">
        <v>11856</v>
      </c>
      <c r="H9" s="14">
        <v>-13122</v>
      </c>
      <c r="R9" s="14">
        <v>-13982</v>
      </c>
      <c r="S9" s="14">
        <v>-474</v>
      </c>
    </row>
    <row r="10" spans="1:34" x14ac:dyDescent="0.25">
      <c r="A10" t="s">
        <v>52</v>
      </c>
      <c r="B10" s="1">
        <v>42194</v>
      </c>
      <c r="C10" s="8" t="s">
        <v>390</v>
      </c>
      <c r="D10" s="10" t="s">
        <v>391</v>
      </c>
      <c r="E10" s="14">
        <v>26075</v>
      </c>
      <c r="F10" s="14">
        <v>25592</v>
      </c>
      <c r="G10" s="14">
        <v>10060</v>
      </c>
      <c r="H10" s="14">
        <v>-15181</v>
      </c>
      <c r="R10" s="14">
        <v>-15964</v>
      </c>
      <c r="S10" s="14">
        <v>-562</v>
      </c>
    </row>
    <row r="11" spans="1:34" x14ac:dyDescent="0.25">
      <c r="A11" t="s">
        <v>52</v>
      </c>
      <c r="B11" s="1">
        <v>42195</v>
      </c>
      <c r="C11" s="8" t="s">
        <v>390</v>
      </c>
      <c r="D11" s="10" t="s">
        <v>391</v>
      </c>
      <c r="E11" s="14">
        <v>26130</v>
      </c>
      <c r="F11" s="14">
        <v>25037</v>
      </c>
      <c r="G11" s="14">
        <v>10035</v>
      </c>
      <c r="H11" s="14">
        <v>-14681</v>
      </c>
      <c r="R11" s="14">
        <v>-14823</v>
      </c>
      <c r="S11" s="14">
        <v>-1049</v>
      </c>
    </row>
    <row r="12" spans="1:34" x14ac:dyDescent="0.25">
      <c r="A12" t="s">
        <v>52</v>
      </c>
      <c r="B12" s="1">
        <v>42196</v>
      </c>
      <c r="C12" s="8" t="s">
        <v>390</v>
      </c>
      <c r="D12" s="10" t="s">
        <v>391</v>
      </c>
      <c r="E12" s="14">
        <v>23497</v>
      </c>
      <c r="F12" s="14">
        <v>22754</v>
      </c>
      <c r="G12" s="14">
        <v>11422</v>
      </c>
      <c r="H12" s="14">
        <v>-11000</v>
      </c>
      <c r="R12" s="14">
        <v>-11979</v>
      </c>
      <c r="S12" s="14">
        <v>-377</v>
      </c>
    </row>
    <row r="13" spans="1:34" x14ac:dyDescent="0.25">
      <c r="A13" t="s">
        <v>52</v>
      </c>
      <c r="B13" s="1">
        <v>42197</v>
      </c>
      <c r="C13" s="8" t="s">
        <v>390</v>
      </c>
      <c r="D13" s="10" t="s">
        <v>391</v>
      </c>
      <c r="E13" s="14">
        <v>23076</v>
      </c>
      <c r="F13" s="14">
        <v>23188</v>
      </c>
      <c r="G13" s="14">
        <v>13083</v>
      </c>
      <c r="H13" s="14">
        <v>-9797</v>
      </c>
      <c r="R13" s="14">
        <v>-10683</v>
      </c>
      <c r="S13" s="14">
        <v>-589</v>
      </c>
    </row>
    <row r="14" spans="1:34" x14ac:dyDescent="0.25">
      <c r="A14" t="s">
        <v>52</v>
      </c>
      <c r="B14" s="1">
        <v>42198</v>
      </c>
      <c r="C14" s="8" t="s">
        <v>390</v>
      </c>
      <c r="D14" s="10" t="s">
        <v>391</v>
      </c>
      <c r="E14" s="14">
        <v>25975</v>
      </c>
      <c r="F14" s="14">
        <v>25996</v>
      </c>
      <c r="G14" s="14">
        <v>12084</v>
      </c>
      <c r="H14" s="14">
        <v>-13591</v>
      </c>
      <c r="R14" s="14">
        <v>-13836</v>
      </c>
      <c r="S14" s="14">
        <v>-1245</v>
      </c>
    </row>
    <row r="15" spans="1:34" x14ac:dyDescent="0.25">
      <c r="A15" t="s">
        <v>52</v>
      </c>
      <c r="B15" s="1">
        <v>42199</v>
      </c>
      <c r="C15" s="8" t="s">
        <v>390</v>
      </c>
      <c r="D15" s="10" t="s">
        <v>391</v>
      </c>
      <c r="E15" s="14">
        <v>25520</v>
      </c>
      <c r="F15" s="14">
        <v>25517</v>
      </c>
      <c r="G15" s="14">
        <v>11824</v>
      </c>
      <c r="H15" s="14">
        <v>-13390</v>
      </c>
      <c r="R15" s="14">
        <v>-13927</v>
      </c>
      <c r="S15" s="14">
        <v>-956</v>
      </c>
    </row>
    <row r="16" spans="1:34" x14ac:dyDescent="0.25">
      <c r="A16" t="s">
        <v>52</v>
      </c>
      <c r="B16" s="1">
        <v>42200</v>
      </c>
      <c r="C16" s="8" t="s">
        <v>390</v>
      </c>
      <c r="D16" s="10" t="s">
        <v>391</v>
      </c>
      <c r="E16" s="14">
        <v>24621</v>
      </c>
      <c r="F16" s="14">
        <v>24648</v>
      </c>
      <c r="G16" s="14">
        <v>11735</v>
      </c>
      <c r="H16" s="14">
        <v>-12623</v>
      </c>
      <c r="R16" s="14">
        <v>-13361</v>
      </c>
      <c r="S16" s="14">
        <v>-769</v>
      </c>
    </row>
    <row r="17" spans="1:19" x14ac:dyDescent="0.25">
      <c r="A17" t="s">
        <v>52</v>
      </c>
      <c r="B17" s="1">
        <v>42201</v>
      </c>
      <c r="C17" s="8" t="s">
        <v>390</v>
      </c>
      <c r="D17" s="10" t="s">
        <v>391</v>
      </c>
      <c r="E17" s="14">
        <v>25035</v>
      </c>
      <c r="F17" s="14">
        <v>24294</v>
      </c>
      <c r="G17" s="14">
        <v>11234</v>
      </c>
      <c r="H17" s="14">
        <v>-12760</v>
      </c>
      <c r="R17" s="14">
        <v>-13623</v>
      </c>
      <c r="S17" s="14">
        <v>-638</v>
      </c>
    </row>
    <row r="18" spans="1:19" x14ac:dyDescent="0.25">
      <c r="A18" t="s">
        <v>52</v>
      </c>
      <c r="B18" s="1">
        <v>42202</v>
      </c>
      <c r="C18" s="8" t="s">
        <v>390</v>
      </c>
      <c r="D18" s="10" t="s">
        <v>391</v>
      </c>
      <c r="E18" s="14">
        <v>25450</v>
      </c>
      <c r="F18" s="14">
        <v>25244</v>
      </c>
      <c r="G18" s="14">
        <v>11266</v>
      </c>
      <c r="H18" s="14">
        <v>-13647</v>
      </c>
      <c r="R18" s="14">
        <v>-13572</v>
      </c>
      <c r="S18" s="14">
        <v>-1584</v>
      </c>
    </row>
    <row r="19" spans="1:19" x14ac:dyDescent="0.25">
      <c r="A19" t="s">
        <v>52</v>
      </c>
      <c r="B19" s="1">
        <v>42203</v>
      </c>
      <c r="C19" s="8" t="s">
        <v>390</v>
      </c>
      <c r="D19" s="10" t="s">
        <v>391</v>
      </c>
      <c r="E19" s="14">
        <v>23955</v>
      </c>
      <c r="F19" s="14">
        <v>24593</v>
      </c>
      <c r="G19" s="14">
        <v>12135</v>
      </c>
      <c r="H19" s="14">
        <v>-12132</v>
      </c>
      <c r="R19" s="14">
        <v>-12026</v>
      </c>
      <c r="S19" s="14">
        <v>-1595</v>
      </c>
    </row>
    <row r="20" spans="1:19" x14ac:dyDescent="0.25">
      <c r="A20" t="s">
        <v>52</v>
      </c>
      <c r="B20" s="1">
        <v>42204</v>
      </c>
      <c r="C20" s="8" t="s">
        <v>390</v>
      </c>
      <c r="D20" s="10" t="s">
        <v>391</v>
      </c>
      <c r="E20" s="14">
        <v>24785</v>
      </c>
      <c r="F20" s="14">
        <v>25698</v>
      </c>
      <c r="G20" s="14">
        <v>11683</v>
      </c>
      <c r="H20" s="14">
        <v>-13693</v>
      </c>
      <c r="R20" s="14">
        <v>-13749</v>
      </c>
      <c r="S20" s="14">
        <v>-1442</v>
      </c>
    </row>
    <row r="21" spans="1:19" x14ac:dyDescent="0.25">
      <c r="A21" t="s">
        <v>52</v>
      </c>
      <c r="B21" s="1">
        <v>42205</v>
      </c>
      <c r="C21" s="8" t="s">
        <v>390</v>
      </c>
      <c r="D21" s="10" t="s">
        <v>391</v>
      </c>
      <c r="E21" s="14">
        <v>26975</v>
      </c>
      <c r="F21" s="14">
        <v>26754</v>
      </c>
      <c r="G21" s="14">
        <v>9307</v>
      </c>
      <c r="H21" s="14">
        <v>-17134</v>
      </c>
      <c r="R21" s="14">
        <v>-17322</v>
      </c>
      <c r="S21" s="14">
        <v>-1299</v>
      </c>
    </row>
    <row r="22" spans="1:19" x14ac:dyDescent="0.25">
      <c r="A22" t="s">
        <v>52</v>
      </c>
      <c r="B22" s="1">
        <v>42206</v>
      </c>
      <c r="C22" s="8" t="s">
        <v>390</v>
      </c>
      <c r="D22" s="10" t="s">
        <v>391</v>
      </c>
      <c r="E22" s="14">
        <v>25664</v>
      </c>
      <c r="F22" s="14">
        <v>25190</v>
      </c>
      <c r="G22" s="14">
        <v>10732</v>
      </c>
      <c r="H22" s="14">
        <v>-14140</v>
      </c>
      <c r="R22" s="14">
        <v>-14083</v>
      </c>
      <c r="S22" s="14">
        <v>-1554</v>
      </c>
    </row>
    <row r="23" spans="1:19" x14ac:dyDescent="0.25">
      <c r="A23" t="s">
        <v>52</v>
      </c>
      <c r="B23" s="1">
        <v>42207</v>
      </c>
      <c r="C23" s="8" t="s">
        <v>390</v>
      </c>
      <c r="D23" s="10" t="s">
        <v>391</v>
      </c>
      <c r="E23" s="14">
        <v>24237</v>
      </c>
      <c r="F23" s="14">
        <v>24023</v>
      </c>
      <c r="G23" s="14">
        <v>11702</v>
      </c>
      <c r="H23" s="14">
        <v>-12011</v>
      </c>
      <c r="R23" s="14">
        <v>-12399</v>
      </c>
      <c r="S23" s="14">
        <v>-1100</v>
      </c>
    </row>
    <row r="24" spans="1:19" x14ac:dyDescent="0.25">
      <c r="A24" t="s">
        <v>52</v>
      </c>
      <c r="B24" s="1">
        <v>42208</v>
      </c>
      <c r="C24" s="8" t="s">
        <v>390</v>
      </c>
      <c r="D24" s="10" t="s">
        <v>391</v>
      </c>
      <c r="E24" s="14">
        <v>24155</v>
      </c>
      <c r="F24" s="14">
        <v>24050</v>
      </c>
      <c r="G24" s="14">
        <v>10947</v>
      </c>
      <c r="H24" s="14">
        <v>-12819</v>
      </c>
      <c r="R24" s="14">
        <v>-13381</v>
      </c>
      <c r="S24" s="14">
        <v>-931</v>
      </c>
    </row>
    <row r="25" spans="1:19" x14ac:dyDescent="0.25">
      <c r="A25" t="s">
        <v>52</v>
      </c>
      <c r="B25" s="1">
        <v>42209</v>
      </c>
      <c r="C25" s="8" t="s">
        <v>390</v>
      </c>
      <c r="D25" s="10" t="s">
        <v>391</v>
      </c>
      <c r="E25" s="14">
        <v>24585</v>
      </c>
      <c r="F25" s="14">
        <v>24509</v>
      </c>
      <c r="G25" s="14">
        <v>10622</v>
      </c>
      <c r="H25" s="14">
        <v>-13568</v>
      </c>
      <c r="R25" s="14">
        <v>-14402</v>
      </c>
      <c r="S25" s="14">
        <v>-658</v>
      </c>
    </row>
    <row r="26" spans="1:19" x14ac:dyDescent="0.25">
      <c r="A26" t="s">
        <v>52</v>
      </c>
      <c r="B26" s="1">
        <v>42210</v>
      </c>
      <c r="C26" s="8" t="s">
        <v>390</v>
      </c>
      <c r="D26" s="10" t="s">
        <v>391</v>
      </c>
      <c r="E26" s="14">
        <v>22800</v>
      </c>
      <c r="F26" s="14">
        <v>22680</v>
      </c>
      <c r="G26" s="14">
        <v>9081</v>
      </c>
      <c r="H26" s="14">
        <v>-13255</v>
      </c>
      <c r="R26" s="14">
        <v>-14031</v>
      </c>
      <c r="S26" s="14">
        <v>-719</v>
      </c>
    </row>
    <row r="27" spans="1:19" x14ac:dyDescent="0.25">
      <c r="A27" t="s">
        <v>52</v>
      </c>
      <c r="B27" s="1">
        <v>42211</v>
      </c>
      <c r="C27" s="8" t="s">
        <v>390</v>
      </c>
      <c r="D27" s="10" t="s">
        <v>391</v>
      </c>
      <c r="E27" s="14">
        <v>22354</v>
      </c>
      <c r="F27" s="14">
        <v>22392</v>
      </c>
      <c r="G27" s="14">
        <v>9422</v>
      </c>
      <c r="H27" s="14">
        <v>-12672</v>
      </c>
      <c r="R27" s="14">
        <v>-13942</v>
      </c>
      <c r="S27" s="14">
        <v>-224</v>
      </c>
    </row>
    <row r="28" spans="1:19" x14ac:dyDescent="0.25">
      <c r="A28" t="s">
        <v>52</v>
      </c>
      <c r="B28" s="1">
        <v>42212</v>
      </c>
      <c r="C28" s="8" t="s">
        <v>390</v>
      </c>
      <c r="D28" s="10" t="s">
        <v>391</v>
      </c>
      <c r="E28" s="14">
        <v>24946</v>
      </c>
      <c r="F28" s="14">
        <v>24999</v>
      </c>
      <c r="G28" s="14">
        <v>10383</v>
      </c>
      <c r="H28" s="14">
        <v>-14296</v>
      </c>
      <c r="R28" s="14">
        <v>-14744</v>
      </c>
      <c r="S28" s="14">
        <v>-1026</v>
      </c>
    </row>
    <row r="29" spans="1:19" x14ac:dyDescent="0.25">
      <c r="A29" t="s">
        <v>52</v>
      </c>
      <c r="B29" s="1">
        <v>42213</v>
      </c>
      <c r="C29" s="8" t="s">
        <v>390</v>
      </c>
      <c r="D29" s="10" t="s">
        <v>391</v>
      </c>
      <c r="E29" s="14">
        <v>24643</v>
      </c>
      <c r="F29" s="14">
        <v>24826</v>
      </c>
      <c r="G29" s="14">
        <v>10363</v>
      </c>
      <c r="H29" s="14">
        <v>-14148</v>
      </c>
      <c r="R29" s="14">
        <v>-15314</v>
      </c>
      <c r="S29" s="14">
        <v>-305</v>
      </c>
    </row>
    <row r="30" spans="1:19" x14ac:dyDescent="0.25">
      <c r="A30" t="s">
        <v>52</v>
      </c>
      <c r="B30" s="1">
        <v>42214</v>
      </c>
      <c r="C30" s="8" t="s">
        <v>390</v>
      </c>
      <c r="D30" s="10" t="s">
        <v>391</v>
      </c>
      <c r="E30" s="14">
        <v>24925</v>
      </c>
      <c r="F30" s="14">
        <v>25521</v>
      </c>
      <c r="G30" s="14">
        <v>11120</v>
      </c>
      <c r="H30" s="14">
        <v>-14106</v>
      </c>
      <c r="R30" s="14">
        <v>-13842</v>
      </c>
      <c r="S30" s="14">
        <v>-1758</v>
      </c>
    </row>
    <row r="31" spans="1:19" x14ac:dyDescent="0.25">
      <c r="A31" t="s">
        <v>52</v>
      </c>
      <c r="B31" s="1">
        <v>42215</v>
      </c>
      <c r="C31" s="8" t="s">
        <v>390</v>
      </c>
      <c r="D31" s="10" t="s">
        <v>391</v>
      </c>
      <c r="E31" s="14">
        <v>26134</v>
      </c>
      <c r="F31" s="14">
        <v>26325</v>
      </c>
      <c r="G31" s="14">
        <v>10337</v>
      </c>
      <c r="H31" s="14">
        <v>-15686</v>
      </c>
      <c r="R31" s="14">
        <v>-15776</v>
      </c>
      <c r="S31" s="14">
        <v>-1435</v>
      </c>
    </row>
    <row r="32" spans="1:19" x14ac:dyDescent="0.25">
      <c r="A32" t="s">
        <v>52</v>
      </c>
      <c r="B32" s="1">
        <v>42216</v>
      </c>
      <c r="C32" s="8" t="s">
        <v>390</v>
      </c>
      <c r="D32" s="10" t="s">
        <v>391</v>
      </c>
      <c r="E32" s="14">
        <v>27326</v>
      </c>
      <c r="F32" s="14">
        <v>27183</v>
      </c>
      <c r="G32" s="14">
        <v>8953</v>
      </c>
      <c r="H32" s="14">
        <v>-17914</v>
      </c>
      <c r="R32" s="14">
        <v>-17759</v>
      </c>
      <c r="S32" s="14">
        <v>-1656</v>
      </c>
    </row>
    <row r="33" spans="1:19" x14ac:dyDescent="0.25">
      <c r="A33" t="s">
        <v>52</v>
      </c>
      <c r="B33" s="1">
        <v>42217</v>
      </c>
      <c r="C33" s="8" t="s">
        <v>390</v>
      </c>
      <c r="D33" s="10" t="s">
        <v>391</v>
      </c>
      <c r="E33" s="14">
        <v>24750</v>
      </c>
      <c r="F33" s="14">
        <v>25098</v>
      </c>
      <c r="G33" s="14">
        <v>8037</v>
      </c>
      <c r="H33" s="14">
        <v>-16765</v>
      </c>
      <c r="R33" s="14">
        <v>-16633</v>
      </c>
      <c r="S33" s="14">
        <v>-1629</v>
      </c>
    </row>
    <row r="34" spans="1:19" x14ac:dyDescent="0.25">
      <c r="A34" t="s">
        <v>52</v>
      </c>
      <c r="B34" s="1">
        <v>42218</v>
      </c>
      <c r="C34" s="8" t="s">
        <v>390</v>
      </c>
      <c r="D34" s="10" t="s">
        <v>391</v>
      </c>
      <c r="E34" s="14">
        <v>24532</v>
      </c>
      <c r="F34" s="14">
        <v>24754</v>
      </c>
      <c r="G34" s="14">
        <v>6824</v>
      </c>
      <c r="H34" s="14">
        <v>-17643</v>
      </c>
      <c r="R34" s="14">
        <v>-17262</v>
      </c>
      <c r="S34" s="14">
        <v>-1878</v>
      </c>
    </row>
    <row r="35" spans="1:19" x14ac:dyDescent="0.25">
      <c r="A35" t="s">
        <v>52</v>
      </c>
      <c r="B35" s="1">
        <v>42219</v>
      </c>
      <c r="C35" s="8" t="s">
        <v>390</v>
      </c>
      <c r="D35" s="10" t="s">
        <v>391</v>
      </c>
      <c r="E35" s="14">
        <v>26829</v>
      </c>
      <c r="F35" s="14">
        <v>26988</v>
      </c>
      <c r="G35" s="14">
        <v>8506</v>
      </c>
      <c r="H35" s="14">
        <v>-18179</v>
      </c>
      <c r="R35" s="14">
        <v>-18378</v>
      </c>
      <c r="S35" s="14">
        <v>-1284</v>
      </c>
    </row>
    <row r="36" spans="1:19" x14ac:dyDescent="0.25">
      <c r="A36" t="s">
        <v>52</v>
      </c>
      <c r="B36" s="1">
        <v>42220</v>
      </c>
      <c r="C36" s="8" t="s">
        <v>390</v>
      </c>
      <c r="D36" s="10" t="s">
        <v>391</v>
      </c>
      <c r="E36" s="14">
        <v>25969</v>
      </c>
      <c r="F36" s="14">
        <v>25698</v>
      </c>
      <c r="G36" s="14">
        <v>7706</v>
      </c>
      <c r="H36" s="14">
        <v>-17709</v>
      </c>
      <c r="R36" s="14">
        <v>-18517</v>
      </c>
      <c r="S36" s="14">
        <v>-662</v>
      </c>
    </row>
    <row r="37" spans="1:19" x14ac:dyDescent="0.25">
      <c r="A37" t="s">
        <v>52</v>
      </c>
      <c r="B37" s="1">
        <v>42221</v>
      </c>
      <c r="C37" s="8" t="s">
        <v>390</v>
      </c>
      <c r="D37" s="10" t="s">
        <v>391</v>
      </c>
      <c r="E37" s="14">
        <v>24079</v>
      </c>
      <c r="F37" s="14">
        <v>23811</v>
      </c>
      <c r="G37" s="14">
        <v>8061</v>
      </c>
      <c r="H37" s="14">
        <v>-15460</v>
      </c>
      <c r="R37" s="14">
        <v>-16396</v>
      </c>
      <c r="S37" s="14">
        <v>-533</v>
      </c>
    </row>
    <row r="38" spans="1:19" x14ac:dyDescent="0.25">
      <c r="A38" t="s">
        <v>52</v>
      </c>
      <c r="B38" s="1">
        <v>42222</v>
      </c>
      <c r="C38" s="8" t="s">
        <v>390</v>
      </c>
      <c r="D38" s="10" t="s">
        <v>391</v>
      </c>
      <c r="E38" s="14">
        <v>24041</v>
      </c>
      <c r="F38" s="14">
        <v>24113</v>
      </c>
      <c r="G38" s="14">
        <v>8920</v>
      </c>
      <c r="H38" s="14">
        <v>-14903</v>
      </c>
      <c r="R38" s="14">
        <v>-14986</v>
      </c>
      <c r="S38" s="14">
        <v>-1352</v>
      </c>
    </row>
    <row r="39" spans="1:19" x14ac:dyDescent="0.25">
      <c r="A39" t="s">
        <v>52</v>
      </c>
      <c r="B39" s="1">
        <v>42223</v>
      </c>
      <c r="C39" s="8" t="s">
        <v>390</v>
      </c>
      <c r="D39" s="10" t="s">
        <v>391</v>
      </c>
      <c r="E39" s="14">
        <v>25332</v>
      </c>
      <c r="F39" s="14">
        <v>25381</v>
      </c>
      <c r="G39" s="14">
        <v>8353</v>
      </c>
      <c r="H39" s="14">
        <v>-16723</v>
      </c>
      <c r="R39" s="14">
        <v>-16482</v>
      </c>
      <c r="S39" s="14">
        <v>-1628</v>
      </c>
    </row>
    <row r="40" spans="1:19" x14ac:dyDescent="0.25">
      <c r="A40" t="s">
        <v>52</v>
      </c>
      <c r="B40" s="1">
        <v>42224</v>
      </c>
      <c r="C40" s="8" t="s">
        <v>390</v>
      </c>
      <c r="D40" s="10" t="s">
        <v>391</v>
      </c>
      <c r="E40" s="14">
        <v>23480</v>
      </c>
      <c r="F40" s="14">
        <v>23482</v>
      </c>
      <c r="G40" s="14">
        <v>7267</v>
      </c>
      <c r="H40" s="14">
        <v>-15882</v>
      </c>
      <c r="R40" s="14">
        <v>-16574</v>
      </c>
      <c r="S40" s="14">
        <v>-670</v>
      </c>
    </row>
    <row r="41" spans="1:19" x14ac:dyDescent="0.25">
      <c r="A41" t="s">
        <v>52</v>
      </c>
      <c r="B41" s="1">
        <v>42225</v>
      </c>
      <c r="C41" s="8" t="s">
        <v>390</v>
      </c>
      <c r="D41" s="10" t="s">
        <v>391</v>
      </c>
      <c r="E41" s="14">
        <v>23210</v>
      </c>
      <c r="F41" s="14">
        <v>23486</v>
      </c>
      <c r="G41" s="14">
        <v>7673</v>
      </c>
      <c r="H41" s="14">
        <v>-15509</v>
      </c>
      <c r="R41" s="14">
        <v>-15321</v>
      </c>
      <c r="S41" s="14">
        <v>-1537</v>
      </c>
    </row>
    <row r="42" spans="1:19" x14ac:dyDescent="0.25">
      <c r="A42" t="s">
        <v>52</v>
      </c>
      <c r="B42" s="1">
        <v>42226</v>
      </c>
      <c r="C42" s="8" t="s">
        <v>390</v>
      </c>
      <c r="D42" s="10" t="s">
        <v>391</v>
      </c>
      <c r="E42" s="14">
        <v>25705</v>
      </c>
      <c r="F42" s="14">
        <v>26412</v>
      </c>
      <c r="G42" s="14">
        <v>8537</v>
      </c>
      <c r="H42" s="14">
        <v>-17553</v>
      </c>
      <c r="R42" s="14">
        <v>-16788</v>
      </c>
      <c r="S42" s="14">
        <v>-2108</v>
      </c>
    </row>
    <row r="43" spans="1:19" x14ac:dyDescent="0.25">
      <c r="A43" t="s">
        <v>52</v>
      </c>
      <c r="B43" s="1">
        <v>42227</v>
      </c>
      <c r="C43" s="8" t="s">
        <v>390</v>
      </c>
      <c r="D43" s="10" t="s">
        <v>391</v>
      </c>
      <c r="E43" s="14">
        <v>25520</v>
      </c>
      <c r="F43" s="14">
        <v>26422</v>
      </c>
      <c r="G43" s="14">
        <v>7285</v>
      </c>
      <c r="H43" s="14">
        <v>-18823</v>
      </c>
      <c r="R43" s="14">
        <v>-18298</v>
      </c>
      <c r="S43" s="14">
        <v>-1897</v>
      </c>
    </row>
    <row r="44" spans="1:19" x14ac:dyDescent="0.25">
      <c r="A44" t="s">
        <v>52</v>
      </c>
      <c r="B44" s="1">
        <v>42228</v>
      </c>
      <c r="C44" s="8" t="s">
        <v>390</v>
      </c>
      <c r="D44" s="10" t="s">
        <v>391</v>
      </c>
      <c r="E44" s="14">
        <v>25794</v>
      </c>
      <c r="F44" s="14">
        <v>25541</v>
      </c>
      <c r="G44" s="14">
        <v>6373</v>
      </c>
      <c r="H44" s="14">
        <v>-18844</v>
      </c>
      <c r="R44" s="14">
        <v>-18217</v>
      </c>
      <c r="S44" s="14">
        <v>-2009</v>
      </c>
    </row>
    <row r="45" spans="1:19" x14ac:dyDescent="0.25">
      <c r="A45" t="s">
        <v>52</v>
      </c>
      <c r="B45" s="1">
        <v>42229</v>
      </c>
      <c r="C45" s="8" t="s">
        <v>390</v>
      </c>
      <c r="D45" s="10" t="s">
        <v>391</v>
      </c>
      <c r="E45" s="14">
        <v>25340</v>
      </c>
      <c r="F45" s="14">
        <v>25649</v>
      </c>
      <c r="G45" s="14">
        <v>7545</v>
      </c>
      <c r="H45" s="14">
        <v>-17805</v>
      </c>
      <c r="R45" s="14">
        <v>-17615</v>
      </c>
      <c r="S45" s="14">
        <v>-1611</v>
      </c>
    </row>
    <row r="46" spans="1:19" x14ac:dyDescent="0.25">
      <c r="A46" t="s">
        <v>52</v>
      </c>
      <c r="B46" s="1">
        <v>42230</v>
      </c>
      <c r="C46" s="8" t="s">
        <v>390</v>
      </c>
      <c r="D46" s="10" t="s">
        <v>391</v>
      </c>
      <c r="E46" s="14">
        <v>25460</v>
      </c>
      <c r="F46" s="14">
        <v>25051</v>
      </c>
      <c r="G46" s="14">
        <v>5565</v>
      </c>
      <c r="H46" s="14">
        <v>-19185</v>
      </c>
      <c r="R46" s="14">
        <v>-20303</v>
      </c>
      <c r="S46" s="14">
        <v>-293</v>
      </c>
    </row>
    <row r="47" spans="1:19" x14ac:dyDescent="0.25">
      <c r="A47" t="s">
        <v>52</v>
      </c>
      <c r="B47" s="1">
        <v>42231</v>
      </c>
      <c r="C47" s="8" t="s">
        <v>390</v>
      </c>
      <c r="D47" s="10" t="s">
        <v>391</v>
      </c>
      <c r="E47" s="14">
        <v>23162</v>
      </c>
      <c r="F47" s="14">
        <v>22526</v>
      </c>
      <c r="G47" s="14">
        <v>5352</v>
      </c>
      <c r="H47" s="14">
        <v>-16889</v>
      </c>
      <c r="R47" s="14">
        <v>-17584</v>
      </c>
      <c r="S47" s="14">
        <v>-590</v>
      </c>
    </row>
    <row r="48" spans="1:19" x14ac:dyDescent="0.25">
      <c r="A48" t="s">
        <v>52</v>
      </c>
      <c r="B48" s="1">
        <v>42232</v>
      </c>
      <c r="C48" s="8" t="s">
        <v>390</v>
      </c>
      <c r="D48" s="10" t="s">
        <v>391</v>
      </c>
      <c r="E48" s="14">
        <v>23303</v>
      </c>
      <c r="F48" s="14">
        <v>22574</v>
      </c>
      <c r="G48" s="14">
        <v>6840</v>
      </c>
      <c r="H48" s="14">
        <v>-15424</v>
      </c>
      <c r="R48" s="14">
        <v>-15351</v>
      </c>
      <c r="S48" s="14">
        <v>-1494</v>
      </c>
    </row>
    <row r="49" spans="1:19" x14ac:dyDescent="0.25">
      <c r="A49" t="s">
        <v>52</v>
      </c>
      <c r="B49" s="1">
        <v>42233</v>
      </c>
      <c r="C49" s="8" t="s">
        <v>390</v>
      </c>
      <c r="D49" s="10" t="s">
        <v>391</v>
      </c>
      <c r="E49" s="14">
        <v>25583</v>
      </c>
      <c r="F49" s="14">
        <v>25421</v>
      </c>
      <c r="G49" s="14">
        <v>7481</v>
      </c>
      <c r="H49" s="14">
        <v>-17607</v>
      </c>
      <c r="R49" s="14">
        <v>-17813</v>
      </c>
      <c r="S49" s="14">
        <v>-1205</v>
      </c>
    </row>
    <row r="50" spans="1:19" x14ac:dyDescent="0.25">
      <c r="A50" t="s">
        <v>52</v>
      </c>
      <c r="B50" s="1">
        <v>42234</v>
      </c>
      <c r="C50" s="8" t="s">
        <v>390</v>
      </c>
      <c r="D50" s="10" t="s">
        <v>391</v>
      </c>
      <c r="E50" s="14">
        <v>25676</v>
      </c>
      <c r="F50" s="14">
        <v>25510</v>
      </c>
      <c r="G50" s="14">
        <v>7152</v>
      </c>
      <c r="H50" s="14">
        <v>-17959</v>
      </c>
      <c r="R50" s="14">
        <v>-19222</v>
      </c>
      <c r="S50" s="14">
        <v>-147</v>
      </c>
    </row>
    <row r="51" spans="1:19" x14ac:dyDescent="0.25">
      <c r="A51" t="s">
        <v>52</v>
      </c>
      <c r="B51" s="1">
        <v>42235</v>
      </c>
      <c r="C51" s="8" t="s">
        <v>390</v>
      </c>
      <c r="D51" s="10" t="s">
        <v>391</v>
      </c>
      <c r="E51" s="14">
        <v>25698</v>
      </c>
      <c r="F51" s="14">
        <v>25804</v>
      </c>
      <c r="G51" s="14">
        <v>6353</v>
      </c>
      <c r="H51" s="14">
        <v>-19072</v>
      </c>
      <c r="R51" s="14">
        <v>-19549</v>
      </c>
      <c r="S51" s="14">
        <v>-948</v>
      </c>
    </row>
    <row r="52" spans="1:19" x14ac:dyDescent="0.25">
      <c r="A52" t="s">
        <v>52</v>
      </c>
      <c r="B52" s="1">
        <v>42236</v>
      </c>
      <c r="C52" s="8" t="s">
        <v>390</v>
      </c>
      <c r="D52" s="10" t="s">
        <v>391</v>
      </c>
      <c r="E52" s="14">
        <v>24620</v>
      </c>
      <c r="F52" s="14">
        <v>24118</v>
      </c>
      <c r="G52" s="14">
        <v>4610</v>
      </c>
      <c r="H52" s="14">
        <v>-19102</v>
      </c>
      <c r="R52" s="14">
        <v>-20896</v>
      </c>
      <c r="S52" s="14">
        <v>397</v>
      </c>
    </row>
    <row r="53" spans="1:19" x14ac:dyDescent="0.25">
      <c r="A53" t="s">
        <v>52</v>
      </c>
      <c r="B53" s="1">
        <v>42237</v>
      </c>
      <c r="C53" s="8" t="s">
        <v>390</v>
      </c>
      <c r="D53" s="10" t="s">
        <v>391</v>
      </c>
      <c r="E53" s="14">
        <v>24626</v>
      </c>
      <c r="F53" s="14">
        <v>24497</v>
      </c>
      <c r="G53" s="14">
        <v>4131</v>
      </c>
      <c r="H53" s="14">
        <v>-19923</v>
      </c>
      <c r="R53" s="14">
        <v>-21195</v>
      </c>
      <c r="S53" s="14">
        <v>-94</v>
      </c>
    </row>
    <row r="54" spans="1:19" x14ac:dyDescent="0.25">
      <c r="A54" t="s">
        <v>52</v>
      </c>
      <c r="B54" s="1">
        <v>42238</v>
      </c>
      <c r="C54" s="8" t="s">
        <v>390</v>
      </c>
      <c r="D54" s="10" t="s">
        <v>391</v>
      </c>
      <c r="E54" s="14">
        <v>23285</v>
      </c>
      <c r="F54" s="14">
        <v>22894</v>
      </c>
      <c r="G54" s="14">
        <v>4155</v>
      </c>
      <c r="H54" s="14">
        <v>-18293</v>
      </c>
      <c r="R54" s="14">
        <v>-19100</v>
      </c>
      <c r="S54" s="14">
        <v>-495</v>
      </c>
    </row>
    <row r="55" spans="1:19" x14ac:dyDescent="0.25">
      <c r="A55" t="s">
        <v>52</v>
      </c>
      <c r="B55" s="1">
        <v>42239</v>
      </c>
      <c r="C55" s="8" t="s">
        <v>390</v>
      </c>
      <c r="D55" s="10" t="s">
        <v>391</v>
      </c>
      <c r="E55" s="14">
        <v>23590</v>
      </c>
      <c r="F55" s="14">
        <v>22965</v>
      </c>
      <c r="G55" s="14">
        <v>4999</v>
      </c>
      <c r="H55" s="14">
        <v>-17565</v>
      </c>
      <c r="R55" s="14">
        <v>-18177</v>
      </c>
      <c r="S55" s="14">
        <v>-660</v>
      </c>
    </row>
    <row r="56" spans="1:19" x14ac:dyDescent="0.25">
      <c r="A56" t="s">
        <v>52</v>
      </c>
      <c r="B56" s="1">
        <v>42240</v>
      </c>
      <c r="C56" s="8" t="s">
        <v>390</v>
      </c>
      <c r="D56" s="10" t="s">
        <v>391</v>
      </c>
      <c r="E56" s="14">
        <v>25750</v>
      </c>
      <c r="F56" s="14">
        <v>24625</v>
      </c>
      <c r="G56" s="14">
        <v>4431</v>
      </c>
      <c r="H56" s="14">
        <v>-19791</v>
      </c>
      <c r="R56" s="14">
        <v>-19895</v>
      </c>
      <c r="S56" s="14">
        <v>-1139</v>
      </c>
    </row>
    <row r="57" spans="1:19" x14ac:dyDescent="0.25">
      <c r="A57" t="s">
        <v>52</v>
      </c>
      <c r="B57" s="1">
        <v>42241</v>
      </c>
      <c r="C57" s="8" t="s">
        <v>390</v>
      </c>
      <c r="D57" s="10" t="s">
        <v>391</v>
      </c>
      <c r="E57" s="14">
        <v>24680</v>
      </c>
      <c r="F57" s="14">
        <v>24839</v>
      </c>
      <c r="G57" s="14">
        <v>4809</v>
      </c>
      <c r="H57" s="14">
        <v>-19696</v>
      </c>
      <c r="R57" s="14">
        <v>-19617</v>
      </c>
      <c r="S57" s="14">
        <v>-1344</v>
      </c>
    </row>
    <row r="58" spans="1:19" x14ac:dyDescent="0.25">
      <c r="A58" t="s">
        <v>52</v>
      </c>
      <c r="B58" s="1">
        <v>42242</v>
      </c>
      <c r="C58" s="8" t="s">
        <v>390</v>
      </c>
      <c r="D58" s="10" t="s">
        <v>391</v>
      </c>
      <c r="E58" s="14">
        <v>24266</v>
      </c>
      <c r="F58" s="14">
        <v>24379</v>
      </c>
      <c r="G58" s="14">
        <v>4121</v>
      </c>
      <c r="H58" s="14">
        <v>-19900</v>
      </c>
      <c r="R58" s="14">
        <v>-19236</v>
      </c>
      <c r="S58" s="14">
        <v>-1937</v>
      </c>
    </row>
    <row r="59" spans="1:19" x14ac:dyDescent="0.25">
      <c r="A59" t="s">
        <v>52</v>
      </c>
      <c r="B59" s="1">
        <v>42243</v>
      </c>
      <c r="C59" s="8" t="s">
        <v>390</v>
      </c>
      <c r="D59" s="10" t="s">
        <v>391</v>
      </c>
      <c r="E59" s="14">
        <v>24565</v>
      </c>
      <c r="F59" s="14">
        <v>24837</v>
      </c>
      <c r="G59" s="14">
        <v>4151</v>
      </c>
      <c r="H59" s="14">
        <v>-20317</v>
      </c>
      <c r="R59" s="14">
        <v>-19207</v>
      </c>
      <c r="S59" s="14">
        <v>-2364</v>
      </c>
    </row>
    <row r="60" spans="1:19" x14ac:dyDescent="0.25">
      <c r="A60" t="s">
        <v>52</v>
      </c>
      <c r="B60" s="1">
        <v>42244</v>
      </c>
      <c r="C60" s="8" t="s">
        <v>390</v>
      </c>
      <c r="D60" s="10" t="s">
        <v>391</v>
      </c>
      <c r="E60" s="14">
        <v>25130</v>
      </c>
      <c r="F60" s="14">
        <v>25555</v>
      </c>
      <c r="G60" s="14">
        <v>4277</v>
      </c>
      <c r="H60" s="14">
        <v>-20932</v>
      </c>
      <c r="R60" s="14">
        <v>-19252</v>
      </c>
      <c r="S60" s="14">
        <v>-2870</v>
      </c>
    </row>
    <row r="61" spans="1:19" x14ac:dyDescent="0.25">
      <c r="A61" t="s">
        <v>52</v>
      </c>
      <c r="B61" s="1">
        <v>42245</v>
      </c>
      <c r="C61" s="8" t="s">
        <v>390</v>
      </c>
      <c r="D61" s="10" t="s">
        <v>391</v>
      </c>
      <c r="E61" s="14">
        <v>22989</v>
      </c>
      <c r="F61" s="14">
        <v>22609</v>
      </c>
      <c r="G61" s="14">
        <v>4560</v>
      </c>
      <c r="H61" s="14">
        <v>-17711</v>
      </c>
      <c r="R61" s="14">
        <v>-15620</v>
      </c>
      <c r="S61" s="14">
        <v>-3199</v>
      </c>
    </row>
    <row r="62" spans="1:19" x14ac:dyDescent="0.25">
      <c r="A62" t="s">
        <v>52</v>
      </c>
      <c r="B62" s="1">
        <v>42246</v>
      </c>
      <c r="C62" s="8" t="s">
        <v>390</v>
      </c>
      <c r="D62" s="10" t="s">
        <v>391</v>
      </c>
      <c r="E62" s="14">
        <v>22568</v>
      </c>
      <c r="F62" s="14">
        <v>22168</v>
      </c>
      <c r="G62" s="14">
        <v>6264</v>
      </c>
      <c r="H62" s="14">
        <v>-15569</v>
      </c>
      <c r="R62" s="14">
        <v>-14863</v>
      </c>
      <c r="S62" s="14">
        <v>-1764</v>
      </c>
    </row>
    <row r="63" spans="1:19" x14ac:dyDescent="0.25">
      <c r="A63" t="s">
        <v>52</v>
      </c>
      <c r="B63" s="1">
        <v>42247</v>
      </c>
      <c r="C63" s="8" t="s">
        <v>390</v>
      </c>
      <c r="D63" s="10" t="s">
        <v>391</v>
      </c>
      <c r="E63" s="14">
        <v>23784</v>
      </c>
      <c r="F63" s="14">
        <v>24918</v>
      </c>
      <c r="G63" s="14">
        <v>7717</v>
      </c>
      <c r="H63" s="14">
        <v>-16876</v>
      </c>
      <c r="R63" s="14">
        <v>-15664</v>
      </c>
      <c r="S63" s="14">
        <v>-2275</v>
      </c>
    </row>
    <row r="64" spans="1:19" x14ac:dyDescent="0.25">
      <c r="A64" t="s">
        <v>52</v>
      </c>
      <c r="B64" s="1">
        <v>42248</v>
      </c>
      <c r="C64" s="8" t="s">
        <v>390</v>
      </c>
      <c r="D64" s="10" t="s">
        <v>391</v>
      </c>
      <c r="E64" s="14">
        <v>24760</v>
      </c>
      <c r="F64" s="14">
        <v>24719</v>
      </c>
      <c r="G64" s="14">
        <v>7643</v>
      </c>
      <c r="H64" s="14">
        <v>-16743</v>
      </c>
      <c r="R64" s="14">
        <v>-16178</v>
      </c>
      <c r="S64" s="14">
        <v>-1567</v>
      </c>
    </row>
    <row r="65" spans="1:19" x14ac:dyDescent="0.25">
      <c r="A65" t="s">
        <v>52</v>
      </c>
      <c r="B65" s="1">
        <v>42249</v>
      </c>
      <c r="C65" s="8" t="s">
        <v>390</v>
      </c>
      <c r="D65" s="10" t="s">
        <v>391</v>
      </c>
      <c r="E65" s="14">
        <v>23520</v>
      </c>
      <c r="F65" s="14">
        <v>23438</v>
      </c>
      <c r="G65" s="14">
        <v>7060</v>
      </c>
      <c r="H65" s="14">
        <v>-16046</v>
      </c>
      <c r="R65" s="14">
        <v>-15667</v>
      </c>
      <c r="S65" s="14">
        <v>-1406</v>
      </c>
    </row>
    <row r="66" spans="1:19" x14ac:dyDescent="0.25">
      <c r="A66" t="s">
        <v>52</v>
      </c>
      <c r="B66" s="1">
        <v>42250</v>
      </c>
      <c r="C66" s="8" t="s">
        <v>390</v>
      </c>
      <c r="D66" s="10" t="s">
        <v>391</v>
      </c>
      <c r="E66" s="14">
        <v>23410</v>
      </c>
      <c r="F66" s="14">
        <v>23270</v>
      </c>
      <c r="G66" s="14">
        <v>8234</v>
      </c>
      <c r="H66" s="14">
        <v>-14704</v>
      </c>
      <c r="R66" s="14">
        <v>-14632</v>
      </c>
      <c r="S66" s="14">
        <v>-1100</v>
      </c>
    </row>
    <row r="67" spans="1:19" x14ac:dyDescent="0.25">
      <c r="A67" t="s">
        <v>52</v>
      </c>
      <c r="B67" s="1">
        <v>42251</v>
      </c>
      <c r="C67" s="8" t="s">
        <v>390</v>
      </c>
      <c r="D67" s="10" t="s">
        <v>391</v>
      </c>
      <c r="E67" s="14">
        <v>24465</v>
      </c>
      <c r="F67" s="14">
        <v>23861</v>
      </c>
      <c r="G67" s="14">
        <v>8913</v>
      </c>
      <c r="H67" s="14">
        <v>-14593</v>
      </c>
      <c r="R67" s="14">
        <v>-13748</v>
      </c>
      <c r="S67" s="14">
        <v>-1880</v>
      </c>
    </row>
    <row r="68" spans="1:19" x14ac:dyDescent="0.25">
      <c r="A68" t="s">
        <v>52</v>
      </c>
      <c r="B68" s="1">
        <v>42252</v>
      </c>
      <c r="C68" s="8" t="s">
        <v>390</v>
      </c>
      <c r="D68" s="10" t="s">
        <v>391</v>
      </c>
      <c r="E68" s="14">
        <v>22786</v>
      </c>
      <c r="F68" s="14">
        <v>22143</v>
      </c>
      <c r="G68" s="14">
        <v>9771</v>
      </c>
      <c r="H68" s="14">
        <v>-12052</v>
      </c>
      <c r="R68" s="14">
        <v>-13248</v>
      </c>
      <c r="S68" s="14">
        <v>260</v>
      </c>
    </row>
    <row r="69" spans="1:19" x14ac:dyDescent="0.25">
      <c r="A69" t="s">
        <v>52</v>
      </c>
      <c r="B69" s="1">
        <v>42253</v>
      </c>
      <c r="C69" s="8" t="s">
        <v>390</v>
      </c>
      <c r="D69" s="10" t="s">
        <v>391</v>
      </c>
      <c r="E69" s="14">
        <v>22370</v>
      </c>
      <c r="F69" s="14">
        <v>22197</v>
      </c>
      <c r="G69" s="14">
        <v>11433</v>
      </c>
      <c r="H69" s="14">
        <v>-10445</v>
      </c>
      <c r="R69" s="14">
        <v>-10840</v>
      </c>
      <c r="S69" s="14">
        <v>-516</v>
      </c>
    </row>
    <row r="70" spans="1:19" x14ac:dyDescent="0.25">
      <c r="A70" t="s">
        <v>52</v>
      </c>
      <c r="B70" s="1">
        <v>42254</v>
      </c>
      <c r="C70" s="8" t="s">
        <v>390</v>
      </c>
      <c r="D70" s="10" t="s">
        <v>391</v>
      </c>
      <c r="E70" s="14">
        <v>22650</v>
      </c>
      <c r="F70" s="14">
        <v>22819</v>
      </c>
      <c r="G70" s="14">
        <v>10969</v>
      </c>
      <c r="H70" s="14">
        <v>-11520</v>
      </c>
      <c r="R70" s="14">
        <v>-10045</v>
      </c>
      <c r="S70" s="14">
        <v>-2369</v>
      </c>
    </row>
    <row r="71" spans="1:19" x14ac:dyDescent="0.25">
      <c r="A71" t="s">
        <v>52</v>
      </c>
      <c r="B71" s="1">
        <v>42255</v>
      </c>
      <c r="C71" s="8" t="s">
        <v>390</v>
      </c>
      <c r="D71" s="10" t="s">
        <v>391</v>
      </c>
      <c r="E71" s="14">
        <v>24589</v>
      </c>
      <c r="F71" s="14">
        <v>24930</v>
      </c>
      <c r="G71" s="14">
        <v>9675</v>
      </c>
      <c r="H71" s="14">
        <v>-14955</v>
      </c>
      <c r="R71" s="14">
        <v>-12798</v>
      </c>
      <c r="S71" s="14">
        <v>-3013</v>
      </c>
    </row>
    <row r="72" spans="1:19" x14ac:dyDescent="0.25">
      <c r="A72" t="s">
        <v>52</v>
      </c>
      <c r="B72" s="1">
        <v>42256</v>
      </c>
      <c r="C72" s="8" t="s">
        <v>390</v>
      </c>
      <c r="D72" s="10" t="s">
        <v>391</v>
      </c>
      <c r="E72" s="14">
        <v>23965</v>
      </c>
      <c r="F72" s="14">
        <v>24384</v>
      </c>
      <c r="G72" s="14">
        <v>10459</v>
      </c>
      <c r="H72" s="14">
        <v>-13636</v>
      </c>
      <c r="R72" s="14">
        <v>-11229</v>
      </c>
      <c r="S72" s="14">
        <v>-3254</v>
      </c>
    </row>
    <row r="73" spans="1:19" x14ac:dyDescent="0.25">
      <c r="A73" t="s">
        <v>52</v>
      </c>
      <c r="B73" s="1">
        <v>42257</v>
      </c>
      <c r="C73" s="8" t="s">
        <v>390</v>
      </c>
      <c r="D73" s="10" t="s">
        <v>391</v>
      </c>
      <c r="E73" s="14">
        <v>23959</v>
      </c>
      <c r="F73" s="14">
        <v>24631</v>
      </c>
      <c r="G73" s="14">
        <v>10398</v>
      </c>
      <c r="H73" s="14">
        <v>-13819</v>
      </c>
      <c r="R73" s="14">
        <v>-11003</v>
      </c>
      <c r="S73" s="14">
        <v>-3649</v>
      </c>
    </row>
    <row r="74" spans="1:19" x14ac:dyDescent="0.25">
      <c r="A74" t="s">
        <v>52</v>
      </c>
      <c r="B74" s="1">
        <v>42258</v>
      </c>
      <c r="C74" s="8" t="s">
        <v>390</v>
      </c>
      <c r="D74" s="10" t="s">
        <v>391</v>
      </c>
      <c r="E74" s="14">
        <v>25456</v>
      </c>
      <c r="F74" s="14">
        <v>25708</v>
      </c>
      <c r="G74" s="14">
        <v>12010</v>
      </c>
      <c r="H74" s="14">
        <v>-13260</v>
      </c>
      <c r="R74" s="14">
        <v>-10437</v>
      </c>
      <c r="S74" s="14">
        <v>-3661</v>
      </c>
    </row>
    <row r="75" spans="1:19" x14ac:dyDescent="0.25">
      <c r="A75" t="s">
        <v>52</v>
      </c>
      <c r="B75" s="1">
        <v>42259</v>
      </c>
      <c r="C75" s="8" t="s">
        <v>390</v>
      </c>
      <c r="D75" s="10" t="s">
        <v>391</v>
      </c>
      <c r="E75" s="14">
        <v>23465</v>
      </c>
      <c r="F75" s="14">
        <v>23720</v>
      </c>
      <c r="G75" s="14">
        <v>10262</v>
      </c>
      <c r="H75" s="14">
        <v>-13175</v>
      </c>
      <c r="R75" s="14">
        <v>-11685</v>
      </c>
      <c r="S75" s="14">
        <v>-2328</v>
      </c>
    </row>
    <row r="76" spans="1:19" x14ac:dyDescent="0.25">
      <c r="A76" t="s">
        <v>52</v>
      </c>
      <c r="B76" s="1">
        <v>42260</v>
      </c>
      <c r="C76" s="8" t="s">
        <v>390</v>
      </c>
      <c r="D76" s="10" t="s">
        <v>391</v>
      </c>
      <c r="E76" s="14">
        <v>22865</v>
      </c>
      <c r="F76" s="14">
        <v>22983</v>
      </c>
      <c r="G76" s="14">
        <v>10568</v>
      </c>
      <c r="H76" s="14">
        <v>-12152</v>
      </c>
      <c r="R76" s="14">
        <v>-11123</v>
      </c>
      <c r="S76" s="14">
        <v>-1839</v>
      </c>
    </row>
    <row r="77" spans="1:19" x14ac:dyDescent="0.25">
      <c r="A77" t="s">
        <v>52</v>
      </c>
      <c r="B77" s="1">
        <v>42261</v>
      </c>
      <c r="C77" s="8" t="s">
        <v>390</v>
      </c>
      <c r="D77" s="10" t="s">
        <v>391</v>
      </c>
      <c r="E77" s="14">
        <v>24820</v>
      </c>
      <c r="F77" s="14">
        <v>23582</v>
      </c>
      <c r="G77" s="14">
        <v>11520</v>
      </c>
      <c r="H77" s="14">
        <v>-11831</v>
      </c>
      <c r="R77" s="14">
        <v>-10665</v>
      </c>
      <c r="S77" s="14">
        <v>-1971</v>
      </c>
    </row>
    <row r="78" spans="1:19" x14ac:dyDescent="0.25">
      <c r="A78" t="s">
        <v>52</v>
      </c>
      <c r="B78" s="1">
        <v>42262</v>
      </c>
      <c r="C78" s="8" t="s">
        <v>390</v>
      </c>
      <c r="D78" s="10" t="s">
        <v>391</v>
      </c>
      <c r="E78" s="14">
        <v>24025</v>
      </c>
      <c r="F78" s="14">
        <v>25026</v>
      </c>
      <c r="G78" s="14">
        <v>12238</v>
      </c>
      <c r="H78" s="14">
        <v>-12538</v>
      </c>
      <c r="R78" s="14">
        <v>-11915</v>
      </c>
      <c r="S78" s="14">
        <v>-1399</v>
      </c>
    </row>
    <row r="79" spans="1:19" x14ac:dyDescent="0.25">
      <c r="A79" t="s">
        <v>52</v>
      </c>
      <c r="B79" s="1">
        <v>42263</v>
      </c>
      <c r="C79" s="8" t="s">
        <v>390</v>
      </c>
      <c r="D79" s="10" t="s">
        <v>391</v>
      </c>
      <c r="E79" s="14">
        <v>24290</v>
      </c>
      <c r="F79" s="14">
        <v>24175</v>
      </c>
      <c r="G79" s="14">
        <v>13001</v>
      </c>
      <c r="H79" s="14">
        <v>-10907</v>
      </c>
      <c r="R79" s="14">
        <v>-10518</v>
      </c>
      <c r="S79" s="14">
        <v>-1150</v>
      </c>
    </row>
    <row r="80" spans="1:19" x14ac:dyDescent="0.25">
      <c r="A80" t="s">
        <v>52</v>
      </c>
      <c r="B80" s="1">
        <v>42264</v>
      </c>
      <c r="C80" s="8" t="s">
        <v>390</v>
      </c>
      <c r="D80" s="10" t="s">
        <v>391</v>
      </c>
      <c r="E80" s="14">
        <v>23810</v>
      </c>
      <c r="F80" s="14">
        <v>23835</v>
      </c>
      <c r="G80" s="14">
        <v>11668</v>
      </c>
      <c r="H80" s="14">
        <v>-11926</v>
      </c>
      <c r="R80" s="14">
        <v>-11934</v>
      </c>
      <c r="S80" s="14">
        <v>-745</v>
      </c>
    </row>
    <row r="81" spans="1:19" x14ac:dyDescent="0.25">
      <c r="A81" t="s">
        <v>52</v>
      </c>
      <c r="B81" s="1">
        <v>42265</v>
      </c>
      <c r="C81" s="8" t="s">
        <v>390</v>
      </c>
      <c r="D81" s="10" t="s">
        <v>391</v>
      </c>
      <c r="E81" s="14">
        <v>24840</v>
      </c>
      <c r="F81" s="14">
        <v>24735</v>
      </c>
      <c r="G81" s="14">
        <v>10885</v>
      </c>
      <c r="H81" s="14">
        <v>-13583</v>
      </c>
      <c r="R81" s="14">
        <v>-13017</v>
      </c>
      <c r="S81" s="14">
        <v>-1288</v>
      </c>
    </row>
    <row r="82" spans="1:19" x14ac:dyDescent="0.25">
      <c r="A82" t="s">
        <v>52</v>
      </c>
      <c r="B82" s="1">
        <v>42266</v>
      </c>
      <c r="C82" s="8" t="s">
        <v>390</v>
      </c>
      <c r="D82" s="10" t="s">
        <v>391</v>
      </c>
      <c r="E82" s="14">
        <v>23102</v>
      </c>
      <c r="F82" s="14">
        <v>23031</v>
      </c>
      <c r="G82" s="14">
        <v>10943</v>
      </c>
      <c r="H82" s="14">
        <v>-11837</v>
      </c>
      <c r="R82" s="14">
        <v>-11493</v>
      </c>
      <c r="S82" s="14">
        <v>-1054</v>
      </c>
    </row>
    <row r="83" spans="1:19" x14ac:dyDescent="0.25">
      <c r="A83" t="s">
        <v>52</v>
      </c>
      <c r="B83" s="1">
        <v>42267</v>
      </c>
      <c r="C83" s="8" t="s">
        <v>390</v>
      </c>
      <c r="D83" s="10" t="s">
        <v>391</v>
      </c>
      <c r="E83" s="14">
        <v>22823</v>
      </c>
      <c r="F83" s="14">
        <v>23324</v>
      </c>
      <c r="G83" s="14">
        <v>11189</v>
      </c>
      <c r="H83" s="14">
        <v>-11877</v>
      </c>
      <c r="R83" s="14">
        <v>-11560</v>
      </c>
      <c r="S83" s="14">
        <v>-1042</v>
      </c>
    </row>
    <row r="84" spans="1:19" x14ac:dyDescent="0.25">
      <c r="A84" t="s">
        <v>52</v>
      </c>
      <c r="B84" s="1">
        <v>42268</v>
      </c>
      <c r="C84" s="8" t="s">
        <v>390</v>
      </c>
      <c r="D84" s="10" t="s">
        <v>391</v>
      </c>
      <c r="E84" s="14">
        <v>25112</v>
      </c>
      <c r="F84" s="14">
        <v>24889</v>
      </c>
      <c r="G84" s="14">
        <v>11392</v>
      </c>
      <c r="H84" s="14">
        <v>-13246</v>
      </c>
      <c r="R84" s="14">
        <v>-12304</v>
      </c>
      <c r="S84" s="14">
        <v>-1729</v>
      </c>
    </row>
    <row r="85" spans="1:19" x14ac:dyDescent="0.25">
      <c r="A85" t="s">
        <v>52</v>
      </c>
      <c r="B85" s="1">
        <v>42269</v>
      </c>
      <c r="C85" s="8" t="s">
        <v>390</v>
      </c>
      <c r="D85" s="10" t="s">
        <v>391</v>
      </c>
      <c r="E85" s="14">
        <v>24930</v>
      </c>
      <c r="F85" s="14">
        <v>24953</v>
      </c>
      <c r="G85" s="14">
        <v>11666</v>
      </c>
      <c r="H85" s="14">
        <v>-13061</v>
      </c>
      <c r="R85" s="14">
        <v>-12383</v>
      </c>
      <c r="S85" s="14">
        <v>-1534</v>
      </c>
    </row>
    <row r="86" spans="1:19" x14ac:dyDescent="0.25">
      <c r="A86" t="s">
        <v>52</v>
      </c>
      <c r="B86" s="1">
        <v>42270</v>
      </c>
      <c r="C86" s="8" t="s">
        <v>390</v>
      </c>
      <c r="D86" s="10" t="s">
        <v>391</v>
      </c>
      <c r="E86" s="14">
        <v>23932</v>
      </c>
      <c r="F86" s="14">
        <v>24214</v>
      </c>
      <c r="G86" s="14">
        <v>14898</v>
      </c>
      <c r="H86" s="14">
        <v>-9077</v>
      </c>
      <c r="R86" s="14">
        <v>-9781</v>
      </c>
      <c r="S86" s="14">
        <v>-151</v>
      </c>
    </row>
    <row r="87" spans="1:19" x14ac:dyDescent="0.25">
      <c r="A87" t="s">
        <v>52</v>
      </c>
      <c r="B87" s="1">
        <v>42271</v>
      </c>
      <c r="C87" s="8" t="s">
        <v>390</v>
      </c>
      <c r="D87" s="10" t="s">
        <v>391</v>
      </c>
      <c r="E87" s="14">
        <v>24157</v>
      </c>
      <c r="F87" s="14">
        <v>24347</v>
      </c>
      <c r="G87" s="14">
        <v>14881</v>
      </c>
      <c r="H87" s="14">
        <v>-9098</v>
      </c>
      <c r="R87" s="14">
        <v>-8410</v>
      </c>
      <c r="S87" s="14">
        <v>-1556</v>
      </c>
    </row>
    <row r="88" spans="1:19" x14ac:dyDescent="0.25">
      <c r="A88" t="s">
        <v>52</v>
      </c>
      <c r="B88" s="1">
        <v>42272</v>
      </c>
      <c r="C88" s="8" t="s">
        <v>390</v>
      </c>
      <c r="D88" s="10" t="s">
        <v>391</v>
      </c>
      <c r="E88" s="14">
        <v>24906</v>
      </c>
      <c r="F88" s="14">
        <v>24661</v>
      </c>
      <c r="G88" s="14">
        <v>13714</v>
      </c>
      <c r="H88" s="14">
        <v>-10708</v>
      </c>
      <c r="R88" s="14">
        <v>-9748</v>
      </c>
      <c r="S88" s="14">
        <v>-1757</v>
      </c>
    </row>
    <row r="89" spans="1:19" x14ac:dyDescent="0.25">
      <c r="A89" t="s">
        <v>52</v>
      </c>
      <c r="B89" s="1">
        <v>42273</v>
      </c>
      <c r="C89" s="8" t="s">
        <v>390</v>
      </c>
      <c r="D89" s="10" t="s">
        <v>391</v>
      </c>
      <c r="E89" s="14">
        <v>23093</v>
      </c>
      <c r="F89" s="14">
        <v>22935</v>
      </c>
      <c r="G89" s="14">
        <v>12625</v>
      </c>
      <c r="H89" s="14">
        <v>-10091</v>
      </c>
      <c r="R89" s="14">
        <v>-9777</v>
      </c>
      <c r="S89" s="14">
        <v>-1098</v>
      </c>
    </row>
    <row r="90" spans="1:19" x14ac:dyDescent="0.25">
      <c r="A90" t="s">
        <v>52</v>
      </c>
      <c r="B90" s="1">
        <v>42274</v>
      </c>
      <c r="C90" s="8" t="s">
        <v>390</v>
      </c>
      <c r="D90" s="10" t="s">
        <v>391</v>
      </c>
      <c r="E90" s="14">
        <v>22996</v>
      </c>
      <c r="F90" s="14">
        <v>23193</v>
      </c>
      <c r="G90" s="14">
        <v>13602</v>
      </c>
      <c r="H90" s="14">
        <v>-9363</v>
      </c>
      <c r="R90" s="14">
        <v>-8885</v>
      </c>
      <c r="S90" s="14">
        <v>-1283</v>
      </c>
    </row>
    <row r="91" spans="1:19" x14ac:dyDescent="0.25">
      <c r="A91" t="s">
        <v>52</v>
      </c>
      <c r="B91" s="1">
        <v>42275</v>
      </c>
      <c r="C91" s="8" t="s">
        <v>390</v>
      </c>
      <c r="D91" s="10" t="s">
        <v>391</v>
      </c>
      <c r="E91" s="14">
        <v>25507</v>
      </c>
      <c r="F91" s="14">
        <v>25773</v>
      </c>
      <c r="G91" s="14">
        <v>15921</v>
      </c>
      <c r="H91" s="14">
        <v>-9595</v>
      </c>
      <c r="R91" s="14">
        <v>-8679</v>
      </c>
      <c r="S91" s="14">
        <v>-1766</v>
      </c>
    </row>
    <row r="92" spans="1:19" x14ac:dyDescent="0.25">
      <c r="A92" t="s">
        <v>52</v>
      </c>
      <c r="B92" s="1">
        <v>42276</v>
      </c>
      <c r="C92" s="8" t="s">
        <v>390</v>
      </c>
      <c r="D92" s="10" t="s">
        <v>391</v>
      </c>
      <c r="E92" s="14">
        <v>24793</v>
      </c>
      <c r="F92" s="14">
        <v>24778</v>
      </c>
      <c r="G92" s="14">
        <v>16245</v>
      </c>
      <c r="H92" s="14">
        <v>-8298</v>
      </c>
      <c r="R92" s="14">
        <v>-7744</v>
      </c>
      <c r="S92" s="14">
        <v>-1428</v>
      </c>
    </row>
    <row r="93" spans="1:19" x14ac:dyDescent="0.25">
      <c r="A93" t="s">
        <v>52</v>
      </c>
      <c r="B93" s="1">
        <v>42277</v>
      </c>
      <c r="C93" s="8" t="s">
        <v>390</v>
      </c>
      <c r="D93" s="10" t="s">
        <v>391</v>
      </c>
      <c r="E93" s="14">
        <v>24085</v>
      </c>
      <c r="F93" s="14">
        <v>24150</v>
      </c>
      <c r="G93" s="14">
        <v>17028</v>
      </c>
      <c r="H93" s="14">
        <v>-6835</v>
      </c>
      <c r="R93" s="14">
        <v>-6322</v>
      </c>
      <c r="S93" s="14">
        <v>-1406</v>
      </c>
    </row>
    <row r="94" spans="1:19" x14ac:dyDescent="0.25">
      <c r="A94" t="s">
        <v>52</v>
      </c>
      <c r="B94" s="1">
        <v>42278</v>
      </c>
      <c r="C94" s="8" t="s">
        <v>390</v>
      </c>
      <c r="D94" s="10" t="s">
        <v>391</v>
      </c>
      <c r="E94" s="14">
        <v>24060</v>
      </c>
      <c r="F94" s="14">
        <v>24373</v>
      </c>
      <c r="G94" s="14">
        <v>16361</v>
      </c>
      <c r="H94" s="14">
        <v>-7590</v>
      </c>
      <c r="R94" s="14">
        <v>-7370</v>
      </c>
      <c r="S94" s="14">
        <v>-1131</v>
      </c>
    </row>
    <row r="95" spans="1:19" x14ac:dyDescent="0.25">
      <c r="A95" t="s">
        <v>52</v>
      </c>
      <c r="B95" s="1">
        <v>42279</v>
      </c>
      <c r="C95" s="8" t="s">
        <v>390</v>
      </c>
      <c r="D95" s="10" t="s">
        <v>391</v>
      </c>
      <c r="E95" s="14">
        <v>24820</v>
      </c>
      <c r="F95" s="14">
        <v>25323</v>
      </c>
      <c r="G95" s="14">
        <v>16722</v>
      </c>
      <c r="H95" s="14">
        <v>-8325</v>
      </c>
      <c r="R95" s="14">
        <v>-9204</v>
      </c>
      <c r="S95" s="14">
        <v>3</v>
      </c>
    </row>
    <row r="96" spans="1:19" x14ac:dyDescent="0.25">
      <c r="A96" t="s">
        <v>52</v>
      </c>
      <c r="B96" s="1">
        <v>42280</v>
      </c>
      <c r="C96" s="8" t="s">
        <v>390</v>
      </c>
      <c r="D96" s="10" t="s">
        <v>391</v>
      </c>
      <c r="E96" s="14">
        <v>23568</v>
      </c>
      <c r="F96" s="14">
        <v>23270</v>
      </c>
      <c r="G96" s="14">
        <v>16291</v>
      </c>
      <c r="H96" s="14">
        <v>-6726</v>
      </c>
      <c r="R96" s="14">
        <v>-7573</v>
      </c>
      <c r="S96" s="14">
        <v>28</v>
      </c>
    </row>
    <row r="97" spans="1:19" x14ac:dyDescent="0.25">
      <c r="A97" t="s">
        <v>52</v>
      </c>
      <c r="B97" s="1">
        <v>42281</v>
      </c>
      <c r="C97" s="8" t="s">
        <v>390</v>
      </c>
      <c r="D97" s="10" t="s">
        <v>391</v>
      </c>
      <c r="E97" s="14">
        <v>23051</v>
      </c>
      <c r="F97" s="14">
        <v>23203</v>
      </c>
      <c r="G97" s="14">
        <v>16648</v>
      </c>
      <c r="H97" s="14">
        <v>-6313</v>
      </c>
      <c r="R97" s="14">
        <v>-6585</v>
      </c>
      <c r="S97" s="14">
        <v>-575</v>
      </c>
    </row>
    <row r="98" spans="1:19" x14ac:dyDescent="0.25">
      <c r="A98" t="s">
        <v>52</v>
      </c>
      <c r="B98" s="1">
        <v>42282</v>
      </c>
      <c r="C98" s="8" t="s">
        <v>390</v>
      </c>
      <c r="D98" s="10" t="s">
        <v>391</v>
      </c>
      <c r="E98" s="14">
        <v>25301</v>
      </c>
      <c r="F98" s="14">
        <v>25765</v>
      </c>
      <c r="G98" s="14">
        <v>18569</v>
      </c>
      <c r="H98" s="14">
        <v>-6916</v>
      </c>
      <c r="R98" s="14">
        <v>-7240</v>
      </c>
      <c r="S98" s="14">
        <v>-516</v>
      </c>
    </row>
    <row r="99" spans="1:19" x14ac:dyDescent="0.25">
      <c r="A99" t="s">
        <v>52</v>
      </c>
      <c r="B99" s="1">
        <v>42283</v>
      </c>
      <c r="C99" s="8" t="s">
        <v>390</v>
      </c>
      <c r="D99" s="10" t="s">
        <v>391</v>
      </c>
      <c r="E99" s="14">
        <v>24405</v>
      </c>
      <c r="F99" s="14">
        <v>24856</v>
      </c>
      <c r="G99" s="14">
        <v>18543</v>
      </c>
      <c r="H99" s="14">
        <v>-6020</v>
      </c>
      <c r="R99" s="14">
        <v>-6730</v>
      </c>
      <c r="S99" s="14">
        <v>-132</v>
      </c>
    </row>
    <row r="100" spans="1:19" x14ac:dyDescent="0.25">
      <c r="A100" t="s">
        <v>52</v>
      </c>
      <c r="B100" s="1">
        <v>42284</v>
      </c>
      <c r="C100" s="8" t="s">
        <v>390</v>
      </c>
      <c r="D100" s="10" t="s">
        <v>391</v>
      </c>
      <c r="E100" s="14">
        <v>24145</v>
      </c>
      <c r="F100" s="14">
        <v>24691</v>
      </c>
      <c r="G100" s="14">
        <v>17777</v>
      </c>
      <c r="H100" s="14">
        <v>-6611</v>
      </c>
      <c r="R100" s="14">
        <v>-7032</v>
      </c>
      <c r="S100" s="14">
        <v>-398</v>
      </c>
    </row>
    <row r="101" spans="1:19" x14ac:dyDescent="0.25">
      <c r="A101" t="s">
        <v>52</v>
      </c>
      <c r="B101" s="1">
        <v>42285</v>
      </c>
      <c r="C101" s="8" t="s">
        <v>390</v>
      </c>
      <c r="D101" s="10" t="s">
        <v>391</v>
      </c>
      <c r="E101" s="14">
        <v>24235</v>
      </c>
      <c r="F101" s="14">
        <v>24632</v>
      </c>
      <c r="G101" s="14">
        <v>18193</v>
      </c>
      <c r="H101" s="14">
        <v>-6150</v>
      </c>
      <c r="R101" s="14">
        <v>-5637</v>
      </c>
      <c r="S101" s="14">
        <v>-1336</v>
      </c>
    </row>
    <row r="102" spans="1:19" x14ac:dyDescent="0.25">
      <c r="A102" t="s">
        <v>52</v>
      </c>
      <c r="B102" s="1">
        <v>42286</v>
      </c>
      <c r="C102" s="8" t="s">
        <v>390</v>
      </c>
      <c r="D102" s="10" t="s">
        <v>391</v>
      </c>
      <c r="E102" s="14">
        <v>25345</v>
      </c>
      <c r="F102" s="14">
        <v>25304</v>
      </c>
      <c r="G102" s="14">
        <v>18798</v>
      </c>
      <c r="H102" s="14">
        <v>-6174</v>
      </c>
      <c r="R102" s="14">
        <v>-5115</v>
      </c>
      <c r="S102" s="14">
        <v>-1807</v>
      </c>
    </row>
    <row r="103" spans="1:19" x14ac:dyDescent="0.25">
      <c r="A103" t="s">
        <v>52</v>
      </c>
      <c r="B103" s="1">
        <v>42287</v>
      </c>
      <c r="C103" s="8" t="s">
        <v>390</v>
      </c>
      <c r="D103" s="10" t="s">
        <v>391</v>
      </c>
      <c r="E103" s="14">
        <v>23767</v>
      </c>
      <c r="F103" s="14">
        <v>23909</v>
      </c>
      <c r="G103" s="14">
        <v>15577</v>
      </c>
      <c r="H103" s="14">
        <v>-8035</v>
      </c>
      <c r="R103" s="14">
        <v>-7580</v>
      </c>
      <c r="S103" s="14">
        <v>-1161</v>
      </c>
    </row>
    <row r="104" spans="1:19" x14ac:dyDescent="0.25">
      <c r="A104" t="s">
        <v>52</v>
      </c>
      <c r="B104" s="1">
        <v>42288</v>
      </c>
      <c r="C104" s="8" t="s">
        <v>390</v>
      </c>
      <c r="D104" s="10" t="s">
        <v>391</v>
      </c>
      <c r="E104" s="14">
        <v>23499</v>
      </c>
      <c r="F104" s="14">
        <v>23303</v>
      </c>
      <c r="G104" s="14">
        <v>16473</v>
      </c>
      <c r="H104" s="14">
        <v>-6537</v>
      </c>
      <c r="R104" s="14">
        <v>-6046</v>
      </c>
      <c r="S104" s="14">
        <v>-1188</v>
      </c>
    </row>
    <row r="105" spans="1:19" x14ac:dyDescent="0.25">
      <c r="A105" t="s">
        <v>52</v>
      </c>
      <c r="B105" s="1">
        <v>42289</v>
      </c>
      <c r="C105" s="8" t="s">
        <v>390</v>
      </c>
      <c r="D105" s="10" t="s">
        <v>391</v>
      </c>
      <c r="E105" s="14">
        <v>25705</v>
      </c>
      <c r="F105" s="14">
        <v>25795</v>
      </c>
      <c r="G105" s="14">
        <v>19046</v>
      </c>
      <c r="H105" s="14">
        <v>-6409</v>
      </c>
      <c r="R105" s="14">
        <v>-5870</v>
      </c>
      <c r="S105" s="14">
        <v>-1249</v>
      </c>
    </row>
    <row r="106" spans="1:19" x14ac:dyDescent="0.25">
      <c r="A106" t="s">
        <v>52</v>
      </c>
      <c r="B106" s="1">
        <v>42290</v>
      </c>
      <c r="C106" s="8" t="s">
        <v>390</v>
      </c>
      <c r="D106" s="10" t="s">
        <v>391</v>
      </c>
      <c r="E106" s="14">
        <v>24502</v>
      </c>
      <c r="F106" s="14">
        <v>24721</v>
      </c>
      <c r="G106" s="14">
        <v>19152</v>
      </c>
      <c r="H106" s="14">
        <v>-5222</v>
      </c>
      <c r="R106" s="14">
        <v>-5420</v>
      </c>
      <c r="S106" s="14">
        <v>-530</v>
      </c>
    </row>
    <row r="107" spans="1:19" x14ac:dyDescent="0.25">
      <c r="A107" t="s">
        <v>52</v>
      </c>
      <c r="B107" s="1">
        <v>42291</v>
      </c>
      <c r="C107" s="8" t="s">
        <v>390</v>
      </c>
      <c r="D107" s="10" t="s">
        <v>391</v>
      </c>
      <c r="E107" s="14">
        <v>24457</v>
      </c>
      <c r="F107" s="14">
        <v>25272</v>
      </c>
      <c r="G107" s="14">
        <v>19312</v>
      </c>
      <c r="H107" s="14">
        <v>-5617</v>
      </c>
      <c r="R107" s="14">
        <v>-5807</v>
      </c>
      <c r="S107" s="14">
        <v>-628</v>
      </c>
    </row>
    <row r="108" spans="1:19" x14ac:dyDescent="0.25">
      <c r="A108" t="s">
        <v>52</v>
      </c>
      <c r="B108" s="1">
        <v>42292</v>
      </c>
      <c r="C108" s="8" t="s">
        <v>390</v>
      </c>
      <c r="D108" s="10" t="s">
        <v>391</v>
      </c>
      <c r="E108" s="14">
        <v>24671</v>
      </c>
      <c r="F108" s="14">
        <v>24994</v>
      </c>
      <c r="G108" s="14">
        <v>18174</v>
      </c>
      <c r="H108" s="14">
        <v>-6492</v>
      </c>
      <c r="R108" s="14">
        <v>-6497</v>
      </c>
      <c r="S108" s="14">
        <v>-815</v>
      </c>
    </row>
    <row r="109" spans="1:19" x14ac:dyDescent="0.25">
      <c r="A109" t="s">
        <v>52</v>
      </c>
      <c r="B109" s="1">
        <v>42293</v>
      </c>
      <c r="C109" s="8" t="s">
        <v>390</v>
      </c>
      <c r="D109" s="10" t="s">
        <v>391</v>
      </c>
      <c r="E109" s="14">
        <v>25467</v>
      </c>
      <c r="F109" s="14">
        <v>25603</v>
      </c>
      <c r="G109" s="14">
        <v>19100</v>
      </c>
      <c r="H109" s="14">
        <v>-6083</v>
      </c>
      <c r="R109" s="14">
        <v>-6144</v>
      </c>
      <c r="S109" s="14">
        <v>-735</v>
      </c>
    </row>
    <row r="110" spans="1:19" x14ac:dyDescent="0.25">
      <c r="A110" t="s">
        <v>52</v>
      </c>
      <c r="B110" s="1">
        <v>42294</v>
      </c>
      <c r="C110" s="8" t="s">
        <v>390</v>
      </c>
      <c r="D110" s="10" t="s">
        <v>391</v>
      </c>
      <c r="E110" s="14">
        <v>23340</v>
      </c>
      <c r="F110" s="14">
        <v>23691</v>
      </c>
      <c r="G110" s="14">
        <v>18812</v>
      </c>
      <c r="H110" s="14">
        <v>-4504</v>
      </c>
      <c r="R110" s="14">
        <v>-5005</v>
      </c>
      <c r="S110" s="14">
        <v>-282</v>
      </c>
    </row>
    <row r="111" spans="1:19" x14ac:dyDescent="0.25">
      <c r="A111" t="s">
        <v>52</v>
      </c>
      <c r="B111" s="1">
        <v>42295</v>
      </c>
      <c r="C111" s="8" t="s">
        <v>390</v>
      </c>
      <c r="D111" s="10" t="s">
        <v>391</v>
      </c>
      <c r="E111" s="14">
        <v>23540</v>
      </c>
      <c r="F111" s="14">
        <v>23981</v>
      </c>
      <c r="G111" s="14">
        <v>18052</v>
      </c>
      <c r="H111" s="14">
        <v>-5583</v>
      </c>
      <c r="R111" s="14">
        <v>-5752</v>
      </c>
      <c r="S111" s="14">
        <v>-615</v>
      </c>
    </row>
    <row r="112" spans="1:19" x14ac:dyDescent="0.25">
      <c r="A112" t="s">
        <v>52</v>
      </c>
      <c r="B112" s="1">
        <v>42296</v>
      </c>
      <c r="C112" s="8" t="s">
        <v>390</v>
      </c>
      <c r="D112" s="10" t="s">
        <v>391</v>
      </c>
      <c r="E112" s="14">
        <v>26125</v>
      </c>
      <c r="F112" s="14">
        <v>26012</v>
      </c>
      <c r="G112" s="14">
        <v>18156</v>
      </c>
      <c r="H112" s="14">
        <v>-7501</v>
      </c>
      <c r="R112" s="14">
        <v>-7775</v>
      </c>
      <c r="S112" s="14">
        <v>-553</v>
      </c>
    </row>
    <row r="113" spans="1:19" x14ac:dyDescent="0.25">
      <c r="A113" t="s">
        <v>52</v>
      </c>
      <c r="B113" s="1">
        <v>42297</v>
      </c>
      <c r="C113" s="8" t="s">
        <v>390</v>
      </c>
      <c r="D113" s="10" t="s">
        <v>391</v>
      </c>
      <c r="E113" s="14">
        <v>25772</v>
      </c>
      <c r="F113" s="14">
        <v>25642</v>
      </c>
      <c r="G113" s="14">
        <v>18182</v>
      </c>
      <c r="H113" s="14">
        <v>-7090</v>
      </c>
      <c r="R113" s="14">
        <v>-7479</v>
      </c>
      <c r="S113" s="14">
        <v>-444</v>
      </c>
    </row>
    <row r="114" spans="1:19" x14ac:dyDescent="0.25">
      <c r="A114" t="s">
        <v>52</v>
      </c>
      <c r="B114" s="1">
        <v>42298</v>
      </c>
      <c r="C114" s="8" t="s">
        <v>390</v>
      </c>
      <c r="D114" s="10" t="s">
        <v>391</v>
      </c>
      <c r="E114" s="14">
        <v>24833</v>
      </c>
      <c r="F114" s="14">
        <v>24794</v>
      </c>
      <c r="G114" s="14">
        <v>16845</v>
      </c>
      <c r="H114" s="14">
        <v>-7585</v>
      </c>
      <c r="R114" s="14">
        <v>-7346</v>
      </c>
      <c r="S114" s="14">
        <v>-818</v>
      </c>
    </row>
    <row r="115" spans="1:19" x14ac:dyDescent="0.25">
      <c r="A115" t="s">
        <v>52</v>
      </c>
      <c r="B115" s="1">
        <v>42299</v>
      </c>
      <c r="C115" s="8" t="s">
        <v>390</v>
      </c>
      <c r="D115" s="10" t="s">
        <v>391</v>
      </c>
      <c r="E115" s="14">
        <v>24797</v>
      </c>
      <c r="F115" s="14">
        <v>24679</v>
      </c>
      <c r="G115" s="14">
        <v>17517</v>
      </c>
      <c r="H115" s="14">
        <v>-6824</v>
      </c>
      <c r="R115" s="14">
        <v>-7102</v>
      </c>
      <c r="S115" s="14">
        <v>-245</v>
      </c>
    </row>
    <row r="116" spans="1:19" x14ac:dyDescent="0.25">
      <c r="A116" t="s">
        <v>52</v>
      </c>
      <c r="B116" s="1">
        <v>42300</v>
      </c>
      <c r="C116" s="8" t="s">
        <v>390</v>
      </c>
      <c r="D116" s="10" t="s">
        <v>391</v>
      </c>
      <c r="E116" s="14">
        <v>26165</v>
      </c>
      <c r="F116" s="14">
        <v>26104</v>
      </c>
      <c r="G116" s="14">
        <v>17871</v>
      </c>
      <c r="H116" s="14">
        <v>-7893</v>
      </c>
      <c r="R116" s="14">
        <v>-7170</v>
      </c>
      <c r="S116" s="14">
        <v>-1185</v>
      </c>
    </row>
    <row r="117" spans="1:19" x14ac:dyDescent="0.25">
      <c r="A117" t="s">
        <v>52</v>
      </c>
      <c r="B117" s="1">
        <v>42301</v>
      </c>
      <c r="C117" s="8" t="s">
        <v>390</v>
      </c>
      <c r="D117" s="10" t="s">
        <v>391</v>
      </c>
      <c r="E117" s="14">
        <v>24710</v>
      </c>
      <c r="F117" s="14">
        <v>24712</v>
      </c>
      <c r="G117" s="14">
        <v>17555</v>
      </c>
      <c r="H117" s="14">
        <v>-6846</v>
      </c>
      <c r="R117" s="14">
        <v>-6412</v>
      </c>
      <c r="S117" s="14">
        <v>-686</v>
      </c>
    </row>
    <row r="118" spans="1:19" x14ac:dyDescent="0.25">
      <c r="A118" t="s">
        <v>52</v>
      </c>
      <c r="B118" s="1">
        <v>42302</v>
      </c>
      <c r="C118" s="8" t="s">
        <v>390</v>
      </c>
      <c r="D118" s="10" t="s">
        <v>391</v>
      </c>
      <c r="E118" s="14">
        <v>24196</v>
      </c>
      <c r="F118" s="14">
        <v>24499</v>
      </c>
      <c r="G118" s="14">
        <v>14827</v>
      </c>
      <c r="H118" s="14">
        <v>-9367</v>
      </c>
      <c r="R118" s="14">
        <v>-8300</v>
      </c>
      <c r="S118" s="14">
        <v>-1112</v>
      </c>
    </row>
    <row r="119" spans="1:19" x14ac:dyDescent="0.25">
      <c r="A119" t="s">
        <v>52</v>
      </c>
      <c r="B119" s="1">
        <v>42303</v>
      </c>
      <c r="C119" s="8" t="s">
        <v>390</v>
      </c>
      <c r="D119" s="10" t="s">
        <v>391</v>
      </c>
      <c r="E119" s="14">
        <v>26175</v>
      </c>
      <c r="F119" s="14">
        <v>27308</v>
      </c>
      <c r="G119" s="14">
        <v>16347</v>
      </c>
      <c r="H119" s="14">
        <v>-10643</v>
      </c>
      <c r="R119" s="14">
        <v>-9793</v>
      </c>
      <c r="S119" s="14">
        <v>-889</v>
      </c>
    </row>
    <row r="120" spans="1:19" x14ac:dyDescent="0.25">
      <c r="A120" t="s">
        <v>52</v>
      </c>
      <c r="B120" s="1">
        <v>42304</v>
      </c>
      <c r="C120" s="8" t="s">
        <v>390</v>
      </c>
      <c r="D120" s="10" t="s">
        <v>391</v>
      </c>
      <c r="E120" s="14">
        <v>26023</v>
      </c>
      <c r="F120" s="14">
        <v>25933</v>
      </c>
      <c r="G120" s="14">
        <v>16976</v>
      </c>
      <c r="H120" s="14">
        <v>-8640</v>
      </c>
      <c r="R120" s="14">
        <v>-7704</v>
      </c>
      <c r="S120" s="14">
        <v>-989</v>
      </c>
    </row>
    <row r="121" spans="1:19" x14ac:dyDescent="0.25">
      <c r="A121" t="s">
        <v>52</v>
      </c>
      <c r="B121" s="1">
        <v>42305</v>
      </c>
      <c r="C121" s="8" t="s">
        <v>390</v>
      </c>
      <c r="D121" s="10" t="s">
        <v>391</v>
      </c>
      <c r="E121" s="14">
        <v>25512</v>
      </c>
      <c r="F121" s="14">
        <v>25815</v>
      </c>
      <c r="G121" s="14">
        <v>16694</v>
      </c>
      <c r="H121" s="14">
        <v>-8806</v>
      </c>
      <c r="R121" s="14">
        <v>-8217</v>
      </c>
      <c r="S121" s="14">
        <v>-640</v>
      </c>
    </row>
    <row r="122" spans="1:19" x14ac:dyDescent="0.25">
      <c r="A122" t="s">
        <v>52</v>
      </c>
      <c r="B122" s="1">
        <v>42306</v>
      </c>
      <c r="C122" s="8" t="s">
        <v>390</v>
      </c>
      <c r="D122" s="10" t="s">
        <v>391</v>
      </c>
      <c r="E122" s="14">
        <v>25461</v>
      </c>
      <c r="F122" s="14">
        <v>25507</v>
      </c>
      <c r="G122" s="14">
        <v>15706</v>
      </c>
      <c r="H122" s="14">
        <v>-9502</v>
      </c>
      <c r="R122" s="14">
        <v>-9502</v>
      </c>
      <c r="S122" s="14">
        <v>-38</v>
      </c>
    </row>
    <row r="123" spans="1:19" x14ac:dyDescent="0.25">
      <c r="A123" t="s">
        <v>52</v>
      </c>
      <c r="B123" s="1">
        <v>42307</v>
      </c>
      <c r="C123" s="8" t="s">
        <v>390</v>
      </c>
      <c r="D123" s="10" t="s">
        <v>391</v>
      </c>
      <c r="E123" s="14">
        <v>26117</v>
      </c>
      <c r="F123" s="14">
        <v>26131</v>
      </c>
      <c r="G123" s="14">
        <v>16646</v>
      </c>
      <c r="H123" s="14">
        <v>-9152</v>
      </c>
      <c r="R123" s="14">
        <v>-9001</v>
      </c>
      <c r="S123" s="14">
        <v>-199</v>
      </c>
    </row>
    <row r="124" spans="1:19" x14ac:dyDescent="0.25">
      <c r="A124" t="s">
        <v>52</v>
      </c>
      <c r="B124" s="1">
        <v>42308</v>
      </c>
      <c r="C124" s="8" t="s">
        <v>390</v>
      </c>
      <c r="D124" s="10" t="s">
        <v>391</v>
      </c>
      <c r="E124" s="14">
        <v>24320</v>
      </c>
      <c r="F124" s="14">
        <v>24938</v>
      </c>
      <c r="G124" s="14">
        <v>14346</v>
      </c>
      <c r="H124" s="14">
        <v>-10277</v>
      </c>
      <c r="R124" s="14">
        <v>-9883</v>
      </c>
      <c r="S124" s="14">
        <v>-442</v>
      </c>
    </row>
    <row r="125" spans="1:19" x14ac:dyDescent="0.25">
      <c r="A125" t="s">
        <v>52</v>
      </c>
      <c r="B125" s="1">
        <v>42309</v>
      </c>
      <c r="C125" s="8" t="s">
        <v>390</v>
      </c>
      <c r="D125" s="10" t="s">
        <v>391</v>
      </c>
    </row>
    <row r="126" spans="1:19" x14ac:dyDescent="0.25">
      <c r="A126" t="s">
        <v>52</v>
      </c>
      <c r="B126" s="1">
        <v>42310</v>
      </c>
      <c r="C126" s="8" t="s">
        <v>390</v>
      </c>
      <c r="D126" s="10" t="s">
        <v>391</v>
      </c>
      <c r="E126" s="14">
        <v>27670</v>
      </c>
      <c r="F126" s="14">
        <v>27809</v>
      </c>
      <c r="G126" s="14">
        <v>15576</v>
      </c>
      <c r="H126" s="14">
        <v>-11895</v>
      </c>
      <c r="R126" s="14">
        <v>-10578</v>
      </c>
      <c r="S126" s="14">
        <v>-1341</v>
      </c>
    </row>
    <row r="127" spans="1:19" x14ac:dyDescent="0.25">
      <c r="A127" t="s">
        <v>52</v>
      </c>
      <c r="B127" s="1">
        <v>42311</v>
      </c>
      <c r="C127" s="8" t="s">
        <v>390</v>
      </c>
      <c r="D127" s="10" t="s">
        <v>391</v>
      </c>
      <c r="E127" s="14">
        <v>28320</v>
      </c>
      <c r="F127" s="14">
        <v>28656</v>
      </c>
      <c r="G127" s="14">
        <v>14870</v>
      </c>
      <c r="H127" s="14">
        <v>-13459</v>
      </c>
      <c r="R127" s="14">
        <v>-11674</v>
      </c>
      <c r="S127" s="14">
        <v>-1836</v>
      </c>
    </row>
    <row r="128" spans="1:19" x14ac:dyDescent="0.25">
      <c r="A128" t="s">
        <v>52</v>
      </c>
      <c r="B128" s="1">
        <v>42312</v>
      </c>
      <c r="C128" s="8" t="s">
        <v>390</v>
      </c>
      <c r="D128" s="10" t="s">
        <v>391</v>
      </c>
      <c r="E128" s="14">
        <v>28392</v>
      </c>
      <c r="F128" s="14">
        <v>28101</v>
      </c>
      <c r="G128" s="14">
        <v>14961</v>
      </c>
      <c r="H128" s="14">
        <v>-12839</v>
      </c>
      <c r="R128" s="14">
        <v>-11578</v>
      </c>
      <c r="S128" s="14">
        <v>-1317</v>
      </c>
    </row>
    <row r="129" spans="1:19" x14ac:dyDescent="0.25">
      <c r="A129" t="s">
        <v>52</v>
      </c>
      <c r="B129" s="1">
        <v>42313</v>
      </c>
      <c r="C129" s="8" t="s">
        <v>390</v>
      </c>
      <c r="D129" s="10" t="s">
        <v>391</v>
      </c>
      <c r="E129" s="14">
        <v>27180</v>
      </c>
      <c r="F129" s="14">
        <v>27410</v>
      </c>
      <c r="G129" s="14">
        <v>14349</v>
      </c>
      <c r="H129" s="14">
        <v>-12739</v>
      </c>
      <c r="R129" s="14">
        <v>-11622</v>
      </c>
      <c r="S129" s="14">
        <v>-1165</v>
      </c>
    </row>
    <row r="130" spans="1:19" x14ac:dyDescent="0.25">
      <c r="A130" t="s">
        <v>52</v>
      </c>
      <c r="B130" s="1">
        <v>42314</v>
      </c>
      <c r="C130" s="8" t="s">
        <v>390</v>
      </c>
      <c r="D130" s="10" t="s">
        <v>391</v>
      </c>
      <c r="E130" s="14">
        <v>27905</v>
      </c>
      <c r="F130" s="14">
        <v>27718</v>
      </c>
      <c r="G130" s="14">
        <v>16001</v>
      </c>
      <c r="H130" s="14">
        <v>-11396</v>
      </c>
      <c r="R130" s="14">
        <v>-9927</v>
      </c>
      <c r="S130" s="14">
        <v>-1524</v>
      </c>
    </row>
    <row r="131" spans="1:19" x14ac:dyDescent="0.25">
      <c r="A131" t="s">
        <v>52</v>
      </c>
      <c r="B131" s="1">
        <v>42315</v>
      </c>
      <c r="C131" s="8" t="s">
        <v>390</v>
      </c>
      <c r="D131" s="10" t="s">
        <v>391</v>
      </c>
      <c r="E131" s="14">
        <v>25999</v>
      </c>
      <c r="F131" s="14">
        <v>25863</v>
      </c>
      <c r="G131" s="14">
        <v>13320</v>
      </c>
      <c r="H131" s="14">
        <v>-12232</v>
      </c>
      <c r="R131" s="14">
        <v>-10482</v>
      </c>
      <c r="S131" s="14">
        <v>-1813</v>
      </c>
    </row>
    <row r="132" spans="1:19" x14ac:dyDescent="0.25">
      <c r="A132" t="s">
        <v>52</v>
      </c>
      <c r="B132" s="1">
        <v>42316</v>
      </c>
      <c r="C132" s="8" t="s">
        <v>390</v>
      </c>
      <c r="D132" s="10" t="s">
        <v>391</v>
      </c>
      <c r="E132" s="14">
        <v>25339</v>
      </c>
      <c r="F132" s="14">
        <v>25028</v>
      </c>
      <c r="G132" s="14">
        <v>12525</v>
      </c>
      <c r="H132" s="14">
        <v>-12207</v>
      </c>
      <c r="R132" s="14">
        <v>-11005</v>
      </c>
      <c r="S132" s="14">
        <v>-1262</v>
      </c>
    </row>
    <row r="133" spans="1:19" x14ac:dyDescent="0.25">
      <c r="A133" t="s">
        <v>52</v>
      </c>
      <c r="B133" s="1">
        <v>42317</v>
      </c>
      <c r="C133" s="8" t="s">
        <v>390</v>
      </c>
      <c r="D133" s="10" t="s">
        <v>391</v>
      </c>
      <c r="E133" s="14">
        <v>27632</v>
      </c>
      <c r="F133" s="14">
        <v>27605</v>
      </c>
      <c r="G133" s="14">
        <v>15750</v>
      </c>
      <c r="H133" s="14">
        <v>-11478</v>
      </c>
      <c r="R133" s="14">
        <v>-10342</v>
      </c>
      <c r="S133" s="14">
        <v>-1196</v>
      </c>
    </row>
    <row r="134" spans="1:19" x14ac:dyDescent="0.25">
      <c r="A134" t="s">
        <v>52</v>
      </c>
      <c r="B134" s="1">
        <v>42318</v>
      </c>
      <c r="C134" s="8" t="s">
        <v>390</v>
      </c>
      <c r="D134" s="10" t="s">
        <v>391</v>
      </c>
      <c r="E134" s="14">
        <v>28045</v>
      </c>
      <c r="F134" s="14">
        <v>27941</v>
      </c>
      <c r="G134" s="14">
        <v>14699</v>
      </c>
      <c r="H134" s="14">
        <v>-12946</v>
      </c>
      <c r="R134" s="14">
        <v>-12000</v>
      </c>
      <c r="S134" s="14">
        <v>-1005</v>
      </c>
    </row>
    <row r="135" spans="1:19" x14ac:dyDescent="0.25">
      <c r="A135" t="s">
        <v>52</v>
      </c>
      <c r="B135" s="1">
        <v>42319</v>
      </c>
      <c r="C135" s="8" t="s">
        <v>390</v>
      </c>
      <c r="D135" s="10" t="s">
        <v>391</v>
      </c>
      <c r="E135" s="14">
        <v>28045</v>
      </c>
      <c r="F135" s="14">
        <v>27286</v>
      </c>
      <c r="G135" s="14">
        <v>14580</v>
      </c>
      <c r="H135" s="14">
        <v>-12397</v>
      </c>
      <c r="R135" s="14">
        <v>-12009</v>
      </c>
      <c r="S135" s="14">
        <v>-446</v>
      </c>
    </row>
    <row r="136" spans="1:19" x14ac:dyDescent="0.25">
      <c r="A136" t="s">
        <v>52</v>
      </c>
      <c r="B136" s="1">
        <v>42320</v>
      </c>
      <c r="C136" s="8" t="s">
        <v>390</v>
      </c>
      <c r="D136" s="10" t="s">
        <v>391</v>
      </c>
      <c r="E136" s="14">
        <v>27865</v>
      </c>
      <c r="F136" s="14">
        <v>28633</v>
      </c>
      <c r="G136" s="14">
        <v>15987</v>
      </c>
      <c r="H136" s="14">
        <v>-12360</v>
      </c>
      <c r="R136" s="14">
        <v>-11421</v>
      </c>
      <c r="S136" s="14">
        <v>-992</v>
      </c>
    </row>
    <row r="137" spans="1:19" x14ac:dyDescent="0.25">
      <c r="A137" t="s">
        <v>52</v>
      </c>
      <c r="B137" s="1">
        <v>42321</v>
      </c>
      <c r="C137" s="8" t="s">
        <v>390</v>
      </c>
      <c r="D137" s="10" t="s">
        <v>391</v>
      </c>
      <c r="E137" s="14">
        <v>27115</v>
      </c>
      <c r="F137" s="14">
        <v>27263</v>
      </c>
      <c r="G137" s="14">
        <v>14653</v>
      </c>
      <c r="H137" s="14">
        <v>-12326</v>
      </c>
      <c r="R137" s="14">
        <v>-10430</v>
      </c>
      <c r="S137" s="14">
        <v>-1955</v>
      </c>
    </row>
    <row r="138" spans="1:19" x14ac:dyDescent="0.25">
      <c r="A138" t="s">
        <v>52</v>
      </c>
      <c r="B138" s="1">
        <v>42322</v>
      </c>
      <c r="C138" s="8" t="s">
        <v>390</v>
      </c>
      <c r="D138" s="10" t="s">
        <v>391</v>
      </c>
      <c r="E138" s="14">
        <v>24870</v>
      </c>
      <c r="F138" s="14">
        <v>26255</v>
      </c>
      <c r="G138" s="14">
        <v>16215</v>
      </c>
      <c r="H138" s="14">
        <v>-9776</v>
      </c>
      <c r="R138" s="14">
        <v>-9137</v>
      </c>
      <c r="S138" s="14">
        <v>-700</v>
      </c>
    </row>
    <row r="139" spans="1:19" x14ac:dyDescent="0.25">
      <c r="A139" t="s">
        <v>52</v>
      </c>
      <c r="B139" s="1">
        <v>42323</v>
      </c>
      <c r="C139" s="8" t="s">
        <v>390</v>
      </c>
      <c r="D139" s="10" t="s">
        <v>391</v>
      </c>
      <c r="E139" s="14">
        <v>26200</v>
      </c>
      <c r="F139" s="14">
        <v>27113</v>
      </c>
      <c r="G139" s="14">
        <v>12816</v>
      </c>
      <c r="H139" s="14">
        <v>-14011</v>
      </c>
      <c r="R139" s="14">
        <v>-13663</v>
      </c>
      <c r="S139" s="14">
        <v>-410</v>
      </c>
    </row>
    <row r="140" spans="1:19" x14ac:dyDescent="0.25">
      <c r="A140" t="s">
        <v>52</v>
      </c>
      <c r="B140" s="1">
        <v>42324</v>
      </c>
      <c r="C140" s="8" t="s">
        <v>390</v>
      </c>
      <c r="D140" s="10" t="s">
        <v>391</v>
      </c>
      <c r="E140" s="14">
        <v>29872</v>
      </c>
      <c r="F140" s="14">
        <v>30920</v>
      </c>
      <c r="G140" s="14">
        <v>16612</v>
      </c>
      <c r="H140" s="14">
        <v>-13976</v>
      </c>
      <c r="R140" s="14">
        <v>-12947</v>
      </c>
      <c r="S140" s="14">
        <v>-1087</v>
      </c>
    </row>
    <row r="141" spans="1:19" x14ac:dyDescent="0.25">
      <c r="A141" t="s">
        <v>52</v>
      </c>
      <c r="B141" s="1">
        <v>42325</v>
      </c>
      <c r="C141" s="8" t="s">
        <v>390</v>
      </c>
      <c r="D141" s="10" t="s">
        <v>391</v>
      </c>
      <c r="E141" s="14">
        <v>28698</v>
      </c>
      <c r="F141" s="14">
        <v>28414</v>
      </c>
      <c r="G141" s="14">
        <v>14643</v>
      </c>
      <c r="H141" s="14">
        <v>-13505</v>
      </c>
      <c r="R141" s="14">
        <v>-11586</v>
      </c>
      <c r="S141" s="14">
        <v>-1967</v>
      </c>
    </row>
    <row r="142" spans="1:19" x14ac:dyDescent="0.25">
      <c r="A142" t="s">
        <v>52</v>
      </c>
      <c r="B142" s="1">
        <v>42326</v>
      </c>
      <c r="C142" s="8" t="s">
        <v>390</v>
      </c>
      <c r="D142" s="10" t="s">
        <v>391</v>
      </c>
      <c r="E142" s="14">
        <v>28810</v>
      </c>
      <c r="F142" s="14">
        <v>29011</v>
      </c>
      <c r="G142" s="14">
        <v>14927</v>
      </c>
      <c r="H142" s="14">
        <v>-13815</v>
      </c>
      <c r="R142" s="14">
        <v>-10037</v>
      </c>
      <c r="S142" s="14">
        <v>-3826</v>
      </c>
    </row>
    <row r="143" spans="1:19" x14ac:dyDescent="0.25">
      <c r="A143" t="s">
        <v>52</v>
      </c>
      <c r="B143" s="1">
        <v>42327</v>
      </c>
      <c r="C143" s="8" t="s">
        <v>390</v>
      </c>
      <c r="D143" s="10" t="s">
        <v>391</v>
      </c>
      <c r="E143" s="14">
        <v>29278</v>
      </c>
      <c r="F143" s="14">
        <v>29231</v>
      </c>
      <c r="G143" s="14">
        <v>16101</v>
      </c>
      <c r="H143" s="14">
        <v>-12838</v>
      </c>
      <c r="R143" s="14">
        <v>-10896</v>
      </c>
      <c r="S143" s="14">
        <v>-1989</v>
      </c>
    </row>
    <row r="144" spans="1:19" x14ac:dyDescent="0.25">
      <c r="A144" t="s">
        <v>52</v>
      </c>
      <c r="B144" s="1">
        <v>42328</v>
      </c>
      <c r="C144" s="8" t="s">
        <v>390</v>
      </c>
      <c r="D144" s="10" t="s">
        <v>391</v>
      </c>
      <c r="E144" s="14">
        <v>31051</v>
      </c>
      <c r="F144" s="14">
        <v>31220</v>
      </c>
      <c r="G144" s="14">
        <v>18528</v>
      </c>
      <c r="H144" s="14">
        <v>-12369</v>
      </c>
      <c r="R144" s="14">
        <v>-10525</v>
      </c>
      <c r="S144" s="14">
        <v>-1909</v>
      </c>
    </row>
    <row r="145" spans="1:19" x14ac:dyDescent="0.25">
      <c r="A145" t="s">
        <v>52</v>
      </c>
      <c r="B145" s="1">
        <v>42329</v>
      </c>
      <c r="C145" s="8" t="s">
        <v>390</v>
      </c>
      <c r="D145" s="10" t="s">
        <v>391</v>
      </c>
      <c r="E145" s="14">
        <v>29445</v>
      </c>
      <c r="F145" s="14">
        <v>29998</v>
      </c>
      <c r="G145" s="14">
        <v>16019</v>
      </c>
      <c r="H145" s="14">
        <v>-13650</v>
      </c>
      <c r="R145" s="14">
        <v>-11454</v>
      </c>
      <c r="S145" s="14">
        <v>-2269</v>
      </c>
    </row>
    <row r="146" spans="1:19" x14ac:dyDescent="0.25">
      <c r="A146" t="s">
        <v>52</v>
      </c>
      <c r="B146" s="1">
        <v>42330</v>
      </c>
      <c r="C146" s="8" t="s">
        <v>390</v>
      </c>
      <c r="D146" s="10" t="s">
        <v>391</v>
      </c>
      <c r="E146" s="14">
        <v>29505</v>
      </c>
      <c r="F146" s="14">
        <v>29649</v>
      </c>
      <c r="G146" s="14">
        <v>15769</v>
      </c>
      <c r="H146" s="14">
        <v>-13562</v>
      </c>
      <c r="R146" s="14">
        <v>-11269</v>
      </c>
      <c r="S146" s="14">
        <v>-2363</v>
      </c>
    </row>
    <row r="147" spans="1:19" x14ac:dyDescent="0.25">
      <c r="A147" t="s">
        <v>52</v>
      </c>
      <c r="B147" s="1">
        <v>42331</v>
      </c>
      <c r="C147" s="8" t="s">
        <v>390</v>
      </c>
      <c r="D147" s="10" t="s">
        <v>391</v>
      </c>
      <c r="E147" s="14">
        <v>31850</v>
      </c>
      <c r="F147" s="14">
        <v>32914</v>
      </c>
      <c r="G147" s="14">
        <v>17907</v>
      </c>
      <c r="H147" s="14">
        <v>-14663</v>
      </c>
      <c r="R147" s="14">
        <v>-11835</v>
      </c>
      <c r="S147" s="14">
        <v>-2922</v>
      </c>
    </row>
    <row r="148" spans="1:19" x14ac:dyDescent="0.25">
      <c r="A148" t="s">
        <v>52</v>
      </c>
      <c r="B148" s="1">
        <v>42332</v>
      </c>
      <c r="C148" s="8" t="s">
        <v>390</v>
      </c>
      <c r="D148" s="10" t="s">
        <v>391</v>
      </c>
      <c r="E148" s="14">
        <v>32665</v>
      </c>
      <c r="F148" s="14">
        <v>32154</v>
      </c>
      <c r="G148" s="14">
        <v>14063</v>
      </c>
      <c r="H148" s="14">
        <v>-17778</v>
      </c>
      <c r="R148" s="14">
        <v>-16450</v>
      </c>
      <c r="S148" s="14">
        <v>-1371</v>
      </c>
    </row>
    <row r="149" spans="1:19" x14ac:dyDescent="0.25">
      <c r="A149" t="s">
        <v>52</v>
      </c>
      <c r="B149" s="1">
        <v>42333</v>
      </c>
      <c r="C149" s="8" t="s">
        <v>390</v>
      </c>
      <c r="D149" s="10" t="s">
        <v>391</v>
      </c>
      <c r="E149" s="14">
        <v>32645</v>
      </c>
      <c r="F149" s="14">
        <v>31967</v>
      </c>
      <c r="G149" s="14">
        <v>14548</v>
      </c>
      <c r="H149" s="14">
        <v>-17124</v>
      </c>
      <c r="R149" s="14">
        <v>-16461</v>
      </c>
      <c r="S149" s="14">
        <v>-727</v>
      </c>
    </row>
    <row r="150" spans="1:19" x14ac:dyDescent="0.25">
      <c r="A150" t="s">
        <v>52</v>
      </c>
      <c r="B150" s="1">
        <v>42334</v>
      </c>
      <c r="C150" s="8" t="s">
        <v>390</v>
      </c>
      <c r="D150" s="10" t="s">
        <v>391</v>
      </c>
      <c r="E150" s="14">
        <v>28370</v>
      </c>
      <c r="F150" s="14">
        <v>28770</v>
      </c>
      <c r="G150" s="14">
        <v>17039</v>
      </c>
      <c r="H150" s="14">
        <v>-11421</v>
      </c>
      <c r="R150" s="14">
        <v>-10818</v>
      </c>
      <c r="S150" s="14">
        <v>-675</v>
      </c>
    </row>
    <row r="151" spans="1:19" x14ac:dyDescent="0.25">
      <c r="A151" t="s">
        <v>52</v>
      </c>
      <c r="B151" s="1">
        <v>42335</v>
      </c>
      <c r="C151" s="8" t="s">
        <v>390</v>
      </c>
      <c r="D151" s="10" t="s">
        <v>391</v>
      </c>
      <c r="E151" s="14">
        <v>28737</v>
      </c>
      <c r="F151" s="14">
        <v>29539</v>
      </c>
      <c r="G151" s="14">
        <v>16975</v>
      </c>
      <c r="H151" s="14">
        <v>-12283</v>
      </c>
      <c r="R151" s="14">
        <v>-11584</v>
      </c>
      <c r="S151" s="14">
        <v>-778</v>
      </c>
    </row>
    <row r="152" spans="1:19" x14ac:dyDescent="0.25">
      <c r="A152" t="s">
        <v>52</v>
      </c>
      <c r="B152" s="1">
        <v>42336</v>
      </c>
      <c r="C152" s="8" t="s">
        <v>390</v>
      </c>
      <c r="D152" s="10" t="s">
        <v>391</v>
      </c>
      <c r="E152" s="14">
        <v>30559</v>
      </c>
      <c r="F152" s="14">
        <v>30780</v>
      </c>
      <c r="G152" s="14">
        <v>16183</v>
      </c>
      <c r="H152" s="14">
        <v>-14348</v>
      </c>
      <c r="R152" s="14">
        <v>-12713</v>
      </c>
      <c r="S152" s="14">
        <v>-1712</v>
      </c>
    </row>
    <row r="153" spans="1:19" x14ac:dyDescent="0.25">
      <c r="A153" t="s">
        <v>52</v>
      </c>
      <c r="B153" s="1">
        <v>42337</v>
      </c>
      <c r="C153" s="8" t="s">
        <v>390</v>
      </c>
      <c r="D153" s="10" t="s">
        <v>391</v>
      </c>
      <c r="E153" s="14">
        <v>31575</v>
      </c>
      <c r="F153" s="14">
        <v>32649</v>
      </c>
      <c r="G153" s="14">
        <v>16005</v>
      </c>
      <c r="H153" s="14">
        <v>-16387</v>
      </c>
      <c r="R153" s="14">
        <v>-14376</v>
      </c>
      <c r="S153" s="14">
        <v>-2089</v>
      </c>
    </row>
    <row r="154" spans="1:19" x14ac:dyDescent="0.25">
      <c r="A154" t="s">
        <v>52</v>
      </c>
      <c r="B154" s="1">
        <v>42338</v>
      </c>
      <c r="C154" s="8" t="s">
        <v>390</v>
      </c>
      <c r="D154" s="10" t="s">
        <v>391</v>
      </c>
      <c r="E154" s="14">
        <v>34973</v>
      </c>
      <c r="F154" s="14">
        <v>34619</v>
      </c>
      <c r="G154" s="14">
        <v>17499</v>
      </c>
      <c r="H154" s="14">
        <v>-16840</v>
      </c>
      <c r="R154" s="14">
        <v>-14084</v>
      </c>
      <c r="S154" s="14">
        <v>-2828</v>
      </c>
    </row>
    <row r="155" spans="1:19" x14ac:dyDescent="0.25">
      <c r="A155" t="s">
        <v>52</v>
      </c>
      <c r="B155" s="1">
        <v>42339</v>
      </c>
      <c r="C155" s="8" t="s">
        <v>390</v>
      </c>
      <c r="D155" s="10" t="s">
        <v>391</v>
      </c>
      <c r="E155" s="14">
        <v>32814</v>
      </c>
      <c r="F155" s="14">
        <v>32392</v>
      </c>
      <c r="G155" s="14">
        <v>14484</v>
      </c>
      <c r="H155" s="14">
        <v>-17669</v>
      </c>
      <c r="R155" s="14">
        <v>-15012</v>
      </c>
      <c r="S155" s="14">
        <v>-2740</v>
      </c>
    </row>
    <row r="156" spans="1:19" x14ac:dyDescent="0.25">
      <c r="A156" t="s">
        <v>52</v>
      </c>
      <c r="B156" s="1">
        <v>42340</v>
      </c>
      <c r="C156" s="8" t="s">
        <v>390</v>
      </c>
      <c r="D156" s="10" t="s">
        <v>391</v>
      </c>
      <c r="E156" s="14">
        <v>30530</v>
      </c>
      <c r="F156" s="14">
        <v>30788</v>
      </c>
      <c r="G156" s="14">
        <v>14981</v>
      </c>
      <c r="H156" s="14">
        <v>-15548</v>
      </c>
      <c r="R156" s="14">
        <v>-13648</v>
      </c>
      <c r="S156" s="14">
        <v>-1966</v>
      </c>
    </row>
    <row r="157" spans="1:19" x14ac:dyDescent="0.25">
      <c r="A157" t="s">
        <v>52</v>
      </c>
      <c r="B157" s="1">
        <v>42341</v>
      </c>
      <c r="C157" s="8" t="s">
        <v>390</v>
      </c>
      <c r="D157" s="10" t="s">
        <v>391</v>
      </c>
      <c r="E157" s="14">
        <v>29024</v>
      </c>
      <c r="F157" s="14">
        <v>29418</v>
      </c>
      <c r="G157" s="14">
        <v>14358</v>
      </c>
      <c r="H157" s="14">
        <v>-14779</v>
      </c>
      <c r="R157" s="14">
        <v>-13922</v>
      </c>
      <c r="S157" s="14">
        <v>-905</v>
      </c>
    </row>
    <row r="158" spans="1:19" x14ac:dyDescent="0.25">
      <c r="A158" t="s">
        <v>52</v>
      </c>
      <c r="B158" s="1">
        <v>42342</v>
      </c>
      <c r="C158" s="8" t="s">
        <v>390</v>
      </c>
      <c r="D158" s="10" t="s">
        <v>391</v>
      </c>
      <c r="E158" s="14">
        <v>29788</v>
      </c>
      <c r="F158" s="14">
        <v>29840</v>
      </c>
      <c r="G158" s="14">
        <v>14317</v>
      </c>
      <c r="H158" s="14">
        <v>-15230</v>
      </c>
      <c r="R158" s="14">
        <v>-14038</v>
      </c>
      <c r="S158" s="14">
        <v>-1240</v>
      </c>
    </row>
    <row r="159" spans="1:19" x14ac:dyDescent="0.25">
      <c r="A159" t="s">
        <v>52</v>
      </c>
      <c r="B159" s="1">
        <v>42343</v>
      </c>
      <c r="C159" s="8" t="s">
        <v>390</v>
      </c>
      <c r="D159" s="10" t="s">
        <v>391</v>
      </c>
      <c r="E159" s="14">
        <v>28495</v>
      </c>
      <c r="F159" s="14">
        <v>29136</v>
      </c>
      <c r="G159" s="14">
        <v>14948</v>
      </c>
      <c r="H159" s="14">
        <v>-13937</v>
      </c>
      <c r="R159" s="14">
        <v>-12715</v>
      </c>
      <c r="S159" s="14">
        <v>-1284</v>
      </c>
    </row>
    <row r="160" spans="1:19" x14ac:dyDescent="0.25">
      <c r="A160" t="s">
        <v>52</v>
      </c>
      <c r="B160" s="1">
        <v>42344</v>
      </c>
      <c r="C160" s="8" t="s">
        <v>390</v>
      </c>
      <c r="D160" s="10" t="s">
        <v>391</v>
      </c>
      <c r="E160" s="14">
        <v>28120</v>
      </c>
      <c r="F160" s="14">
        <v>28340</v>
      </c>
      <c r="G160" s="14">
        <v>13626</v>
      </c>
      <c r="H160" s="14">
        <v>-14434</v>
      </c>
      <c r="R160" s="14">
        <v>-13351</v>
      </c>
      <c r="S160" s="14">
        <v>-1166</v>
      </c>
    </row>
    <row r="161" spans="1:19" x14ac:dyDescent="0.25">
      <c r="A161" t="s">
        <v>52</v>
      </c>
      <c r="B161" s="1">
        <v>42345</v>
      </c>
      <c r="C161" s="8" t="s">
        <v>390</v>
      </c>
      <c r="D161" s="10" t="s">
        <v>391</v>
      </c>
      <c r="E161" s="14">
        <v>29475</v>
      </c>
      <c r="F161" s="14">
        <v>30693</v>
      </c>
      <c r="G161" s="14">
        <v>13449</v>
      </c>
      <c r="H161" s="14">
        <v>-16967</v>
      </c>
      <c r="R161" s="14">
        <v>-15267</v>
      </c>
      <c r="S161" s="14">
        <v>-1752</v>
      </c>
    </row>
    <row r="162" spans="1:19" x14ac:dyDescent="0.25">
      <c r="A162" t="s">
        <v>52</v>
      </c>
      <c r="B162" s="1">
        <v>42346</v>
      </c>
      <c r="C162" s="8" t="s">
        <v>390</v>
      </c>
      <c r="D162" s="10" t="s">
        <v>391</v>
      </c>
      <c r="E162" s="14">
        <v>28954</v>
      </c>
      <c r="F162" s="14">
        <v>29550</v>
      </c>
      <c r="G162" s="14">
        <v>13487</v>
      </c>
      <c r="H162" s="14">
        <v>-15796</v>
      </c>
      <c r="R162" s="14">
        <v>-14531</v>
      </c>
      <c r="S162" s="14">
        <v>-1312</v>
      </c>
    </row>
    <row r="163" spans="1:19" x14ac:dyDescent="0.25">
      <c r="A163" t="s">
        <v>52</v>
      </c>
      <c r="B163" s="1">
        <v>42347</v>
      </c>
      <c r="C163" s="8" t="s">
        <v>390</v>
      </c>
      <c r="D163" s="10" t="s">
        <v>391</v>
      </c>
      <c r="E163" s="14">
        <v>28413</v>
      </c>
      <c r="F163" s="14">
        <v>28551</v>
      </c>
      <c r="G163" s="14">
        <v>16818</v>
      </c>
      <c r="H163" s="14">
        <v>-11462</v>
      </c>
      <c r="R163" s="14">
        <v>-10717</v>
      </c>
      <c r="S163" s="14">
        <v>-807</v>
      </c>
    </row>
    <row r="164" spans="1:19" x14ac:dyDescent="0.25">
      <c r="A164" t="s">
        <v>52</v>
      </c>
      <c r="B164" s="1">
        <v>42348</v>
      </c>
      <c r="C164" s="8" t="s">
        <v>390</v>
      </c>
      <c r="D164" s="10" t="s">
        <v>391</v>
      </c>
      <c r="E164" s="14">
        <v>28970</v>
      </c>
      <c r="F164" s="14">
        <v>30148</v>
      </c>
      <c r="G164" s="14">
        <v>21366</v>
      </c>
      <c r="H164" s="14">
        <v>-8345</v>
      </c>
      <c r="R164" s="14">
        <v>-8446</v>
      </c>
      <c r="S164" s="14">
        <v>28</v>
      </c>
    </row>
    <row r="165" spans="1:19" x14ac:dyDescent="0.25">
      <c r="A165" t="s">
        <v>52</v>
      </c>
      <c r="B165" s="1">
        <v>42349</v>
      </c>
      <c r="C165" s="8" t="s">
        <v>390</v>
      </c>
      <c r="D165" s="10" t="s">
        <v>391</v>
      </c>
      <c r="E165" s="14">
        <v>31000</v>
      </c>
      <c r="F165" s="14">
        <v>30846</v>
      </c>
      <c r="G165" s="14">
        <v>21544</v>
      </c>
      <c r="H165" s="14">
        <v>-8849</v>
      </c>
      <c r="R165" s="14">
        <v>-8566</v>
      </c>
      <c r="S165" s="14">
        <v>-341</v>
      </c>
    </row>
    <row r="166" spans="1:19" x14ac:dyDescent="0.25">
      <c r="A166" t="s">
        <v>52</v>
      </c>
      <c r="B166" s="1">
        <v>42350</v>
      </c>
      <c r="C166" s="8" t="s">
        <v>390</v>
      </c>
      <c r="D166" s="10" t="s">
        <v>391</v>
      </c>
      <c r="E166" s="14">
        <v>29705</v>
      </c>
      <c r="F166" s="14">
        <v>30072</v>
      </c>
      <c r="G166" s="14">
        <v>22521</v>
      </c>
      <c r="H166" s="14">
        <v>-7102</v>
      </c>
      <c r="R166" s="14">
        <v>-6927</v>
      </c>
      <c r="S166" s="14">
        <v>-232</v>
      </c>
    </row>
    <row r="167" spans="1:19" x14ac:dyDescent="0.25">
      <c r="A167" t="s">
        <v>52</v>
      </c>
      <c r="B167" s="1">
        <v>42351</v>
      </c>
      <c r="C167" s="8" t="s">
        <v>390</v>
      </c>
      <c r="D167" s="10" t="s">
        <v>391</v>
      </c>
      <c r="E167" s="14">
        <v>29675</v>
      </c>
      <c r="F167" s="14">
        <v>29994</v>
      </c>
      <c r="G167" s="14">
        <v>21012</v>
      </c>
      <c r="H167" s="14">
        <v>-8678</v>
      </c>
      <c r="R167" s="14">
        <v>-8526</v>
      </c>
      <c r="S167" s="14">
        <v>-170</v>
      </c>
    </row>
    <row r="168" spans="1:19" x14ac:dyDescent="0.25">
      <c r="A168" t="s">
        <v>52</v>
      </c>
      <c r="B168" s="1">
        <v>42352</v>
      </c>
      <c r="C168" s="8" t="s">
        <v>390</v>
      </c>
      <c r="D168" s="10" t="s">
        <v>391</v>
      </c>
      <c r="E168" s="14">
        <v>32456</v>
      </c>
      <c r="F168" s="14">
        <v>32541</v>
      </c>
      <c r="G168" s="14">
        <v>18933</v>
      </c>
      <c r="H168" s="14">
        <v>-13299</v>
      </c>
      <c r="R168" s="14">
        <v>-12357</v>
      </c>
      <c r="S168" s="14">
        <v>-1009</v>
      </c>
    </row>
    <row r="169" spans="1:19" x14ac:dyDescent="0.25">
      <c r="A169" t="s">
        <v>52</v>
      </c>
      <c r="B169" s="1">
        <v>42353</v>
      </c>
      <c r="C169" s="8" t="s">
        <v>390</v>
      </c>
      <c r="D169" s="10" t="s">
        <v>391</v>
      </c>
      <c r="E169" s="14">
        <v>32766</v>
      </c>
      <c r="F169" s="14">
        <v>32969</v>
      </c>
      <c r="G169" s="14">
        <v>17104</v>
      </c>
      <c r="H169" s="14">
        <v>-15504</v>
      </c>
      <c r="R169" s="14">
        <v>-15167</v>
      </c>
      <c r="S169" s="14">
        <v>-419</v>
      </c>
    </row>
    <row r="170" spans="1:19" x14ac:dyDescent="0.25">
      <c r="A170" t="s">
        <v>52</v>
      </c>
      <c r="B170" s="1">
        <v>42354</v>
      </c>
      <c r="C170" s="8" t="s">
        <v>390</v>
      </c>
      <c r="D170" s="10" t="s">
        <v>391</v>
      </c>
      <c r="E170" s="14">
        <v>31770</v>
      </c>
      <c r="F170" s="14">
        <v>31805</v>
      </c>
      <c r="G170" s="14">
        <v>17857</v>
      </c>
      <c r="H170" s="14">
        <v>-13570</v>
      </c>
      <c r="R170" s="14">
        <v>-12449</v>
      </c>
      <c r="S170" s="14">
        <v>-1189</v>
      </c>
    </row>
    <row r="171" spans="1:19" x14ac:dyDescent="0.25">
      <c r="A171" t="s">
        <v>52</v>
      </c>
      <c r="B171" s="1">
        <v>42355</v>
      </c>
      <c r="C171" s="8" t="s">
        <v>390</v>
      </c>
      <c r="D171" s="10" t="s">
        <v>391</v>
      </c>
      <c r="E171" s="14">
        <v>32080</v>
      </c>
      <c r="F171" s="14">
        <v>32639</v>
      </c>
      <c r="G171" s="14">
        <v>18360</v>
      </c>
      <c r="H171" s="14">
        <v>-13794</v>
      </c>
      <c r="R171" s="14">
        <v>-12836</v>
      </c>
      <c r="S171" s="14">
        <v>-1035</v>
      </c>
    </row>
    <row r="172" spans="1:19" x14ac:dyDescent="0.25">
      <c r="A172" t="s">
        <v>52</v>
      </c>
      <c r="B172" s="1">
        <v>42356</v>
      </c>
      <c r="C172" s="8" t="s">
        <v>390</v>
      </c>
      <c r="D172" s="10" t="s">
        <v>391</v>
      </c>
      <c r="E172" s="14">
        <v>32545</v>
      </c>
      <c r="F172" s="14">
        <v>32350</v>
      </c>
      <c r="G172" s="14">
        <v>17908</v>
      </c>
      <c r="H172" s="14">
        <v>-14062</v>
      </c>
      <c r="R172" s="14">
        <v>-13566</v>
      </c>
      <c r="S172" s="14">
        <v>-566</v>
      </c>
    </row>
    <row r="173" spans="1:19" x14ac:dyDescent="0.25">
      <c r="A173" t="s">
        <v>52</v>
      </c>
      <c r="B173" s="1">
        <v>42357</v>
      </c>
      <c r="C173" s="8" t="s">
        <v>390</v>
      </c>
      <c r="D173" s="10" t="s">
        <v>391</v>
      </c>
      <c r="E173" s="14">
        <v>30935</v>
      </c>
      <c r="F173" s="14">
        <v>29957</v>
      </c>
      <c r="G173" s="14">
        <v>18022</v>
      </c>
      <c r="H173" s="14">
        <v>-11539</v>
      </c>
      <c r="R173" s="14">
        <v>-11385</v>
      </c>
      <c r="S173" s="14">
        <v>-221</v>
      </c>
    </row>
    <row r="174" spans="1:19" x14ac:dyDescent="0.25">
      <c r="A174" t="s">
        <v>52</v>
      </c>
      <c r="B174" s="1">
        <v>42358</v>
      </c>
      <c r="C174" s="8" t="s">
        <v>390</v>
      </c>
      <c r="D174" s="10" t="s">
        <v>391</v>
      </c>
      <c r="E174" s="14">
        <v>30748</v>
      </c>
      <c r="F174" s="14">
        <v>30426</v>
      </c>
      <c r="G174" s="14">
        <v>18488</v>
      </c>
      <c r="H174" s="14">
        <v>-11570</v>
      </c>
      <c r="R174" s="14">
        <v>-11474</v>
      </c>
      <c r="S174" s="14">
        <v>-165</v>
      </c>
    </row>
    <row r="175" spans="1:19" x14ac:dyDescent="0.25">
      <c r="A175" t="s">
        <v>52</v>
      </c>
      <c r="B175" s="1">
        <v>42359</v>
      </c>
      <c r="C175" s="8" t="s">
        <v>390</v>
      </c>
      <c r="D175" s="10" t="s">
        <v>391</v>
      </c>
      <c r="E175" s="14">
        <v>32775</v>
      </c>
      <c r="F175" s="14">
        <v>32990</v>
      </c>
      <c r="G175" s="14">
        <v>17220</v>
      </c>
      <c r="H175" s="14">
        <v>-15401</v>
      </c>
      <c r="R175" s="14">
        <v>-15097</v>
      </c>
      <c r="S175" s="14">
        <v>-362</v>
      </c>
    </row>
    <row r="176" spans="1:19" x14ac:dyDescent="0.25">
      <c r="A176" t="s">
        <v>52</v>
      </c>
      <c r="B176" s="1">
        <v>42360</v>
      </c>
      <c r="C176" s="8" t="s">
        <v>390</v>
      </c>
      <c r="D176" s="10" t="s">
        <v>391</v>
      </c>
      <c r="E176" s="14">
        <v>33180</v>
      </c>
      <c r="F176" s="14">
        <v>33067</v>
      </c>
      <c r="G176" s="14">
        <v>18705</v>
      </c>
      <c r="H176" s="14">
        <v>-14023</v>
      </c>
      <c r="R176" s="14">
        <v>-13636</v>
      </c>
      <c r="S176" s="14">
        <v>-435</v>
      </c>
    </row>
    <row r="177" spans="1:19" x14ac:dyDescent="0.25">
      <c r="A177" t="s">
        <v>52</v>
      </c>
      <c r="B177" s="1">
        <v>42361</v>
      </c>
      <c r="C177" s="8" t="s">
        <v>390</v>
      </c>
      <c r="D177" s="10" t="s">
        <v>391</v>
      </c>
      <c r="E177" s="14">
        <v>32167</v>
      </c>
      <c r="F177" s="14">
        <v>33138</v>
      </c>
      <c r="G177" s="14">
        <v>17652</v>
      </c>
      <c r="H177" s="14">
        <v>-15195</v>
      </c>
      <c r="R177" s="14">
        <v>-15667</v>
      </c>
      <c r="S177" s="14">
        <v>413</v>
      </c>
    </row>
    <row r="178" spans="1:19" x14ac:dyDescent="0.25">
      <c r="A178" t="s">
        <v>52</v>
      </c>
      <c r="B178" s="1">
        <v>42362</v>
      </c>
      <c r="C178" s="8" t="s">
        <v>390</v>
      </c>
      <c r="D178" s="10" t="s">
        <v>391</v>
      </c>
      <c r="E178" s="14">
        <v>30521</v>
      </c>
      <c r="F178" s="14">
        <v>30751</v>
      </c>
      <c r="G178" s="14">
        <v>17126</v>
      </c>
      <c r="H178" s="14">
        <v>-13273</v>
      </c>
      <c r="R178" s="14">
        <v>-12872</v>
      </c>
      <c r="S178" s="14">
        <v>-455</v>
      </c>
    </row>
    <row r="179" spans="1:19" x14ac:dyDescent="0.25">
      <c r="A179" t="s">
        <v>52</v>
      </c>
      <c r="B179" s="1">
        <v>42363</v>
      </c>
      <c r="C179" s="8" t="s">
        <v>390</v>
      </c>
      <c r="D179" s="10" t="s">
        <v>391</v>
      </c>
      <c r="E179" s="14">
        <v>28981</v>
      </c>
      <c r="F179" s="14">
        <v>28337</v>
      </c>
      <c r="G179" s="14">
        <v>15415</v>
      </c>
      <c r="H179" s="14">
        <v>-12582</v>
      </c>
      <c r="R179" s="14">
        <v>-12135</v>
      </c>
      <c r="S179" s="14">
        <v>-498</v>
      </c>
    </row>
    <row r="180" spans="1:19" x14ac:dyDescent="0.25">
      <c r="A180" t="s">
        <v>52</v>
      </c>
      <c r="B180" s="1">
        <v>42364</v>
      </c>
      <c r="C180" s="8" t="s">
        <v>390</v>
      </c>
      <c r="D180" s="10" t="s">
        <v>391</v>
      </c>
      <c r="E180" s="14">
        <v>30865</v>
      </c>
      <c r="F180" s="14">
        <v>29509</v>
      </c>
      <c r="G180" s="14">
        <v>17848</v>
      </c>
      <c r="H180" s="14">
        <v>-11329</v>
      </c>
      <c r="R180" s="14">
        <v>-10874</v>
      </c>
      <c r="S180" s="14">
        <v>-500</v>
      </c>
    </row>
    <row r="181" spans="1:19" x14ac:dyDescent="0.25">
      <c r="A181" t="s">
        <v>52</v>
      </c>
      <c r="B181" s="1">
        <v>42365</v>
      </c>
      <c r="C181" s="8" t="s">
        <v>390</v>
      </c>
      <c r="D181" s="10" t="s">
        <v>391</v>
      </c>
      <c r="E181" s="14">
        <v>30315</v>
      </c>
      <c r="F181" s="14">
        <v>30087</v>
      </c>
      <c r="G181" s="14">
        <v>16384</v>
      </c>
      <c r="H181" s="14">
        <v>-13393</v>
      </c>
      <c r="R181" s="14">
        <v>-12394</v>
      </c>
      <c r="S181" s="14">
        <v>-1062</v>
      </c>
    </row>
    <row r="182" spans="1:19" x14ac:dyDescent="0.25">
      <c r="A182" t="s">
        <v>52</v>
      </c>
      <c r="B182" s="1">
        <v>42366</v>
      </c>
      <c r="C182" s="8" t="s">
        <v>390</v>
      </c>
      <c r="D182" s="10" t="s">
        <v>391</v>
      </c>
      <c r="E182" s="14">
        <v>32050</v>
      </c>
      <c r="F182" s="14">
        <v>32268</v>
      </c>
      <c r="G182" s="14">
        <v>15645</v>
      </c>
      <c r="H182" s="14">
        <v>-16316</v>
      </c>
      <c r="R182" s="14">
        <v>-14915</v>
      </c>
      <c r="S182" s="14">
        <v>-1456</v>
      </c>
    </row>
    <row r="183" spans="1:19" x14ac:dyDescent="0.25">
      <c r="A183" t="s">
        <v>52</v>
      </c>
      <c r="B183" s="1">
        <v>42367</v>
      </c>
      <c r="C183" s="8" t="s">
        <v>390</v>
      </c>
      <c r="D183" s="10" t="s">
        <v>391</v>
      </c>
      <c r="E183" s="14">
        <v>32065</v>
      </c>
      <c r="F183" s="14">
        <v>31863</v>
      </c>
      <c r="G183" s="14">
        <v>14652</v>
      </c>
      <c r="H183" s="14">
        <v>-16843</v>
      </c>
      <c r="R183" s="14">
        <v>-15325</v>
      </c>
      <c r="S183" s="14">
        <v>-1566</v>
      </c>
    </row>
    <row r="184" spans="1:19" x14ac:dyDescent="0.25">
      <c r="A184" t="s">
        <v>52</v>
      </c>
      <c r="B184" s="1">
        <v>42368</v>
      </c>
      <c r="C184" s="8" t="s">
        <v>390</v>
      </c>
      <c r="D184" s="10" t="s">
        <v>391</v>
      </c>
      <c r="E184" s="14">
        <v>34725</v>
      </c>
      <c r="F184" s="14">
        <v>33208</v>
      </c>
      <c r="G184" s="14">
        <v>13667</v>
      </c>
      <c r="H184" s="14">
        <v>-19207</v>
      </c>
      <c r="R184" s="14">
        <v>-17614</v>
      </c>
      <c r="S184" s="14">
        <v>-1669</v>
      </c>
    </row>
    <row r="185" spans="1:19" x14ac:dyDescent="0.25">
      <c r="A185" t="s">
        <v>52</v>
      </c>
      <c r="B185" s="1">
        <v>42369</v>
      </c>
      <c r="C185" s="8" t="s">
        <v>390</v>
      </c>
      <c r="D185" s="10" t="s">
        <v>391</v>
      </c>
      <c r="E185" s="14">
        <v>34895</v>
      </c>
      <c r="F185" s="14">
        <v>33367</v>
      </c>
      <c r="G185" s="14">
        <v>14167</v>
      </c>
      <c r="H185" s="14">
        <v>-18921</v>
      </c>
      <c r="R185" s="14">
        <v>-17569</v>
      </c>
      <c r="S185" s="14">
        <v>-1447</v>
      </c>
    </row>
    <row r="186" spans="1:19" x14ac:dyDescent="0.25">
      <c r="A186" t="s">
        <v>52</v>
      </c>
      <c r="B186" s="1">
        <v>42370</v>
      </c>
      <c r="C186" s="8" t="s">
        <v>390</v>
      </c>
      <c r="D186" s="10" t="s">
        <v>391</v>
      </c>
      <c r="E186" s="14">
        <v>32620</v>
      </c>
      <c r="F186" s="14">
        <v>31384</v>
      </c>
      <c r="G186" s="14">
        <v>15582</v>
      </c>
      <c r="H186" s="14">
        <v>-15547</v>
      </c>
      <c r="R186" s="14">
        <v>-14053</v>
      </c>
      <c r="S186" s="14">
        <v>-1558</v>
      </c>
    </row>
    <row r="187" spans="1:19" x14ac:dyDescent="0.25">
      <c r="A187" t="s">
        <v>52</v>
      </c>
      <c r="B187" s="1">
        <v>42371</v>
      </c>
      <c r="C187" s="8" t="s">
        <v>390</v>
      </c>
      <c r="D187" s="10" t="s">
        <v>391</v>
      </c>
      <c r="E187" s="14">
        <v>31772</v>
      </c>
      <c r="F187" s="14">
        <v>31505</v>
      </c>
      <c r="G187" s="14">
        <v>17761</v>
      </c>
      <c r="H187" s="14">
        <v>-13454</v>
      </c>
      <c r="R187" s="14">
        <v>-12269</v>
      </c>
      <c r="S187" s="14">
        <v>-1265</v>
      </c>
    </row>
    <row r="188" spans="1:19" x14ac:dyDescent="0.25">
      <c r="A188" t="s">
        <v>52</v>
      </c>
      <c r="B188" s="1">
        <v>42372</v>
      </c>
      <c r="C188" s="8" t="s">
        <v>390</v>
      </c>
      <c r="D188" s="10" t="s">
        <v>391</v>
      </c>
      <c r="E188" s="14">
        <v>32011</v>
      </c>
      <c r="F188" s="14">
        <v>32394</v>
      </c>
      <c r="G188" s="14">
        <v>15376</v>
      </c>
      <c r="H188" s="14">
        <v>-16743</v>
      </c>
      <c r="R188" s="14">
        <v>-14954</v>
      </c>
      <c r="S188" s="14">
        <v>-1850</v>
      </c>
    </row>
    <row r="189" spans="1:19" x14ac:dyDescent="0.25">
      <c r="A189" t="s">
        <v>52</v>
      </c>
      <c r="B189" s="1">
        <v>42373</v>
      </c>
      <c r="C189" s="8" t="s">
        <v>390</v>
      </c>
      <c r="D189" s="10" t="s">
        <v>391</v>
      </c>
      <c r="E189" s="14">
        <v>34490</v>
      </c>
      <c r="F189" s="14">
        <v>34155</v>
      </c>
      <c r="G189" s="14">
        <v>17707</v>
      </c>
      <c r="H189" s="14">
        <v>-16133</v>
      </c>
      <c r="R189" s="14">
        <v>-14399</v>
      </c>
      <c r="S189" s="14">
        <v>-1822</v>
      </c>
    </row>
    <row r="190" spans="1:19" x14ac:dyDescent="0.25">
      <c r="A190" t="s">
        <v>52</v>
      </c>
      <c r="B190" s="1">
        <v>42374</v>
      </c>
      <c r="C190" s="8" t="s">
        <v>390</v>
      </c>
      <c r="D190" s="10" t="s">
        <v>391</v>
      </c>
      <c r="E190" s="14">
        <v>32679</v>
      </c>
      <c r="F190" s="14">
        <v>33013</v>
      </c>
      <c r="G190" s="14">
        <v>16741</v>
      </c>
      <c r="H190" s="14">
        <v>-15829</v>
      </c>
      <c r="R190" s="14">
        <v>-14647</v>
      </c>
      <c r="S190" s="14">
        <v>-1263</v>
      </c>
    </row>
    <row r="191" spans="1:19" x14ac:dyDescent="0.25">
      <c r="A191" t="s">
        <v>52</v>
      </c>
      <c r="B191" s="1">
        <v>42375</v>
      </c>
      <c r="C191" s="8" t="s">
        <v>390</v>
      </c>
      <c r="D191" s="10" t="s">
        <v>391</v>
      </c>
      <c r="E191" s="14">
        <v>31608</v>
      </c>
      <c r="F191" s="14">
        <v>31326</v>
      </c>
      <c r="G191" s="14">
        <v>16656</v>
      </c>
      <c r="H191" s="14">
        <v>-14419</v>
      </c>
      <c r="R191" s="14">
        <v>-13937</v>
      </c>
      <c r="S191" s="14">
        <v>-561</v>
      </c>
    </row>
    <row r="192" spans="1:19" x14ac:dyDescent="0.25">
      <c r="A192" t="s">
        <v>52</v>
      </c>
      <c r="B192" s="1">
        <v>42376</v>
      </c>
      <c r="C192" s="8" t="s">
        <v>390</v>
      </c>
      <c r="D192" s="10" t="s">
        <v>391</v>
      </c>
      <c r="E192" s="14">
        <v>31906</v>
      </c>
      <c r="F192" s="14">
        <v>32136</v>
      </c>
      <c r="G192" s="14">
        <v>17355</v>
      </c>
      <c r="H192" s="14">
        <v>-14530</v>
      </c>
      <c r="R192" s="14">
        <v>-14254</v>
      </c>
      <c r="S192" s="14">
        <v>-350</v>
      </c>
    </row>
    <row r="193" spans="1:19" x14ac:dyDescent="0.25">
      <c r="A193" t="s">
        <v>52</v>
      </c>
      <c r="B193" s="1">
        <v>42377</v>
      </c>
      <c r="C193" s="8" t="s">
        <v>390</v>
      </c>
      <c r="D193" s="10" t="s">
        <v>391</v>
      </c>
      <c r="E193" s="14">
        <v>32409</v>
      </c>
      <c r="F193" s="14">
        <v>31977</v>
      </c>
      <c r="G193" s="14">
        <v>16283</v>
      </c>
      <c r="H193" s="14">
        <v>-15432</v>
      </c>
      <c r="R193" s="14">
        <v>-15693</v>
      </c>
      <c r="S193" s="14">
        <v>187</v>
      </c>
    </row>
    <row r="194" spans="1:19" x14ac:dyDescent="0.25">
      <c r="A194" t="s">
        <v>52</v>
      </c>
      <c r="B194" s="1">
        <v>42378</v>
      </c>
      <c r="C194" s="8" t="s">
        <v>390</v>
      </c>
      <c r="D194" s="10" t="s">
        <v>391</v>
      </c>
      <c r="E194" s="14">
        <v>31465</v>
      </c>
      <c r="F194" s="14">
        <v>31132</v>
      </c>
      <c r="G194" s="14">
        <v>16733</v>
      </c>
      <c r="H194" s="14">
        <v>-14182</v>
      </c>
      <c r="R194" s="14">
        <v>-15764</v>
      </c>
      <c r="S194" s="14">
        <v>1504</v>
      </c>
    </row>
    <row r="195" spans="1:19" x14ac:dyDescent="0.25">
      <c r="A195" t="s">
        <v>52</v>
      </c>
      <c r="B195" s="1">
        <v>42379</v>
      </c>
      <c r="C195" s="8" t="s">
        <v>390</v>
      </c>
      <c r="D195" s="10" t="s">
        <v>391</v>
      </c>
      <c r="E195" s="14">
        <v>30905</v>
      </c>
      <c r="F195" s="14">
        <v>30112</v>
      </c>
      <c r="G195" s="14">
        <v>15800</v>
      </c>
      <c r="H195" s="14">
        <v>-14078</v>
      </c>
      <c r="R195" s="14">
        <v>-14095</v>
      </c>
      <c r="S195" s="14">
        <v>-48</v>
      </c>
    </row>
    <row r="196" spans="1:19" x14ac:dyDescent="0.25">
      <c r="A196" t="s">
        <v>52</v>
      </c>
      <c r="B196" s="1">
        <v>42380</v>
      </c>
      <c r="C196" s="8" t="s">
        <v>390</v>
      </c>
      <c r="D196" s="10" t="s">
        <v>391</v>
      </c>
      <c r="E196" s="14">
        <v>32792</v>
      </c>
      <c r="F196" s="14">
        <v>33078</v>
      </c>
      <c r="G196" s="14">
        <v>19609</v>
      </c>
      <c r="H196" s="14">
        <v>-13217</v>
      </c>
      <c r="R196" s="14">
        <v>-11888</v>
      </c>
      <c r="S196" s="14">
        <v>-1395</v>
      </c>
    </row>
    <row r="197" spans="1:19" x14ac:dyDescent="0.25">
      <c r="A197" t="s">
        <v>52</v>
      </c>
      <c r="B197" s="1">
        <v>42381</v>
      </c>
      <c r="C197" s="8" t="s">
        <v>390</v>
      </c>
      <c r="D197" s="10" t="s">
        <v>391</v>
      </c>
      <c r="E197" s="14">
        <v>31005</v>
      </c>
      <c r="F197" s="14">
        <v>31244</v>
      </c>
      <c r="G197" s="14">
        <v>21303</v>
      </c>
      <c r="H197" s="14">
        <v>-9724</v>
      </c>
      <c r="R197" s="14">
        <v>-9343</v>
      </c>
      <c r="S197" s="14">
        <v>-453</v>
      </c>
    </row>
    <row r="198" spans="1:19" x14ac:dyDescent="0.25">
      <c r="A198" t="s">
        <v>52</v>
      </c>
      <c r="B198" s="1">
        <v>42382</v>
      </c>
      <c r="C198" s="8" t="s">
        <v>390</v>
      </c>
      <c r="D198" s="10" t="s">
        <v>391</v>
      </c>
      <c r="E198" s="14">
        <v>30320</v>
      </c>
      <c r="F198" s="14">
        <v>30218</v>
      </c>
      <c r="G198" s="14">
        <v>18251</v>
      </c>
      <c r="H198" s="14">
        <v>-11724</v>
      </c>
      <c r="R198" s="14">
        <v>-12084</v>
      </c>
      <c r="S198" s="14">
        <v>278</v>
      </c>
    </row>
    <row r="199" spans="1:19" x14ac:dyDescent="0.25">
      <c r="A199" t="s">
        <v>52</v>
      </c>
      <c r="B199" s="1">
        <v>42383</v>
      </c>
      <c r="C199" s="8" t="s">
        <v>390</v>
      </c>
      <c r="D199" s="10" t="s">
        <v>391</v>
      </c>
      <c r="E199" s="14">
        <v>30735</v>
      </c>
      <c r="F199" s="14">
        <v>30520</v>
      </c>
      <c r="G199" s="14">
        <v>20227</v>
      </c>
      <c r="H199" s="14">
        <v>-10051</v>
      </c>
      <c r="R199" s="14">
        <v>-9987</v>
      </c>
      <c r="S199" s="14">
        <v>-129</v>
      </c>
    </row>
    <row r="200" spans="1:19" x14ac:dyDescent="0.25">
      <c r="A200" t="s">
        <v>52</v>
      </c>
      <c r="B200" s="1">
        <v>42384</v>
      </c>
      <c r="C200" s="8" t="s">
        <v>390</v>
      </c>
      <c r="D200" s="10" t="s">
        <v>391</v>
      </c>
      <c r="E200" s="14">
        <v>32220</v>
      </c>
      <c r="F200" s="14">
        <v>32046</v>
      </c>
      <c r="G200" s="14">
        <v>19881</v>
      </c>
      <c r="H200" s="14">
        <v>-11915</v>
      </c>
      <c r="R200" s="14">
        <v>-11379</v>
      </c>
      <c r="S200" s="14">
        <v>-608</v>
      </c>
    </row>
    <row r="201" spans="1:19" x14ac:dyDescent="0.25">
      <c r="A201" t="s">
        <v>52</v>
      </c>
      <c r="B201" s="1">
        <v>42385</v>
      </c>
      <c r="C201" s="8" t="s">
        <v>390</v>
      </c>
      <c r="D201" s="10" t="s">
        <v>391</v>
      </c>
      <c r="E201" s="14">
        <v>29398</v>
      </c>
      <c r="F201" s="14">
        <v>29020</v>
      </c>
      <c r="G201" s="14">
        <v>19636</v>
      </c>
      <c r="H201" s="14">
        <v>-9146</v>
      </c>
      <c r="R201" s="14">
        <v>-6869</v>
      </c>
      <c r="S201" s="14">
        <v>-2351</v>
      </c>
    </row>
    <row r="202" spans="1:19" x14ac:dyDescent="0.25">
      <c r="A202" t="s">
        <v>52</v>
      </c>
      <c r="B202" s="1">
        <v>42386</v>
      </c>
      <c r="C202" s="8" t="s">
        <v>390</v>
      </c>
      <c r="D202" s="10" t="s">
        <v>391</v>
      </c>
      <c r="E202" s="14">
        <v>28807</v>
      </c>
      <c r="F202" s="14">
        <v>28790</v>
      </c>
      <c r="G202" s="14">
        <v>16434</v>
      </c>
      <c r="H202" s="14">
        <v>-12112</v>
      </c>
      <c r="R202" s="14">
        <v>-10500</v>
      </c>
      <c r="S202" s="14">
        <v>-1660</v>
      </c>
    </row>
    <row r="203" spans="1:19" x14ac:dyDescent="0.25">
      <c r="A203" t="s">
        <v>52</v>
      </c>
      <c r="B203" s="1">
        <v>42387</v>
      </c>
      <c r="C203" s="8" t="s">
        <v>390</v>
      </c>
      <c r="D203" s="10" t="s">
        <v>391</v>
      </c>
      <c r="E203" s="14">
        <v>30265</v>
      </c>
      <c r="F203" s="14">
        <v>29763</v>
      </c>
      <c r="G203" s="14">
        <v>17356</v>
      </c>
      <c r="H203" s="14">
        <v>-12119</v>
      </c>
      <c r="R203" s="14">
        <v>-10910</v>
      </c>
      <c r="S203" s="14">
        <v>-1259</v>
      </c>
    </row>
    <row r="204" spans="1:19" x14ac:dyDescent="0.25">
      <c r="A204" t="s">
        <v>52</v>
      </c>
      <c r="B204" s="1">
        <v>42388</v>
      </c>
      <c r="C204" s="8" t="s">
        <v>390</v>
      </c>
      <c r="D204" s="10" t="s">
        <v>391</v>
      </c>
      <c r="E204" s="14">
        <v>30010</v>
      </c>
      <c r="F204" s="14">
        <v>30248</v>
      </c>
      <c r="G204" s="14">
        <v>19070</v>
      </c>
      <c r="H204" s="14">
        <v>-10882</v>
      </c>
      <c r="R204" s="14">
        <v>-9756</v>
      </c>
      <c r="S204" s="14">
        <v>-1172</v>
      </c>
    </row>
    <row r="205" spans="1:19" x14ac:dyDescent="0.25">
      <c r="A205" t="s">
        <v>52</v>
      </c>
      <c r="B205" s="1">
        <v>42389</v>
      </c>
      <c r="C205" s="8" t="s">
        <v>390</v>
      </c>
      <c r="D205" s="10" t="s">
        <v>391</v>
      </c>
      <c r="E205" s="14">
        <v>30325</v>
      </c>
      <c r="F205" s="14">
        <v>29851</v>
      </c>
      <c r="G205" s="14">
        <v>17350</v>
      </c>
      <c r="H205" s="14">
        <v>-12194</v>
      </c>
      <c r="R205" s="14">
        <v>-11716</v>
      </c>
      <c r="S205" s="14">
        <v>-517</v>
      </c>
    </row>
    <row r="206" spans="1:19" x14ac:dyDescent="0.25">
      <c r="A206" t="s">
        <v>52</v>
      </c>
      <c r="B206" s="1">
        <v>42390</v>
      </c>
      <c r="C206" s="8" t="s">
        <v>390</v>
      </c>
      <c r="D206" s="10" t="s">
        <v>391</v>
      </c>
      <c r="E206" s="14">
        <v>29295</v>
      </c>
      <c r="F206" s="14">
        <v>29971</v>
      </c>
      <c r="G206" s="14">
        <v>18036</v>
      </c>
      <c r="H206" s="14">
        <v>-11610</v>
      </c>
      <c r="R206" s="14">
        <v>-10677</v>
      </c>
      <c r="S206" s="14">
        <v>-981</v>
      </c>
    </row>
    <row r="207" spans="1:19" x14ac:dyDescent="0.25">
      <c r="A207" t="s">
        <v>52</v>
      </c>
      <c r="B207" s="1">
        <v>42391</v>
      </c>
      <c r="C207" s="8" t="s">
        <v>390</v>
      </c>
      <c r="D207" s="10" t="s">
        <v>391</v>
      </c>
      <c r="E207" s="14">
        <v>29865</v>
      </c>
      <c r="F207" s="14">
        <v>29135</v>
      </c>
      <c r="G207" s="14">
        <v>15623</v>
      </c>
      <c r="H207" s="14">
        <v>-13190</v>
      </c>
      <c r="R207" s="14">
        <v>-13244</v>
      </c>
      <c r="S207" s="14">
        <v>5</v>
      </c>
    </row>
    <row r="208" spans="1:19" x14ac:dyDescent="0.25">
      <c r="A208" t="s">
        <v>52</v>
      </c>
      <c r="B208" s="1">
        <v>42392</v>
      </c>
      <c r="C208" s="8" t="s">
        <v>390</v>
      </c>
      <c r="D208" s="10" t="s">
        <v>391</v>
      </c>
      <c r="E208" s="14">
        <v>28934</v>
      </c>
      <c r="F208" s="14">
        <v>29110</v>
      </c>
      <c r="G208" s="14">
        <v>15853</v>
      </c>
      <c r="H208" s="14">
        <v>-12915</v>
      </c>
      <c r="R208" s="14">
        <v>-12140</v>
      </c>
      <c r="S208" s="14">
        <v>-847</v>
      </c>
    </row>
    <row r="209" spans="1:19" x14ac:dyDescent="0.25">
      <c r="A209" t="s">
        <v>52</v>
      </c>
      <c r="B209" s="1">
        <v>42393</v>
      </c>
      <c r="C209" s="8" t="s">
        <v>390</v>
      </c>
      <c r="D209" s="10" t="s">
        <v>391</v>
      </c>
      <c r="E209" s="14">
        <v>29325</v>
      </c>
      <c r="F209" s="14">
        <v>28443</v>
      </c>
      <c r="G209" s="14">
        <v>16997</v>
      </c>
      <c r="H209" s="14">
        <v>-11144</v>
      </c>
      <c r="R209" s="14">
        <v>-10584</v>
      </c>
      <c r="S209" s="14">
        <v>-608</v>
      </c>
    </row>
    <row r="210" spans="1:19" x14ac:dyDescent="0.25">
      <c r="A210" t="s">
        <v>52</v>
      </c>
      <c r="B210" s="1">
        <v>42394</v>
      </c>
      <c r="C210" s="8" t="s">
        <v>390</v>
      </c>
      <c r="D210" s="10" t="s">
        <v>391</v>
      </c>
      <c r="E210" s="14">
        <v>31340</v>
      </c>
      <c r="F210" s="14">
        <v>31162</v>
      </c>
      <c r="G210" s="14">
        <v>18058</v>
      </c>
      <c r="H210" s="14">
        <v>-12823</v>
      </c>
      <c r="R210" s="14">
        <v>-12017</v>
      </c>
      <c r="S210" s="14">
        <v>-886</v>
      </c>
    </row>
    <row r="211" spans="1:19" x14ac:dyDescent="0.25">
      <c r="A211" t="s">
        <v>52</v>
      </c>
      <c r="B211" s="1">
        <v>42395</v>
      </c>
      <c r="C211" s="8" t="s">
        <v>390</v>
      </c>
      <c r="D211" s="10" t="s">
        <v>391</v>
      </c>
      <c r="E211" s="14">
        <v>29735</v>
      </c>
      <c r="F211" s="14">
        <v>29086</v>
      </c>
      <c r="G211" s="14">
        <v>17725</v>
      </c>
      <c r="H211" s="14">
        <v>-11053</v>
      </c>
      <c r="R211" s="14">
        <v>-10871</v>
      </c>
      <c r="S211" s="14">
        <v>-247</v>
      </c>
    </row>
    <row r="212" spans="1:19" x14ac:dyDescent="0.25">
      <c r="A212" t="s">
        <v>52</v>
      </c>
      <c r="B212" s="1">
        <v>42396</v>
      </c>
      <c r="C212" s="8" t="s">
        <v>390</v>
      </c>
      <c r="D212" s="10" t="s">
        <v>391</v>
      </c>
      <c r="E212" s="14">
        <v>28114</v>
      </c>
      <c r="F212" s="14">
        <v>27991</v>
      </c>
      <c r="G212" s="14">
        <v>17529</v>
      </c>
      <c r="H212" s="14">
        <v>-10192</v>
      </c>
      <c r="R212" s="14">
        <v>-10797</v>
      </c>
      <c r="S212" s="14">
        <v>521</v>
      </c>
    </row>
    <row r="213" spans="1:19" x14ac:dyDescent="0.25">
      <c r="A213" t="s">
        <v>52</v>
      </c>
      <c r="B213" s="1">
        <v>42397</v>
      </c>
      <c r="C213" s="8" t="s">
        <v>390</v>
      </c>
      <c r="D213" s="10" t="s">
        <v>391</v>
      </c>
      <c r="E213" s="14">
        <v>28092</v>
      </c>
      <c r="F213" s="14">
        <v>27783</v>
      </c>
      <c r="G213" s="14">
        <v>14471</v>
      </c>
      <c r="H213" s="14">
        <v>-13027</v>
      </c>
      <c r="R213" s="14">
        <v>-13016</v>
      </c>
      <c r="S213" s="14">
        <v>-92</v>
      </c>
    </row>
    <row r="214" spans="1:19" x14ac:dyDescent="0.25">
      <c r="A214" t="s">
        <v>52</v>
      </c>
      <c r="B214" s="1">
        <v>42398</v>
      </c>
      <c r="C214" s="8" t="s">
        <v>390</v>
      </c>
      <c r="D214" s="10" t="s">
        <v>391</v>
      </c>
      <c r="E214" s="14">
        <v>30245</v>
      </c>
      <c r="F214" s="14">
        <v>29779</v>
      </c>
      <c r="G214" s="14">
        <v>17557</v>
      </c>
      <c r="H214" s="14">
        <v>-11961</v>
      </c>
      <c r="R214" s="14">
        <v>-12251</v>
      </c>
      <c r="S214" s="14">
        <v>230</v>
      </c>
    </row>
    <row r="215" spans="1:19" x14ac:dyDescent="0.25">
      <c r="A215" t="s">
        <v>52</v>
      </c>
      <c r="B215" s="1">
        <v>42399</v>
      </c>
      <c r="C215" s="8" t="s">
        <v>390</v>
      </c>
      <c r="D215" s="10" t="s">
        <v>391</v>
      </c>
      <c r="E215" s="14">
        <v>29715</v>
      </c>
      <c r="F215" s="14">
        <v>29398</v>
      </c>
      <c r="G215" s="14">
        <v>15905</v>
      </c>
      <c r="H215" s="14">
        <v>-13225</v>
      </c>
      <c r="R215" s="14">
        <v>-13743</v>
      </c>
      <c r="S215" s="14">
        <v>428</v>
      </c>
    </row>
    <row r="216" spans="1:19" x14ac:dyDescent="0.25">
      <c r="A216" t="s">
        <v>52</v>
      </c>
      <c r="B216" s="1">
        <v>42400</v>
      </c>
      <c r="C216" s="8" t="s">
        <v>390</v>
      </c>
      <c r="D216" s="10" t="s">
        <v>391</v>
      </c>
      <c r="E216" s="14">
        <v>30165</v>
      </c>
      <c r="F216" s="14">
        <v>30182</v>
      </c>
      <c r="G216" s="14">
        <v>18493</v>
      </c>
      <c r="H216" s="14">
        <v>-11375</v>
      </c>
      <c r="R216" s="14">
        <v>-11837</v>
      </c>
      <c r="S216" s="14">
        <v>404</v>
      </c>
    </row>
    <row r="217" spans="1:19" x14ac:dyDescent="0.25">
      <c r="A217" t="s">
        <v>52</v>
      </c>
      <c r="B217" s="1">
        <v>42401</v>
      </c>
      <c r="C217" s="8" t="s">
        <v>390</v>
      </c>
      <c r="D217" s="10" t="s">
        <v>391</v>
      </c>
      <c r="E217" s="14">
        <v>32285</v>
      </c>
      <c r="F217" s="14">
        <v>32064</v>
      </c>
      <c r="G217" s="14">
        <v>17460</v>
      </c>
      <c r="H217" s="14">
        <v>-14313</v>
      </c>
      <c r="R217" s="14">
        <v>-13967</v>
      </c>
      <c r="S217" s="14">
        <v>-424</v>
      </c>
    </row>
    <row r="218" spans="1:19" x14ac:dyDescent="0.25">
      <c r="A218" t="s">
        <v>52</v>
      </c>
      <c r="B218" s="1">
        <v>42402</v>
      </c>
      <c r="C218" s="8" t="s">
        <v>390</v>
      </c>
      <c r="D218" s="10" t="s">
        <v>391</v>
      </c>
      <c r="E218" s="14">
        <v>31650</v>
      </c>
      <c r="F218" s="14">
        <v>31031</v>
      </c>
      <c r="G218" s="14">
        <v>18122</v>
      </c>
      <c r="H218" s="14">
        <v>-12617</v>
      </c>
      <c r="R218" s="14">
        <v>-12026</v>
      </c>
      <c r="S218" s="14">
        <v>-663</v>
      </c>
    </row>
    <row r="219" spans="1:19" x14ac:dyDescent="0.25">
      <c r="A219" t="s">
        <v>52</v>
      </c>
      <c r="B219" s="1">
        <v>42403</v>
      </c>
      <c r="C219" s="8" t="s">
        <v>390</v>
      </c>
      <c r="D219" s="10" t="s">
        <v>391</v>
      </c>
      <c r="E219" s="14">
        <v>30950</v>
      </c>
      <c r="F219" s="14">
        <v>30684</v>
      </c>
      <c r="G219" s="14">
        <v>18620</v>
      </c>
      <c r="H219" s="14">
        <v>-11769</v>
      </c>
      <c r="R219" s="14">
        <v>-11089</v>
      </c>
      <c r="S219" s="14">
        <v>-763</v>
      </c>
    </row>
    <row r="220" spans="1:19" x14ac:dyDescent="0.25">
      <c r="A220" t="s">
        <v>52</v>
      </c>
      <c r="B220" s="1">
        <v>42404</v>
      </c>
      <c r="C220" s="8" t="s">
        <v>390</v>
      </c>
      <c r="D220" s="10" t="s">
        <v>391</v>
      </c>
      <c r="E220" s="14">
        <v>29965</v>
      </c>
      <c r="F220" s="14">
        <v>30274</v>
      </c>
      <c r="G220" s="14">
        <v>18435</v>
      </c>
      <c r="H220" s="14">
        <v>-11501</v>
      </c>
      <c r="R220" s="14">
        <v>-12216</v>
      </c>
      <c r="S220" s="14">
        <v>639</v>
      </c>
    </row>
    <row r="221" spans="1:19" x14ac:dyDescent="0.25">
      <c r="A221" t="s">
        <v>52</v>
      </c>
      <c r="B221" s="1">
        <v>42405</v>
      </c>
      <c r="C221" s="8" t="s">
        <v>390</v>
      </c>
      <c r="D221" s="10" t="s">
        <v>391</v>
      </c>
      <c r="E221" s="14">
        <v>29825</v>
      </c>
      <c r="F221" s="14">
        <v>30379</v>
      </c>
      <c r="G221" s="14">
        <v>19409</v>
      </c>
      <c r="H221" s="14">
        <v>-10633</v>
      </c>
      <c r="R221" s="14">
        <v>-13773</v>
      </c>
      <c r="S221" s="14">
        <v>3084</v>
      </c>
    </row>
    <row r="222" spans="1:19" x14ac:dyDescent="0.25">
      <c r="A222" t="s">
        <v>52</v>
      </c>
      <c r="B222" s="1">
        <v>42406</v>
      </c>
      <c r="C222" s="8" t="s">
        <v>390</v>
      </c>
      <c r="D222" s="10" t="s">
        <v>391</v>
      </c>
      <c r="E222" s="14">
        <v>28359</v>
      </c>
      <c r="F222" s="14">
        <v>29378</v>
      </c>
      <c r="G222" s="14">
        <v>19793</v>
      </c>
      <c r="H222" s="14">
        <v>-9275</v>
      </c>
      <c r="R222" s="14">
        <v>-13673</v>
      </c>
      <c r="S222" s="14">
        <v>4360</v>
      </c>
    </row>
    <row r="223" spans="1:19" x14ac:dyDescent="0.25">
      <c r="A223" t="s">
        <v>52</v>
      </c>
      <c r="B223" s="1">
        <v>42407</v>
      </c>
      <c r="C223" s="8" t="s">
        <v>390</v>
      </c>
      <c r="D223" s="10" t="s">
        <v>391</v>
      </c>
      <c r="E223" s="14">
        <v>29091</v>
      </c>
      <c r="F223" s="14">
        <v>29185</v>
      </c>
      <c r="G223" s="14">
        <v>18372</v>
      </c>
      <c r="H223" s="14">
        <v>-10450</v>
      </c>
      <c r="R223" s="14">
        <v>-13092</v>
      </c>
      <c r="S223" s="14">
        <v>2570</v>
      </c>
    </row>
    <row r="224" spans="1:19" x14ac:dyDescent="0.25">
      <c r="A224" t="s">
        <v>52</v>
      </c>
      <c r="B224" s="1">
        <v>42408</v>
      </c>
      <c r="C224" s="8" t="s">
        <v>390</v>
      </c>
      <c r="D224" s="10" t="s">
        <v>391</v>
      </c>
      <c r="E224" s="14">
        <v>29694</v>
      </c>
      <c r="F224" s="14">
        <v>29956</v>
      </c>
      <c r="G224" s="14">
        <v>16569</v>
      </c>
      <c r="H224" s="14">
        <v>-13058</v>
      </c>
      <c r="R224" s="14">
        <v>-13224</v>
      </c>
      <c r="S224" s="14">
        <v>111</v>
      </c>
    </row>
    <row r="225" spans="1:19" x14ac:dyDescent="0.25">
      <c r="A225" t="s">
        <v>52</v>
      </c>
      <c r="B225" s="1">
        <v>42409</v>
      </c>
      <c r="C225" s="8" t="s">
        <v>390</v>
      </c>
      <c r="D225" s="10" t="s">
        <v>391</v>
      </c>
      <c r="E225" s="14">
        <v>27764</v>
      </c>
      <c r="F225" s="14">
        <v>28310</v>
      </c>
      <c r="G225" s="14">
        <v>19051</v>
      </c>
      <c r="H225" s="14">
        <v>-8971</v>
      </c>
      <c r="R225" s="14">
        <v>-9571</v>
      </c>
      <c r="S225" s="14">
        <v>540</v>
      </c>
    </row>
    <row r="226" spans="1:19" x14ac:dyDescent="0.25">
      <c r="A226" t="s">
        <v>52</v>
      </c>
      <c r="B226" s="1">
        <v>42410</v>
      </c>
      <c r="C226" s="8" t="s">
        <v>390</v>
      </c>
      <c r="D226" s="10" t="s">
        <v>391</v>
      </c>
      <c r="E226" s="14">
        <v>27952</v>
      </c>
      <c r="F226" s="14">
        <v>28118</v>
      </c>
      <c r="G226" s="14">
        <v>19274</v>
      </c>
      <c r="H226" s="14">
        <v>-8549</v>
      </c>
      <c r="R226" s="14">
        <v>-9533</v>
      </c>
      <c r="S226" s="14">
        <v>912</v>
      </c>
    </row>
    <row r="227" spans="1:19" x14ac:dyDescent="0.25">
      <c r="A227" t="s">
        <v>52</v>
      </c>
      <c r="B227" s="1">
        <v>42411</v>
      </c>
      <c r="C227" s="8" t="s">
        <v>390</v>
      </c>
      <c r="D227" s="10" t="s">
        <v>391</v>
      </c>
      <c r="E227" s="14">
        <v>28149</v>
      </c>
      <c r="F227" s="14">
        <v>28006</v>
      </c>
      <c r="G227" s="14">
        <v>20291</v>
      </c>
      <c r="H227" s="14">
        <v>-7376</v>
      </c>
      <c r="R227" s="14">
        <v>-8521</v>
      </c>
      <c r="S227" s="14">
        <v>1073</v>
      </c>
    </row>
    <row r="228" spans="1:19" x14ac:dyDescent="0.25">
      <c r="A228" t="s">
        <v>52</v>
      </c>
      <c r="B228" s="1">
        <v>42412</v>
      </c>
      <c r="C228" s="8" t="s">
        <v>390</v>
      </c>
      <c r="D228" s="10" t="s">
        <v>391</v>
      </c>
      <c r="E228" s="14">
        <v>28293</v>
      </c>
      <c r="F228" s="14">
        <v>28173</v>
      </c>
      <c r="G228" s="14">
        <v>18246</v>
      </c>
      <c r="H228" s="14">
        <v>-9623</v>
      </c>
      <c r="R228" s="14">
        <v>-10108</v>
      </c>
      <c r="S228" s="14">
        <v>398</v>
      </c>
    </row>
    <row r="229" spans="1:19" x14ac:dyDescent="0.25">
      <c r="A229" t="s">
        <v>52</v>
      </c>
      <c r="B229" s="1">
        <v>42413</v>
      </c>
      <c r="C229" s="8" t="s">
        <v>390</v>
      </c>
      <c r="D229" s="10" t="s">
        <v>391</v>
      </c>
      <c r="E229" s="14">
        <v>27630</v>
      </c>
      <c r="F229" s="14">
        <v>27891</v>
      </c>
      <c r="G229" s="14">
        <v>17862</v>
      </c>
      <c r="H229" s="14">
        <v>-9730</v>
      </c>
      <c r="R229" s="14">
        <v>-10042</v>
      </c>
      <c r="S229" s="14">
        <v>248</v>
      </c>
    </row>
    <row r="230" spans="1:19" x14ac:dyDescent="0.25">
      <c r="A230" t="s">
        <v>52</v>
      </c>
      <c r="B230" s="1">
        <v>42414</v>
      </c>
      <c r="C230" s="8" t="s">
        <v>390</v>
      </c>
      <c r="D230" s="10" t="s">
        <v>391</v>
      </c>
      <c r="E230" s="14">
        <v>27780</v>
      </c>
      <c r="F230" s="14">
        <v>27383</v>
      </c>
      <c r="G230" s="14">
        <v>16610</v>
      </c>
      <c r="H230" s="14">
        <v>-10283</v>
      </c>
      <c r="R230" s="14">
        <v>-10846</v>
      </c>
      <c r="S230" s="14">
        <v>481</v>
      </c>
    </row>
    <row r="231" spans="1:19" x14ac:dyDescent="0.25">
      <c r="A231" t="s">
        <v>52</v>
      </c>
      <c r="B231" s="1">
        <v>42415</v>
      </c>
      <c r="C231" s="8" t="s">
        <v>390</v>
      </c>
      <c r="D231" s="10" t="s">
        <v>391</v>
      </c>
      <c r="E231" s="14">
        <v>29170</v>
      </c>
      <c r="F231" s="14">
        <v>29013</v>
      </c>
      <c r="G231" s="14">
        <v>16681</v>
      </c>
      <c r="H231" s="14">
        <v>-11868</v>
      </c>
      <c r="R231" s="14">
        <v>-11756</v>
      </c>
      <c r="S231" s="14">
        <v>-187</v>
      </c>
    </row>
    <row r="232" spans="1:19" x14ac:dyDescent="0.25">
      <c r="A232" t="s">
        <v>52</v>
      </c>
      <c r="B232" s="1">
        <v>42416</v>
      </c>
      <c r="C232" s="8" t="s">
        <v>390</v>
      </c>
      <c r="D232" s="10" t="s">
        <v>391</v>
      </c>
      <c r="E232" s="14">
        <v>28780</v>
      </c>
      <c r="F232" s="14">
        <v>28239</v>
      </c>
      <c r="G232" s="14">
        <v>13618</v>
      </c>
      <c r="H232" s="14">
        <v>-14339</v>
      </c>
      <c r="R232" s="14">
        <v>-13318</v>
      </c>
      <c r="S232" s="14">
        <v>-1069</v>
      </c>
    </row>
    <row r="233" spans="1:19" x14ac:dyDescent="0.25">
      <c r="A233" t="s">
        <v>52</v>
      </c>
      <c r="B233" s="1">
        <v>42417</v>
      </c>
      <c r="C233" s="8" t="s">
        <v>390</v>
      </c>
      <c r="D233" s="10" t="s">
        <v>391</v>
      </c>
      <c r="E233" s="14">
        <v>27239</v>
      </c>
      <c r="F233" s="14">
        <v>27054</v>
      </c>
      <c r="G233" s="14">
        <v>13521</v>
      </c>
      <c r="H233" s="14">
        <v>-13249</v>
      </c>
      <c r="R233" s="14">
        <v>-13663</v>
      </c>
      <c r="S233" s="14">
        <v>337</v>
      </c>
    </row>
    <row r="234" spans="1:19" x14ac:dyDescent="0.25">
      <c r="A234" t="s">
        <v>52</v>
      </c>
      <c r="B234" s="1">
        <v>42418</v>
      </c>
      <c r="C234" s="8" t="s">
        <v>390</v>
      </c>
      <c r="D234" s="10" t="s">
        <v>391</v>
      </c>
      <c r="E234" s="14">
        <v>28126</v>
      </c>
      <c r="F234" s="14">
        <v>27510</v>
      </c>
      <c r="G234" s="14">
        <v>13094</v>
      </c>
      <c r="H234" s="14">
        <v>-14084</v>
      </c>
      <c r="R234" s="14">
        <v>-14532</v>
      </c>
      <c r="S234" s="14">
        <v>394</v>
      </c>
    </row>
    <row r="235" spans="1:19" x14ac:dyDescent="0.25">
      <c r="A235" t="s">
        <v>52</v>
      </c>
      <c r="B235" s="1">
        <v>42419</v>
      </c>
      <c r="C235" s="8" t="s">
        <v>390</v>
      </c>
      <c r="D235" s="10" t="s">
        <v>391</v>
      </c>
      <c r="E235" s="14">
        <v>29247</v>
      </c>
      <c r="F235" s="14">
        <v>29746</v>
      </c>
      <c r="G235" s="14">
        <v>16486</v>
      </c>
      <c r="H235" s="14">
        <v>-12936</v>
      </c>
      <c r="R235" s="14">
        <v>-13748</v>
      </c>
      <c r="S235" s="14">
        <v>728</v>
      </c>
    </row>
    <row r="236" spans="1:19" x14ac:dyDescent="0.25">
      <c r="A236" t="s">
        <v>52</v>
      </c>
      <c r="B236" s="1">
        <v>42420</v>
      </c>
      <c r="C236" s="8" t="s">
        <v>390</v>
      </c>
      <c r="D236" s="10" t="s">
        <v>391</v>
      </c>
      <c r="E236" s="14">
        <v>28694</v>
      </c>
      <c r="F236" s="14">
        <v>28114</v>
      </c>
      <c r="G236" s="14">
        <v>22402</v>
      </c>
      <c r="H236" s="14">
        <v>-5384</v>
      </c>
      <c r="R236" s="14">
        <v>-7414</v>
      </c>
      <c r="S236" s="14">
        <v>1940</v>
      </c>
    </row>
    <row r="237" spans="1:19" x14ac:dyDescent="0.25">
      <c r="A237" t="s">
        <v>52</v>
      </c>
      <c r="B237" s="1">
        <v>42421</v>
      </c>
      <c r="C237" s="8" t="s">
        <v>390</v>
      </c>
      <c r="D237" s="10" t="s">
        <v>391</v>
      </c>
      <c r="E237" s="14">
        <v>28692</v>
      </c>
      <c r="F237" s="14">
        <v>29196</v>
      </c>
      <c r="G237" s="14">
        <v>22717</v>
      </c>
      <c r="H237" s="14">
        <v>-6150</v>
      </c>
      <c r="R237" s="14">
        <v>-7932</v>
      </c>
      <c r="S237" s="14">
        <v>1706</v>
      </c>
    </row>
    <row r="238" spans="1:19" x14ac:dyDescent="0.25">
      <c r="A238" t="s">
        <v>52</v>
      </c>
      <c r="B238" s="1">
        <v>42422</v>
      </c>
      <c r="C238" s="8" t="s">
        <v>390</v>
      </c>
      <c r="D238" s="10" t="s">
        <v>391</v>
      </c>
      <c r="E238" s="14">
        <v>30814</v>
      </c>
      <c r="F238" s="14">
        <v>30779</v>
      </c>
      <c r="G238" s="14">
        <v>24122</v>
      </c>
      <c r="H238" s="14">
        <v>-6315</v>
      </c>
      <c r="R238" s="14">
        <v>-7934</v>
      </c>
      <c r="S238" s="14">
        <v>1547</v>
      </c>
    </row>
    <row r="239" spans="1:19" x14ac:dyDescent="0.25">
      <c r="A239" t="s">
        <v>52</v>
      </c>
      <c r="B239" s="1">
        <v>42423</v>
      </c>
      <c r="C239" s="8" t="s">
        <v>390</v>
      </c>
      <c r="D239" s="10" t="s">
        <v>391</v>
      </c>
      <c r="E239" s="14">
        <v>29375</v>
      </c>
      <c r="F239" s="14">
        <v>29373</v>
      </c>
      <c r="G239" s="14">
        <v>25530</v>
      </c>
      <c r="H239" s="14">
        <v>-3450</v>
      </c>
      <c r="R239" s="14">
        <v>-5088</v>
      </c>
      <c r="S239" s="14">
        <v>1566</v>
      </c>
    </row>
    <row r="240" spans="1:19" x14ac:dyDescent="0.25">
      <c r="A240" t="s">
        <v>52</v>
      </c>
      <c r="B240" s="1">
        <v>42424</v>
      </c>
      <c r="C240" s="8" t="s">
        <v>390</v>
      </c>
      <c r="D240" s="10" t="s">
        <v>391</v>
      </c>
      <c r="E240" s="14">
        <v>28070</v>
      </c>
      <c r="F240" s="14">
        <v>27725</v>
      </c>
      <c r="G240" s="14">
        <v>23314</v>
      </c>
      <c r="H240" s="14">
        <v>-4043</v>
      </c>
      <c r="R240" s="14">
        <v>-5333</v>
      </c>
      <c r="S240" s="14">
        <v>1218</v>
      </c>
    </row>
    <row r="241" spans="1:19" x14ac:dyDescent="0.25">
      <c r="A241" t="s">
        <v>52</v>
      </c>
      <c r="B241" s="1">
        <v>42425</v>
      </c>
      <c r="C241" s="8" t="s">
        <v>390</v>
      </c>
      <c r="D241" s="10" t="s">
        <v>391</v>
      </c>
      <c r="E241" s="14">
        <v>27290</v>
      </c>
      <c r="F241" s="14">
        <v>27170</v>
      </c>
      <c r="G241" s="14">
        <v>23694</v>
      </c>
      <c r="H241" s="14">
        <v>-3132</v>
      </c>
      <c r="R241" s="14">
        <v>-4780</v>
      </c>
      <c r="S241" s="14">
        <v>1566</v>
      </c>
    </row>
    <row r="242" spans="1:19" x14ac:dyDescent="0.25">
      <c r="A242" t="s">
        <v>52</v>
      </c>
      <c r="B242" s="1">
        <v>42426</v>
      </c>
      <c r="C242" s="8" t="s">
        <v>390</v>
      </c>
      <c r="D242" s="10" t="s">
        <v>391</v>
      </c>
      <c r="E242" s="14">
        <v>28130</v>
      </c>
      <c r="F242" s="14">
        <v>27782</v>
      </c>
      <c r="G242" s="14">
        <v>23972</v>
      </c>
      <c r="H242" s="14">
        <v>-3460</v>
      </c>
      <c r="R242" s="14">
        <v>-5454</v>
      </c>
      <c r="S242" s="14">
        <v>1898</v>
      </c>
    </row>
    <row r="243" spans="1:19" x14ac:dyDescent="0.25">
      <c r="A243" t="s">
        <v>52</v>
      </c>
      <c r="B243" s="1">
        <v>42427</v>
      </c>
      <c r="C243" s="8" t="s">
        <v>390</v>
      </c>
      <c r="D243" s="10" t="s">
        <v>391</v>
      </c>
      <c r="E243" s="14">
        <v>26755</v>
      </c>
      <c r="F243" s="14">
        <v>26305</v>
      </c>
      <c r="G243" s="14">
        <v>24703</v>
      </c>
      <c r="H243" s="14">
        <v>-1222</v>
      </c>
      <c r="R243" s="14">
        <v>-3402</v>
      </c>
      <c r="S243" s="14">
        <v>2102</v>
      </c>
    </row>
    <row r="244" spans="1:19" x14ac:dyDescent="0.25">
      <c r="A244" t="s">
        <v>52</v>
      </c>
      <c r="B244" s="1">
        <v>42428</v>
      </c>
      <c r="C244" s="8" t="s">
        <v>390</v>
      </c>
      <c r="D244" s="10" t="s">
        <v>391</v>
      </c>
      <c r="E244" s="14">
        <v>27322</v>
      </c>
      <c r="F244" s="14">
        <v>27645</v>
      </c>
      <c r="G244" s="14">
        <v>22265</v>
      </c>
      <c r="H244" s="14">
        <v>-4984</v>
      </c>
      <c r="R244" s="14">
        <v>-6888</v>
      </c>
      <c r="S244" s="14">
        <v>1827</v>
      </c>
    </row>
    <row r="245" spans="1:19" x14ac:dyDescent="0.25">
      <c r="A245" t="s">
        <v>52</v>
      </c>
      <c r="B245" s="1">
        <v>42429</v>
      </c>
      <c r="C245" s="8" t="s">
        <v>390</v>
      </c>
      <c r="D245" s="10" t="s">
        <v>391</v>
      </c>
      <c r="E245" s="14">
        <v>29996</v>
      </c>
      <c r="F245" s="14">
        <v>29823</v>
      </c>
      <c r="G245" s="14">
        <v>23794</v>
      </c>
      <c r="H245" s="14">
        <v>-5668</v>
      </c>
      <c r="R245" s="14">
        <v>-6773</v>
      </c>
      <c r="S245" s="14">
        <v>1009</v>
      </c>
    </row>
    <row r="246" spans="1:19" x14ac:dyDescent="0.25">
      <c r="A246" t="s">
        <v>52</v>
      </c>
      <c r="B246" s="1">
        <v>42430</v>
      </c>
      <c r="C246" s="8" t="s">
        <v>390</v>
      </c>
      <c r="D246" s="10" t="s">
        <v>391</v>
      </c>
      <c r="E246" s="14">
        <v>28882</v>
      </c>
      <c r="F246" s="14">
        <v>29275</v>
      </c>
      <c r="G246" s="14">
        <v>21765</v>
      </c>
      <c r="H246" s="14">
        <v>-7128</v>
      </c>
      <c r="R246" s="14">
        <v>-9557</v>
      </c>
      <c r="S246" s="14">
        <v>2346</v>
      </c>
    </row>
    <row r="247" spans="1:19" x14ac:dyDescent="0.25">
      <c r="A247" t="s">
        <v>52</v>
      </c>
      <c r="B247" s="1">
        <v>42431</v>
      </c>
      <c r="C247" s="8" t="s">
        <v>390</v>
      </c>
      <c r="D247" s="10" t="s">
        <v>391</v>
      </c>
      <c r="E247" s="14">
        <v>27875</v>
      </c>
      <c r="F247" s="14">
        <v>28528</v>
      </c>
      <c r="G247" s="14">
        <v>22709</v>
      </c>
      <c r="H247" s="14">
        <v>-5469</v>
      </c>
      <c r="R247" s="14">
        <v>-7729</v>
      </c>
      <c r="S247" s="14">
        <v>2164</v>
      </c>
    </row>
    <row r="248" spans="1:19" x14ac:dyDescent="0.25">
      <c r="A248" t="s">
        <v>52</v>
      </c>
      <c r="B248" s="1">
        <v>42432</v>
      </c>
      <c r="C248" s="8" t="s">
        <v>390</v>
      </c>
      <c r="D248" s="10" t="s">
        <v>391</v>
      </c>
      <c r="E248" s="14">
        <v>27860</v>
      </c>
      <c r="F248" s="14">
        <v>27415</v>
      </c>
      <c r="G248" s="14">
        <v>22544</v>
      </c>
      <c r="H248" s="14">
        <v>-4495</v>
      </c>
      <c r="R248" s="14">
        <v>-6658</v>
      </c>
      <c r="S248" s="14">
        <v>2067</v>
      </c>
    </row>
    <row r="249" spans="1:19" x14ac:dyDescent="0.25">
      <c r="A249" t="s">
        <v>52</v>
      </c>
      <c r="B249" s="1">
        <v>42433</v>
      </c>
      <c r="C249" s="8" t="s">
        <v>390</v>
      </c>
      <c r="D249" s="10" t="s">
        <v>391</v>
      </c>
      <c r="E249" s="14">
        <v>28390</v>
      </c>
      <c r="F249" s="14">
        <v>29121</v>
      </c>
      <c r="G249" s="14">
        <v>23665</v>
      </c>
      <c r="H249" s="14">
        <v>-5096</v>
      </c>
      <c r="R249" s="14">
        <v>-6957</v>
      </c>
      <c r="S249" s="14">
        <v>1765</v>
      </c>
    </row>
    <row r="250" spans="1:19" x14ac:dyDescent="0.25">
      <c r="A250" t="s">
        <v>52</v>
      </c>
      <c r="B250" s="1">
        <v>42434</v>
      </c>
      <c r="C250" s="8" t="s">
        <v>390</v>
      </c>
      <c r="D250" s="10" t="s">
        <v>391</v>
      </c>
      <c r="E250" s="14">
        <v>26500</v>
      </c>
      <c r="F250" s="14">
        <v>25978</v>
      </c>
      <c r="G250" s="14">
        <v>19003</v>
      </c>
      <c r="H250" s="14">
        <v>-6617</v>
      </c>
      <c r="R250" s="14">
        <v>-8307</v>
      </c>
      <c r="S250" s="14">
        <v>1597</v>
      </c>
    </row>
    <row r="251" spans="1:19" x14ac:dyDescent="0.25">
      <c r="A251" t="s">
        <v>52</v>
      </c>
      <c r="B251" s="1">
        <v>42435</v>
      </c>
      <c r="C251" s="8" t="s">
        <v>390</v>
      </c>
      <c r="D251" s="10" t="s">
        <v>391</v>
      </c>
      <c r="E251" s="14">
        <v>26168</v>
      </c>
      <c r="F251" s="14">
        <v>26603</v>
      </c>
      <c r="G251" s="14">
        <v>17922</v>
      </c>
      <c r="H251" s="14">
        <v>-8321</v>
      </c>
      <c r="R251" s="14">
        <v>-9975</v>
      </c>
      <c r="S251" s="14">
        <v>1595</v>
      </c>
    </row>
    <row r="252" spans="1:19" x14ac:dyDescent="0.25">
      <c r="A252" t="s">
        <v>52</v>
      </c>
      <c r="B252" s="1">
        <v>42436</v>
      </c>
      <c r="C252" s="8" t="s">
        <v>390</v>
      </c>
      <c r="D252" s="10" t="s">
        <v>391</v>
      </c>
      <c r="E252" s="14">
        <v>29235</v>
      </c>
      <c r="F252" s="14">
        <v>29558</v>
      </c>
      <c r="G252" s="14">
        <v>19149</v>
      </c>
      <c r="H252" s="14">
        <v>-10050</v>
      </c>
      <c r="R252" s="14">
        <v>-11679</v>
      </c>
      <c r="S252" s="14">
        <v>1555</v>
      </c>
    </row>
    <row r="253" spans="1:19" x14ac:dyDescent="0.25">
      <c r="A253" t="s">
        <v>52</v>
      </c>
      <c r="B253" s="1">
        <v>42437</v>
      </c>
      <c r="C253" s="8" t="s">
        <v>390</v>
      </c>
      <c r="D253" s="10" t="s">
        <v>391</v>
      </c>
      <c r="E253" s="14">
        <v>29405</v>
      </c>
      <c r="F253" s="14">
        <v>28551</v>
      </c>
      <c r="G253" s="14">
        <v>21308</v>
      </c>
      <c r="H253" s="14">
        <v>-6887</v>
      </c>
      <c r="R253" s="14">
        <v>-8629</v>
      </c>
      <c r="S253" s="14">
        <v>1646</v>
      </c>
    </row>
    <row r="254" spans="1:19" x14ac:dyDescent="0.25">
      <c r="A254" t="s">
        <v>52</v>
      </c>
      <c r="B254" s="1">
        <v>42438</v>
      </c>
      <c r="C254" s="8" t="s">
        <v>390</v>
      </c>
      <c r="D254" s="10" t="s">
        <v>391</v>
      </c>
      <c r="E254" s="14">
        <v>29195</v>
      </c>
      <c r="F254" s="14">
        <v>29230</v>
      </c>
      <c r="G254" s="14">
        <v>22634</v>
      </c>
      <c r="H254" s="14">
        <v>-6218</v>
      </c>
      <c r="R254" s="14">
        <v>-8002</v>
      </c>
      <c r="S254" s="14">
        <v>1688</v>
      </c>
    </row>
    <row r="255" spans="1:19" x14ac:dyDescent="0.25">
      <c r="A255" t="s">
        <v>52</v>
      </c>
      <c r="B255" s="1">
        <v>42439</v>
      </c>
      <c r="C255" s="8" t="s">
        <v>390</v>
      </c>
      <c r="D255" s="10" t="s">
        <v>391</v>
      </c>
      <c r="E255" s="14">
        <v>28480</v>
      </c>
      <c r="F255" s="14">
        <v>28272</v>
      </c>
      <c r="G255" s="14">
        <v>24422</v>
      </c>
      <c r="H255" s="14">
        <v>-3440</v>
      </c>
      <c r="R255" s="14">
        <v>-4419</v>
      </c>
      <c r="S255" s="14">
        <v>897</v>
      </c>
    </row>
    <row r="256" spans="1:19" x14ac:dyDescent="0.25">
      <c r="A256" t="s">
        <v>52</v>
      </c>
      <c r="B256" s="1">
        <v>42440</v>
      </c>
      <c r="C256" s="8" t="s">
        <v>390</v>
      </c>
      <c r="D256" s="10" t="s">
        <v>391</v>
      </c>
      <c r="E256" s="14">
        <v>29365</v>
      </c>
      <c r="F256" s="14">
        <v>29453</v>
      </c>
      <c r="G256" s="14">
        <v>25098</v>
      </c>
      <c r="H256" s="14">
        <v>-3939</v>
      </c>
      <c r="R256" s="14">
        <v>-4524</v>
      </c>
      <c r="S256" s="14">
        <v>496</v>
      </c>
    </row>
    <row r="257" spans="1:19" x14ac:dyDescent="0.25">
      <c r="A257" t="s">
        <v>52</v>
      </c>
      <c r="B257" s="1">
        <v>42441</v>
      </c>
      <c r="C257" s="8" t="s">
        <v>390</v>
      </c>
      <c r="D257" s="10" t="s">
        <v>391</v>
      </c>
      <c r="E257" s="14">
        <v>27625</v>
      </c>
      <c r="F257" s="14">
        <v>27745</v>
      </c>
      <c r="G257" s="14">
        <v>23198</v>
      </c>
      <c r="H257" s="14">
        <v>-4181</v>
      </c>
      <c r="R257" s="14">
        <v>-5303</v>
      </c>
      <c r="S257" s="14">
        <v>1041</v>
      </c>
    </row>
    <row r="258" spans="1:19" x14ac:dyDescent="0.25">
      <c r="A258" t="s">
        <v>52</v>
      </c>
      <c r="B258" s="1">
        <v>42442</v>
      </c>
      <c r="C258" s="8" t="s">
        <v>390</v>
      </c>
      <c r="D258" s="10" t="s">
        <v>391</v>
      </c>
      <c r="E258" s="14">
        <v>27263</v>
      </c>
      <c r="F258" s="14">
        <v>26987</v>
      </c>
      <c r="G258" s="14">
        <v>19812</v>
      </c>
      <c r="H258" s="14">
        <v>-6831</v>
      </c>
      <c r="R258" s="14">
        <v>-8123</v>
      </c>
      <c r="S258" s="14">
        <v>1200</v>
      </c>
    </row>
    <row r="259" spans="1:19" x14ac:dyDescent="0.25">
      <c r="A259" t="s">
        <v>52</v>
      </c>
      <c r="B259" s="1">
        <v>42443</v>
      </c>
      <c r="C259" s="8" t="s">
        <v>390</v>
      </c>
      <c r="D259" s="10" t="s">
        <v>391</v>
      </c>
      <c r="E259" s="14">
        <v>30741</v>
      </c>
      <c r="F259" s="14">
        <v>31303</v>
      </c>
      <c r="G259" s="14">
        <v>23485</v>
      </c>
      <c r="H259" s="14">
        <v>-7422</v>
      </c>
      <c r="R259" s="14">
        <v>-8176</v>
      </c>
      <c r="S259" s="14">
        <v>675</v>
      </c>
    </row>
    <row r="260" spans="1:19" x14ac:dyDescent="0.25">
      <c r="A260" t="s">
        <v>52</v>
      </c>
      <c r="B260" s="1">
        <v>42444</v>
      </c>
      <c r="C260" s="8" t="s">
        <v>390</v>
      </c>
      <c r="D260" s="10" t="s">
        <v>391</v>
      </c>
      <c r="E260" s="14">
        <v>30634</v>
      </c>
      <c r="F260" s="14">
        <v>30797</v>
      </c>
      <c r="G260" s="14">
        <v>25044</v>
      </c>
      <c r="H260" s="14">
        <v>-5331</v>
      </c>
      <c r="R260" s="14">
        <v>-5900</v>
      </c>
      <c r="S260" s="14">
        <v>480</v>
      </c>
    </row>
    <row r="261" spans="1:19" x14ac:dyDescent="0.25">
      <c r="A261" t="s">
        <v>52</v>
      </c>
      <c r="B261" s="1">
        <v>42445</v>
      </c>
      <c r="C261" s="8" t="s">
        <v>390</v>
      </c>
      <c r="D261" s="10" t="s">
        <v>391</v>
      </c>
      <c r="E261" s="14">
        <v>28921</v>
      </c>
      <c r="F261" s="14">
        <v>28486</v>
      </c>
      <c r="G261" s="14">
        <v>23656</v>
      </c>
      <c r="H261" s="14">
        <v>-4411</v>
      </c>
      <c r="R261" s="14">
        <v>-5195</v>
      </c>
      <c r="S261" s="14">
        <v>690</v>
      </c>
    </row>
    <row r="262" spans="1:19" x14ac:dyDescent="0.25">
      <c r="A262" t="s">
        <v>52</v>
      </c>
      <c r="B262" s="1">
        <v>42446</v>
      </c>
      <c r="C262" s="8" t="s">
        <v>390</v>
      </c>
      <c r="D262" s="10" t="s">
        <v>391</v>
      </c>
      <c r="E262" s="14">
        <v>27935</v>
      </c>
      <c r="F262" s="14">
        <v>28387</v>
      </c>
      <c r="G262" s="14">
        <v>24456</v>
      </c>
      <c r="H262" s="14">
        <v>-3471</v>
      </c>
      <c r="R262" s="14">
        <v>-4554</v>
      </c>
      <c r="S262" s="14">
        <v>1003</v>
      </c>
    </row>
    <row r="263" spans="1:19" x14ac:dyDescent="0.25">
      <c r="A263" t="s">
        <v>52</v>
      </c>
      <c r="B263" s="1">
        <v>42447</v>
      </c>
      <c r="C263" s="8" t="s">
        <v>390</v>
      </c>
      <c r="D263" s="10" t="s">
        <v>391</v>
      </c>
      <c r="E263" s="14">
        <v>28165</v>
      </c>
      <c r="F263" s="14">
        <v>28335</v>
      </c>
      <c r="G263" s="14">
        <v>24605</v>
      </c>
      <c r="H263" s="14">
        <v>-3265</v>
      </c>
      <c r="R263" s="14">
        <v>-4022</v>
      </c>
      <c r="S263" s="14">
        <v>679</v>
      </c>
    </row>
    <row r="264" spans="1:19" x14ac:dyDescent="0.25">
      <c r="A264" t="s">
        <v>52</v>
      </c>
      <c r="B264" s="1">
        <v>42448</v>
      </c>
      <c r="C264" s="8" t="s">
        <v>390</v>
      </c>
      <c r="D264" s="10" t="s">
        <v>391</v>
      </c>
      <c r="E264" s="14">
        <v>25970</v>
      </c>
      <c r="F264" s="14">
        <v>25684</v>
      </c>
      <c r="G264" s="14">
        <v>19706</v>
      </c>
      <c r="H264" s="14">
        <v>-5537</v>
      </c>
      <c r="R264" s="14">
        <v>-6432</v>
      </c>
      <c r="S264" s="14">
        <v>822</v>
      </c>
    </row>
    <row r="265" spans="1:19" x14ac:dyDescent="0.25">
      <c r="A265" t="s">
        <v>52</v>
      </c>
      <c r="B265" s="1">
        <v>42449</v>
      </c>
      <c r="C265" s="8" t="s">
        <v>390</v>
      </c>
      <c r="D265" s="10" t="s">
        <v>391</v>
      </c>
      <c r="E265" s="14">
        <v>25995</v>
      </c>
      <c r="F265" s="14">
        <v>25697</v>
      </c>
      <c r="G265" s="14">
        <v>24557</v>
      </c>
      <c r="H265" s="14">
        <v>-757</v>
      </c>
      <c r="R265" s="14">
        <v>-1662</v>
      </c>
      <c r="S265" s="14">
        <v>809</v>
      </c>
    </row>
    <row r="266" spans="1:19" x14ac:dyDescent="0.25">
      <c r="A266" t="s">
        <v>52</v>
      </c>
      <c r="B266" s="1">
        <v>42450</v>
      </c>
      <c r="C266" s="8" t="s">
        <v>390</v>
      </c>
      <c r="D266" s="10" t="s">
        <v>391</v>
      </c>
      <c r="E266" s="14">
        <v>28195</v>
      </c>
      <c r="F266" s="14">
        <v>28140</v>
      </c>
      <c r="G266" s="14">
        <v>25724</v>
      </c>
      <c r="H266" s="14">
        <v>-1980</v>
      </c>
      <c r="R266" s="14">
        <v>-2148</v>
      </c>
      <c r="S266" s="14">
        <v>90</v>
      </c>
    </row>
    <row r="267" spans="1:19" x14ac:dyDescent="0.25">
      <c r="A267" t="s">
        <v>52</v>
      </c>
      <c r="B267" s="1">
        <v>42451</v>
      </c>
      <c r="C267" s="8" t="s">
        <v>390</v>
      </c>
      <c r="D267" s="10" t="s">
        <v>391</v>
      </c>
      <c r="E267" s="14">
        <v>27550</v>
      </c>
      <c r="F267" s="14">
        <v>27135</v>
      </c>
      <c r="G267" s="14">
        <v>23138</v>
      </c>
      <c r="H267" s="14">
        <v>-3527</v>
      </c>
      <c r="R267" s="14">
        <v>-4700</v>
      </c>
      <c r="S267" s="14">
        <v>961</v>
      </c>
    </row>
    <row r="268" spans="1:19" x14ac:dyDescent="0.25">
      <c r="A268" t="s">
        <v>52</v>
      </c>
      <c r="B268" s="1">
        <v>42452</v>
      </c>
      <c r="C268" s="8" t="s">
        <v>390</v>
      </c>
      <c r="D268" s="10" t="s">
        <v>391</v>
      </c>
      <c r="E268" s="14">
        <v>27393</v>
      </c>
      <c r="F268" s="14">
        <v>27768</v>
      </c>
      <c r="G268" s="14">
        <v>25413</v>
      </c>
      <c r="H268" s="14">
        <v>-1892</v>
      </c>
      <c r="R268" s="14">
        <v>-3168</v>
      </c>
      <c r="S268" s="14">
        <v>665</v>
      </c>
    </row>
    <row r="269" spans="1:19" x14ac:dyDescent="0.25">
      <c r="A269" t="s">
        <v>52</v>
      </c>
      <c r="B269" s="1">
        <v>42453</v>
      </c>
      <c r="C269" s="8" t="s">
        <v>390</v>
      </c>
      <c r="D269" s="10" t="s">
        <v>391</v>
      </c>
      <c r="E269" s="14">
        <v>27905</v>
      </c>
      <c r="F269" s="14">
        <v>27569</v>
      </c>
      <c r="G269" s="14">
        <v>24832</v>
      </c>
      <c r="H269" s="14">
        <v>-2252</v>
      </c>
      <c r="R269" s="14">
        <v>-3951</v>
      </c>
      <c r="S269" s="14">
        <v>987</v>
      </c>
    </row>
    <row r="270" spans="1:19" x14ac:dyDescent="0.25">
      <c r="A270" t="s">
        <v>52</v>
      </c>
      <c r="B270" s="1">
        <v>42454</v>
      </c>
      <c r="C270" s="8" t="s">
        <v>390</v>
      </c>
      <c r="D270" s="10" t="s">
        <v>391</v>
      </c>
      <c r="E270" s="14">
        <v>28455</v>
      </c>
      <c r="F270" s="14">
        <v>27675</v>
      </c>
      <c r="G270" s="14">
        <v>25061</v>
      </c>
      <c r="H270" s="14">
        <v>-2193</v>
      </c>
      <c r="R270" s="14">
        <v>-3462</v>
      </c>
      <c r="S270" s="14">
        <v>587</v>
      </c>
    </row>
    <row r="271" spans="1:19" x14ac:dyDescent="0.25">
      <c r="A271" t="s">
        <v>52</v>
      </c>
      <c r="B271" s="1">
        <v>42455</v>
      </c>
      <c r="C271" s="8" t="s">
        <v>390</v>
      </c>
      <c r="D271" s="10" t="s">
        <v>391</v>
      </c>
      <c r="E271" s="14">
        <v>25717</v>
      </c>
      <c r="F271" s="14">
        <v>25637</v>
      </c>
      <c r="G271" s="14">
        <v>26903</v>
      </c>
      <c r="H271" s="14">
        <v>1622</v>
      </c>
      <c r="R271" s="14">
        <v>-141</v>
      </c>
      <c r="S271" s="14">
        <v>1079</v>
      </c>
    </row>
    <row r="272" spans="1:19" x14ac:dyDescent="0.25">
      <c r="A272" t="s">
        <v>52</v>
      </c>
      <c r="B272" s="1">
        <v>42456</v>
      </c>
      <c r="C272" s="8" t="s">
        <v>390</v>
      </c>
      <c r="D272" s="10" t="s">
        <v>391</v>
      </c>
      <c r="E272" s="14">
        <v>26140</v>
      </c>
      <c r="F272" s="14">
        <v>26191</v>
      </c>
      <c r="G272" s="14">
        <v>26021</v>
      </c>
      <c r="H272" s="14">
        <v>229</v>
      </c>
      <c r="R272" s="14">
        <v>-2139</v>
      </c>
      <c r="S272" s="14">
        <v>1673</v>
      </c>
    </row>
    <row r="273" spans="1:19" x14ac:dyDescent="0.25">
      <c r="A273" t="s">
        <v>52</v>
      </c>
      <c r="B273" s="1">
        <v>42457</v>
      </c>
      <c r="C273" s="8" t="s">
        <v>390</v>
      </c>
      <c r="D273" s="10" t="s">
        <v>391</v>
      </c>
      <c r="E273" s="14">
        <v>29335</v>
      </c>
      <c r="F273" s="14">
        <v>28970</v>
      </c>
      <c r="G273" s="14">
        <v>24241</v>
      </c>
      <c r="H273" s="14">
        <v>-4315</v>
      </c>
      <c r="R273" s="14">
        <v>-5636</v>
      </c>
      <c r="S273" s="14">
        <v>701</v>
      </c>
    </row>
    <row r="274" spans="1:19" x14ac:dyDescent="0.25">
      <c r="A274" t="s">
        <v>52</v>
      </c>
      <c r="B274" s="1">
        <v>42458</v>
      </c>
      <c r="C274" s="8" t="s">
        <v>390</v>
      </c>
      <c r="D274" s="10" t="s">
        <v>391</v>
      </c>
      <c r="E274" s="14">
        <v>27565</v>
      </c>
      <c r="F274" s="14">
        <v>26766</v>
      </c>
      <c r="G274" s="14">
        <v>24867</v>
      </c>
      <c r="H274" s="14">
        <v>-1505</v>
      </c>
      <c r="R274" s="14">
        <v>-3253</v>
      </c>
      <c r="S274" s="14">
        <v>1002</v>
      </c>
    </row>
    <row r="275" spans="1:19" x14ac:dyDescent="0.25">
      <c r="A275" t="s">
        <v>52</v>
      </c>
      <c r="B275" s="1">
        <v>42459</v>
      </c>
      <c r="C275" s="8" t="s">
        <v>390</v>
      </c>
      <c r="D275" s="10" t="s">
        <v>391</v>
      </c>
      <c r="E275" s="14">
        <v>25970</v>
      </c>
      <c r="F275" s="14">
        <v>25718</v>
      </c>
      <c r="G275" s="14">
        <v>25933</v>
      </c>
      <c r="H275" s="14">
        <v>664</v>
      </c>
      <c r="R275" s="14">
        <v>392</v>
      </c>
      <c r="S275" s="14">
        <v>-556</v>
      </c>
    </row>
    <row r="276" spans="1:19" x14ac:dyDescent="0.25">
      <c r="A276" t="s">
        <v>52</v>
      </c>
      <c r="B276" s="1">
        <v>42460</v>
      </c>
      <c r="C276" s="8" t="s">
        <v>390</v>
      </c>
      <c r="D276" s="10" t="s">
        <v>391</v>
      </c>
      <c r="E276" s="14">
        <v>26085</v>
      </c>
      <c r="F276" s="14">
        <v>24991</v>
      </c>
      <c r="G276" s="14">
        <v>24389</v>
      </c>
      <c r="H276" s="14">
        <v>-158</v>
      </c>
      <c r="R276" s="14">
        <v>-715</v>
      </c>
      <c r="S276" s="14">
        <v>-305</v>
      </c>
    </row>
    <row r="277" spans="1:19" x14ac:dyDescent="0.25">
      <c r="A277" t="s">
        <v>52</v>
      </c>
      <c r="B277" s="1">
        <v>42461</v>
      </c>
      <c r="C277" s="8" t="s">
        <v>390</v>
      </c>
      <c r="D277" s="10" t="s">
        <v>391</v>
      </c>
      <c r="E277" s="14">
        <v>26060</v>
      </c>
      <c r="F277" s="14">
        <v>25311</v>
      </c>
      <c r="G277" s="14">
        <v>23150</v>
      </c>
      <c r="H277" s="14">
        <v>-1691</v>
      </c>
      <c r="R277" s="14">
        <v>-2695</v>
      </c>
      <c r="S277" s="14">
        <v>172</v>
      </c>
    </row>
    <row r="278" spans="1:19" x14ac:dyDescent="0.25">
      <c r="A278" t="s">
        <v>52</v>
      </c>
      <c r="B278" s="1">
        <v>42462</v>
      </c>
      <c r="C278" s="8" t="s">
        <v>390</v>
      </c>
      <c r="D278" s="10" t="s">
        <v>391</v>
      </c>
      <c r="E278" s="14">
        <v>24365</v>
      </c>
      <c r="F278" s="14">
        <v>24011</v>
      </c>
      <c r="G278" s="14">
        <v>20404</v>
      </c>
      <c r="H278" s="14">
        <v>-3180</v>
      </c>
      <c r="R278" s="14">
        <v>-4620</v>
      </c>
      <c r="S278" s="14">
        <v>597</v>
      </c>
    </row>
    <row r="279" spans="1:19" x14ac:dyDescent="0.25">
      <c r="A279" t="s">
        <v>52</v>
      </c>
      <c r="B279" s="1">
        <v>42463</v>
      </c>
      <c r="C279" s="8" t="s">
        <v>390</v>
      </c>
      <c r="D279" s="10" t="s">
        <v>391</v>
      </c>
      <c r="E279" s="14">
        <v>24282</v>
      </c>
      <c r="F279" s="14">
        <v>24028</v>
      </c>
      <c r="G279" s="14">
        <v>18930</v>
      </c>
      <c r="H279" s="14">
        <v>-4621</v>
      </c>
      <c r="R279" s="14">
        <v>-5716</v>
      </c>
      <c r="S279" s="14">
        <v>259</v>
      </c>
    </row>
    <row r="280" spans="1:19" x14ac:dyDescent="0.25">
      <c r="A280" t="s">
        <v>52</v>
      </c>
      <c r="B280" s="1">
        <v>42464</v>
      </c>
      <c r="C280" s="8" t="s">
        <v>390</v>
      </c>
      <c r="D280" s="10" t="s">
        <v>391</v>
      </c>
      <c r="E280" s="14">
        <v>27065</v>
      </c>
      <c r="F280" s="14">
        <v>25953</v>
      </c>
      <c r="G280" s="14">
        <v>20330</v>
      </c>
      <c r="H280" s="14">
        <v>-5218</v>
      </c>
      <c r="R280" s="14">
        <v>-7501</v>
      </c>
      <c r="S280" s="14">
        <v>1386</v>
      </c>
    </row>
    <row r="281" spans="1:19" x14ac:dyDescent="0.25">
      <c r="A281" t="s">
        <v>52</v>
      </c>
      <c r="B281" s="1">
        <v>42465</v>
      </c>
      <c r="C281" s="8" t="s">
        <v>390</v>
      </c>
      <c r="D281" s="10" t="s">
        <v>391</v>
      </c>
      <c r="E281" s="14">
        <v>27845</v>
      </c>
      <c r="F281" s="14">
        <v>26463</v>
      </c>
      <c r="G281" s="14">
        <v>18535</v>
      </c>
      <c r="H281" s="14">
        <v>-7526</v>
      </c>
      <c r="R281" s="14">
        <v>-10013</v>
      </c>
      <c r="S281" s="14">
        <v>1402</v>
      </c>
    </row>
    <row r="282" spans="1:19" x14ac:dyDescent="0.25">
      <c r="A282" t="s">
        <v>52</v>
      </c>
      <c r="B282" s="1">
        <v>42466</v>
      </c>
      <c r="C282" s="8" t="s">
        <v>390</v>
      </c>
      <c r="D282" s="10" t="s">
        <v>391</v>
      </c>
      <c r="E282" s="14">
        <v>25805</v>
      </c>
      <c r="F282" s="14">
        <v>25035</v>
      </c>
      <c r="G282" s="14">
        <v>19161</v>
      </c>
      <c r="H282" s="14">
        <v>-5490</v>
      </c>
      <c r="R282" s="14">
        <v>-8252</v>
      </c>
      <c r="S282" s="14">
        <v>1523</v>
      </c>
    </row>
    <row r="283" spans="1:19" x14ac:dyDescent="0.25">
      <c r="A283" t="s">
        <v>52</v>
      </c>
      <c r="B283" s="1">
        <v>42467</v>
      </c>
      <c r="C283" s="8" t="s">
        <v>390</v>
      </c>
      <c r="D283" s="10" t="s">
        <v>391</v>
      </c>
      <c r="E283" s="14">
        <v>25040</v>
      </c>
      <c r="F283" s="14">
        <v>24561</v>
      </c>
      <c r="G283" s="14">
        <v>18623</v>
      </c>
      <c r="H283" s="14">
        <v>-5534</v>
      </c>
      <c r="R283" s="14">
        <v>-6856</v>
      </c>
      <c r="S283" s="14">
        <v>36</v>
      </c>
    </row>
    <row r="284" spans="1:19" x14ac:dyDescent="0.25">
      <c r="A284" t="s">
        <v>52</v>
      </c>
      <c r="B284" s="1">
        <v>42468</v>
      </c>
      <c r="C284" s="8" t="s">
        <v>390</v>
      </c>
      <c r="D284" s="10" t="s">
        <v>391</v>
      </c>
      <c r="E284" s="14">
        <v>25770</v>
      </c>
      <c r="F284" s="14">
        <v>24677</v>
      </c>
      <c r="G284" s="14">
        <v>20137</v>
      </c>
      <c r="H284" s="14">
        <v>-4186</v>
      </c>
      <c r="R284" s="14">
        <v>-5055</v>
      </c>
      <c r="S284" s="14">
        <v>-431</v>
      </c>
    </row>
    <row r="285" spans="1:19" x14ac:dyDescent="0.25">
      <c r="A285" t="s">
        <v>52</v>
      </c>
      <c r="B285" s="1">
        <v>42469</v>
      </c>
      <c r="C285" s="8" t="s">
        <v>390</v>
      </c>
      <c r="D285" s="10" t="s">
        <v>391</v>
      </c>
      <c r="E285" s="14">
        <v>23250</v>
      </c>
      <c r="F285" s="14">
        <v>22486</v>
      </c>
      <c r="G285" s="14">
        <v>17870</v>
      </c>
      <c r="H285" s="14">
        <v>-4290</v>
      </c>
      <c r="R285" s="14">
        <v>-7306</v>
      </c>
      <c r="S285" s="14">
        <v>1743</v>
      </c>
    </row>
    <row r="286" spans="1:19" x14ac:dyDescent="0.25">
      <c r="A286" t="s">
        <v>52</v>
      </c>
      <c r="B286" s="1">
        <v>42470</v>
      </c>
      <c r="C286" s="8" t="s">
        <v>390</v>
      </c>
      <c r="D286" s="10" t="s">
        <v>391</v>
      </c>
      <c r="E286" s="14">
        <v>23565</v>
      </c>
      <c r="F286" s="14">
        <v>22931</v>
      </c>
      <c r="G286" s="14">
        <v>17670</v>
      </c>
      <c r="H286" s="14">
        <v>-4900</v>
      </c>
      <c r="R286" s="14">
        <v>-7747</v>
      </c>
      <c r="S286" s="14">
        <v>1563</v>
      </c>
    </row>
    <row r="287" spans="1:19" x14ac:dyDescent="0.25">
      <c r="A287" t="s">
        <v>52</v>
      </c>
      <c r="B287" s="1">
        <v>42471</v>
      </c>
      <c r="C287" s="8" t="s">
        <v>390</v>
      </c>
      <c r="D287" s="10" t="s">
        <v>391</v>
      </c>
      <c r="E287" s="14">
        <v>26045</v>
      </c>
      <c r="F287" s="14">
        <v>25722</v>
      </c>
      <c r="G287" s="14">
        <v>19489</v>
      </c>
      <c r="H287" s="14">
        <v>-5909</v>
      </c>
      <c r="R287" s="14">
        <v>-9325</v>
      </c>
      <c r="S287" s="14">
        <v>2049</v>
      </c>
    </row>
    <row r="288" spans="1:19" x14ac:dyDescent="0.25">
      <c r="A288" t="s">
        <v>52</v>
      </c>
      <c r="B288" s="1">
        <v>42472</v>
      </c>
      <c r="C288" s="8" t="s">
        <v>390</v>
      </c>
      <c r="D288" s="10" t="s">
        <v>391</v>
      </c>
      <c r="E288" s="14">
        <v>26535</v>
      </c>
      <c r="F288" s="14">
        <v>26450</v>
      </c>
      <c r="G288" s="14">
        <v>21553</v>
      </c>
      <c r="H288" s="14">
        <v>-4559</v>
      </c>
      <c r="R288" s="14">
        <v>-7825</v>
      </c>
      <c r="S288" s="14">
        <v>1862</v>
      </c>
    </row>
    <row r="289" spans="1:19" x14ac:dyDescent="0.25">
      <c r="A289" t="s">
        <v>52</v>
      </c>
      <c r="B289" s="1">
        <v>42473</v>
      </c>
      <c r="C289" s="8" t="s">
        <v>390</v>
      </c>
      <c r="D289" s="10" t="s">
        <v>391</v>
      </c>
      <c r="E289" s="14">
        <v>26455</v>
      </c>
      <c r="F289" s="14">
        <v>26137</v>
      </c>
      <c r="G289" s="14">
        <v>24591</v>
      </c>
      <c r="H289" s="14">
        <v>-1236</v>
      </c>
      <c r="R289" s="14">
        <v>-4172</v>
      </c>
      <c r="S289" s="14">
        <v>1529</v>
      </c>
    </row>
    <row r="290" spans="1:19" x14ac:dyDescent="0.25">
      <c r="A290" t="s">
        <v>52</v>
      </c>
      <c r="B290" s="1">
        <v>42474</v>
      </c>
      <c r="C290" s="8" t="s">
        <v>390</v>
      </c>
      <c r="D290" s="10" t="s">
        <v>391</v>
      </c>
      <c r="E290" s="14">
        <v>25445</v>
      </c>
      <c r="F290" s="14">
        <v>24815</v>
      </c>
      <c r="G290" s="14">
        <v>25648</v>
      </c>
      <c r="H290" s="14">
        <v>1129</v>
      </c>
      <c r="R290" s="14">
        <v>-2386</v>
      </c>
      <c r="S290" s="14">
        <v>2128</v>
      </c>
    </row>
    <row r="291" spans="1:19" x14ac:dyDescent="0.25">
      <c r="A291" t="s">
        <v>52</v>
      </c>
      <c r="B291" s="1">
        <v>42475</v>
      </c>
      <c r="C291" s="8" t="s">
        <v>390</v>
      </c>
      <c r="D291" s="10" t="s">
        <v>391</v>
      </c>
      <c r="E291" s="14">
        <v>26235</v>
      </c>
      <c r="F291" s="14">
        <v>25424</v>
      </c>
      <c r="G291" s="14">
        <v>26904</v>
      </c>
      <c r="H291" s="14">
        <v>1769</v>
      </c>
      <c r="R291" s="14">
        <v>-2751</v>
      </c>
      <c r="S291" s="14">
        <v>3192</v>
      </c>
    </row>
    <row r="292" spans="1:19" x14ac:dyDescent="0.25">
      <c r="A292" t="s">
        <v>52</v>
      </c>
      <c r="B292" s="1">
        <v>42476</v>
      </c>
      <c r="C292" s="8" t="s">
        <v>390</v>
      </c>
      <c r="D292" s="10" t="s">
        <v>391</v>
      </c>
      <c r="E292" s="14">
        <v>23735</v>
      </c>
      <c r="F292" s="14">
        <v>23716</v>
      </c>
      <c r="G292" s="14">
        <v>28655</v>
      </c>
      <c r="H292" s="14">
        <v>5244</v>
      </c>
      <c r="R292" s="14">
        <v>1470</v>
      </c>
      <c r="S292" s="14">
        <v>2479</v>
      </c>
    </row>
    <row r="293" spans="1:19" x14ac:dyDescent="0.25">
      <c r="A293" t="s">
        <v>52</v>
      </c>
      <c r="B293" s="1">
        <v>42477</v>
      </c>
      <c r="C293" s="8" t="s">
        <v>390</v>
      </c>
      <c r="D293" s="10" t="s">
        <v>391</v>
      </c>
      <c r="E293" s="14">
        <v>22665</v>
      </c>
      <c r="F293" s="14">
        <v>23136</v>
      </c>
      <c r="G293" s="14">
        <v>27254</v>
      </c>
      <c r="H293" s="14">
        <v>4476</v>
      </c>
      <c r="R293" s="14">
        <v>-308</v>
      </c>
      <c r="S293" s="14">
        <v>3487</v>
      </c>
    </row>
    <row r="294" spans="1:19" x14ac:dyDescent="0.25">
      <c r="A294" t="s">
        <v>52</v>
      </c>
      <c r="B294" s="1">
        <v>42478</v>
      </c>
      <c r="C294" s="8" t="s">
        <v>390</v>
      </c>
      <c r="D294" s="10" t="s">
        <v>391</v>
      </c>
      <c r="E294" s="14">
        <v>26190</v>
      </c>
      <c r="F294" s="14">
        <v>25900</v>
      </c>
      <c r="G294" s="14">
        <v>25772</v>
      </c>
      <c r="H294" s="14">
        <v>216</v>
      </c>
      <c r="R294" s="14">
        <v>-2107</v>
      </c>
      <c r="S294" s="14">
        <v>1005</v>
      </c>
    </row>
    <row r="295" spans="1:19" x14ac:dyDescent="0.25">
      <c r="A295" t="s">
        <v>52</v>
      </c>
      <c r="B295" s="1">
        <v>42479</v>
      </c>
      <c r="C295" s="8" t="s">
        <v>390</v>
      </c>
      <c r="D295" s="10" t="s">
        <v>391</v>
      </c>
      <c r="E295" s="14">
        <v>26035</v>
      </c>
      <c r="F295" s="14">
        <v>25714</v>
      </c>
      <c r="G295" s="14">
        <v>25669</v>
      </c>
      <c r="H295" s="14">
        <v>308</v>
      </c>
      <c r="R295" s="14">
        <v>-1461</v>
      </c>
      <c r="S295" s="14">
        <v>365</v>
      </c>
    </row>
    <row r="296" spans="1:19" x14ac:dyDescent="0.25">
      <c r="A296" t="s">
        <v>52</v>
      </c>
      <c r="B296" s="1">
        <v>42480</v>
      </c>
      <c r="C296" s="8" t="s">
        <v>390</v>
      </c>
      <c r="D296" s="10" t="s">
        <v>391</v>
      </c>
      <c r="E296" s="14">
        <v>25521</v>
      </c>
      <c r="F296" s="14">
        <v>25450</v>
      </c>
      <c r="G296" s="14">
        <v>24624</v>
      </c>
      <c r="H296" s="14">
        <v>-424</v>
      </c>
      <c r="R296" s="14">
        <v>-2261</v>
      </c>
      <c r="S296" s="14">
        <v>388</v>
      </c>
    </row>
    <row r="297" spans="1:19" x14ac:dyDescent="0.25">
      <c r="A297" t="s">
        <v>52</v>
      </c>
      <c r="B297" s="1">
        <v>42481</v>
      </c>
      <c r="C297" s="8" t="s">
        <v>390</v>
      </c>
      <c r="D297" s="10" t="s">
        <v>391</v>
      </c>
      <c r="E297" s="14">
        <v>24059</v>
      </c>
      <c r="F297" s="14">
        <v>23934</v>
      </c>
      <c r="G297" s="14">
        <v>25443</v>
      </c>
      <c r="H297" s="14">
        <v>1932</v>
      </c>
      <c r="R297" s="14">
        <v>-1528</v>
      </c>
      <c r="S297" s="14">
        <v>2018</v>
      </c>
    </row>
    <row r="298" spans="1:19" x14ac:dyDescent="0.25">
      <c r="A298" t="s">
        <v>52</v>
      </c>
      <c r="B298" s="1">
        <v>42482</v>
      </c>
      <c r="C298" s="8" t="s">
        <v>390</v>
      </c>
      <c r="D298" s="10" t="s">
        <v>391</v>
      </c>
      <c r="E298" s="14">
        <v>24661</v>
      </c>
      <c r="F298" s="14">
        <v>24317</v>
      </c>
      <c r="G298" s="14">
        <v>22446</v>
      </c>
      <c r="H298" s="14">
        <v>-1588</v>
      </c>
      <c r="R298" s="14">
        <v>-4936</v>
      </c>
      <c r="S298" s="14">
        <v>1958</v>
      </c>
    </row>
    <row r="299" spans="1:19" x14ac:dyDescent="0.25">
      <c r="A299" t="s">
        <v>52</v>
      </c>
      <c r="B299" s="1">
        <v>42483</v>
      </c>
      <c r="C299" s="8" t="s">
        <v>390</v>
      </c>
      <c r="D299" s="10" t="s">
        <v>391</v>
      </c>
      <c r="E299" s="14">
        <v>23190</v>
      </c>
      <c r="F299" s="14">
        <v>22910</v>
      </c>
      <c r="G299" s="14">
        <v>20073</v>
      </c>
      <c r="H299" s="14">
        <v>-2552</v>
      </c>
      <c r="R299" s="14">
        <v>-8596</v>
      </c>
      <c r="S299" s="14">
        <v>4688</v>
      </c>
    </row>
    <row r="300" spans="1:19" x14ac:dyDescent="0.25">
      <c r="A300" t="s">
        <v>52</v>
      </c>
      <c r="B300" s="1">
        <v>42484</v>
      </c>
      <c r="C300" s="8" t="s">
        <v>390</v>
      </c>
      <c r="D300" s="10" t="s">
        <v>391</v>
      </c>
      <c r="E300" s="14">
        <v>23615</v>
      </c>
      <c r="F300" s="14">
        <v>23451</v>
      </c>
      <c r="G300" s="14">
        <v>23316</v>
      </c>
      <c r="H300" s="14">
        <v>-133</v>
      </c>
      <c r="R300" s="14">
        <v>-6763</v>
      </c>
      <c r="S300" s="14">
        <v>5274</v>
      </c>
    </row>
    <row r="301" spans="1:19" x14ac:dyDescent="0.25">
      <c r="A301" t="s">
        <v>52</v>
      </c>
      <c r="B301" s="1">
        <v>42485</v>
      </c>
      <c r="C301" s="8" t="s">
        <v>390</v>
      </c>
      <c r="D301" s="10" t="s">
        <v>391</v>
      </c>
      <c r="E301" s="14">
        <v>26215</v>
      </c>
      <c r="F301" s="14">
        <v>25899</v>
      </c>
      <c r="G301" s="14">
        <v>24139</v>
      </c>
      <c r="H301" s="14">
        <v>-1461</v>
      </c>
      <c r="R301" s="14">
        <v>-6391</v>
      </c>
      <c r="S301" s="14">
        <v>3538</v>
      </c>
    </row>
    <row r="302" spans="1:19" x14ac:dyDescent="0.25">
      <c r="A302" t="s">
        <v>52</v>
      </c>
      <c r="B302" s="1">
        <v>42486</v>
      </c>
      <c r="C302" s="8" t="s">
        <v>390</v>
      </c>
      <c r="D302" s="10" t="s">
        <v>391</v>
      </c>
      <c r="E302" s="14">
        <v>26110</v>
      </c>
      <c r="F302" s="14">
        <v>25675</v>
      </c>
      <c r="G302" s="14">
        <v>24903</v>
      </c>
      <c r="H302" s="14">
        <v>-500</v>
      </c>
      <c r="R302" s="14">
        <v>-3279</v>
      </c>
      <c r="S302" s="14">
        <v>1359</v>
      </c>
    </row>
    <row r="303" spans="1:19" x14ac:dyDescent="0.25">
      <c r="A303" t="s">
        <v>52</v>
      </c>
      <c r="B303" s="1">
        <v>42487</v>
      </c>
      <c r="C303" s="8" t="s">
        <v>390</v>
      </c>
      <c r="D303" s="10" t="s">
        <v>391</v>
      </c>
      <c r="E303" s="14">
        <v>25315</v>
      </c>
      <c r="F303" s="14">
        <v>24925</v>
      </c>
      <c r="G303" s="14">
        <v>25238</v>
      </c>
      <c r="H303" s="14">
        <v>745</v>
      </c>
      <c r="R303" s="14">
        <v>-1288</v>
      </c>
      <c r="S303" s="14">
        <v>588</v>
      </c>
    </row>
    <row r="304" spans="1:19" x14ac:dyDescent="0.25">
      <c r="A304" t="s">
        <v>52</v>
      </c>
      <c r="B304" s="1">
        <v>42488</v>
      </c>
      <c r="C304" s="8" t="s">
        <v>390</v>
      </c>
      <c r="D304" s="10" t="s">
        <v>391</v>
      </c>
      <c r="E304" s="14">
        <v>24150</v>
      </c>
      <c r="F304" s="14">
        <v>24194</v>
      </c>
      <c r="G304" s="14">
        <v>23678</v>
      </c>
      <c r="H304" s="14">
        <v>-62</v>
      </c>
      <c r="R304" s="14">
        <v>-2834</v>
      </c>
      <c r="S304" s="14">
        <v>1327</v>
      </c>
    </row>
    <row r="305" spans="1:19" x14ac:dyDescent="0.25">
      <c r="A305" t="s">
        <v>52</v>
      </c>
      <c r="B305" s="1">
        <v>42489</v>
      </c>
      <c r="C305" s="8" t="s">
        <v>390</v>
      </c>
      <c r="D305" s="10" t="s">
        <v>391</v>
      </c>
      <c r="E305" s="14">
        <v>25040</v>
      </c>
      <c r="F305" s="14">
        <v>25148</v>
      </c>
      <c r="G305" s="14">
        <v>23273</v>
      </c>
      <c r="H305" s="14">
        <v>-1421</v>
      </c>
      <c r="R305" s="14">
        <v>-6252</v>
      </c>
      <c r="S305" s="14">
        <v>3378</v>
      </c>
    </row>
    <row r="306" spans="1:19" x14ac:dyDescent="0.25">
      <c r="A306" t="s">
        <v>52</v>
      </c>
      <c r="B306" s="1">
        <v>42490</v>
      </c>
      <c r="C306" s="8" t="s">
        <v>390</v>
      </c>
      <c r="D306" s="10" t="s">
        <v>391</v>
      </c>
      <c r="E306" s="14">
        <v>23242</v>
      </c>
      <c r="F306" s="14">
        <v>23478</v>
      </c>
      <c r="G306" s="14">
        <v>22276</v>
      </c>
      <c r="H306" s="14">
        <v>-821</v>
      </c>
      <c r="R306" s="14">
        <v>-4743</v>
      </c>
      <c r="S306" s="14">
        <v>2546</v>
      </c>
    </row>
    <row r="307" spans="1:19" x14ac:dyDescent="0.25">
      <c r="A307" t="s">
        <v>52</v>
      </c>
      <c r="B307" s="1">
        <v>42491</v>
      </c>
      <c r="C307" s="8" t="s">
        <v>390</v>
      </c>
      <c r="D307" s="10" t="s">
        <v>391</v>
      </c>
      <c r="E307" s="14">
        <v>22972</v>
      </c>
      <c r="F307" s="14">
        <v>23412</v>
      </c>
      <c r="G307" s="14">
        <v>24082</v>
      </c>
      <c r="H307" s="14">
        <v>1170</v>
      </c>
      <c r="R307" s="14">
        <v>-1943</v>
      </c>
      <c r="S307" s="14">
        <v>1743</v>
      </c>
    </row>
    <row r="308" spans="1:19" x14ac:dyDescent="0.25">
      <c r="A308" t="s">
        <v>52</v>
      </c>
      <c r="B308" s="1">
        <v>42492</v>
      </c>
      <c r="C308" s="8" t="s">
        <v>390</v>
      </c>
      <c r="D308" s="10" t="s">
        <v>391</v>
      </c>
      <c r="E308" s="14">
        <v>25790</v>
      </c>
      <c r="F308" s="14">
        <v>26370</v>
      </c>
      <c r="G308" s="14">
        <v>24190</v>
      </c>
      <c r="H308" s="14">
        <v>-1740</v>
      </c>
      <c r="R308" s="14">
        <v>-2226</v>
      </c>
      <c r="S308" s="14">
        <v>-830</v>
      </c>
    </row>
    <row r="309" spans="1:19" x14ac:dyDescent="0.25">
      <c r="A309" t="s">
        <v>52</v>
      </c>
      <c r="B309" s="1">
        <v>42493</v>
      </c>
      <c r="C309" s="8" t="s">
        <v>390</v>
      </c>
      <c r="D309" s="10" t="s">
        <v>391</v>
      </c>
      <c r="E309" s="14">
        <v>25440</v>
      </c>
      <c r="F309" s="14">
        <v>25695</v>
      </c>
      <c r="G309" s="14">
        <v>20928</v>
      </c>
      <c r="H309" s="14">
        <v>-4334</v>
      </c>
      <c r="R309" s="14">
        <v>-4815</v>
      </c>
      <c r="S309" s="14">
        <v>-817</v>
      </c>
    </row>
    <row r="310" spans="1:19" x14ac:dyDescent="0.25">
      <c r="A310" t="s">
        <v>52</v>
      </c>
      <c r="B310" s="1">
        <v>42494</v>
      </c>
      <c r="C310" s="8" t="s">
        <v>390</v>
      </c>
      <c r="D310" s="10" t="s">
        <v>391</v>
      </c>
      <c r="E310" s="14">
        <v>24580</v>
      </c>
      <c r="F310" s="14">
        <v>24780</v>
      </c>
      <c r="G310" s="14">
        <v>22593</v>
      </c>
      <c r="H310" s="14">
        <v>-1732</v>
      </c>
      <c r="R310" s="14">
        <v>-885</v>
      </c>
      <c r="S310" s="14">
        <v>-2134</v>
      </c>
    </row>
    <row r="311" spans="1:19" x14ac:dyDescent="0.25">
      <c r="A311" t="s">
        <v>52</v>
      </c>
      <c r="B311" s="1">
        <v>42495</v>
      </c>
      <c r="C311" s="8" t="s">
        <v>390</v>
      </c>
      <c r="D311" s="10" t="s">
        <v>391</v>
      </c>
      <c r="E311" s="14">
        <v>23860</v>
      </c>
      <c r="F311" s="14">
        <v>23943</v>
      </c>
      <c r="G311" s="14">
        <v>22720</v>
      </c>
      <c r="H311" s="14">
        <v>-810</v>
      </c>
      <c r="R311" s="14">
        <v>-1093</v>
      </c>
      <c r="S311" s="14">
        <v>-985</v>
      </c>
    </row>
    <row r="312" spans="1:19" x14ac:dyDescent="0.25">
      <c r="A312" t="s">
        <v>52</v>
      </c>
      <c r="B312" s="1">
        <v>42496</v>
      </c>
      <c r="C312" s="8" t="s">
        <v>390</v>
      </c>
      <c r="D312" s="10" t="s">
        <v>391</v>
      </c>
      <c r="E312" s="14">
        <v>24995</v>
      </c>
      <c r="F312" s="14">
        <v>24892</v>
      </c>
      <c r="G312" s="14">
        <v>24792</v>
      </c>
      <c r="H312" s="14">
        <v>318</v>
      </c>
      <c r="R312" s="14">
        <v>-225</v>
      </c>
      <c r="S312" s="14">
        <v>-677</v>
      </c>
    </row>
    <row r="313" spans="1:19" x14ac:dyDescent="0.25">
      <c r="A313" t="s">
        <v>52</v>
      </c>
      <c r="B313" s="1">
        <v>42497</v>
      </c>
      <c r="C313" s="8" t="s">
        <v>390</v>
      </c>
      <c r="D313" s="10" t="s">
        <v>391</v>
      </c>
      <c r="E313" s="14">
        <v>23135</v>
      </c>
      <c r="F313" s="14">
        <v>23271</v>
      </c>
      <c r="G313" s="14">
        <v>24582</v>
      </c>
      <c r="H313" s="14">
        <v>1643</v>
      </c>
      <c r="R313" s="14">
        <v>1009</v>
      </c>
      <c r="S313" s="14">
        <v>-521</v>
      </c>
    </row>
    <row r="314" spans="1:19" x14ac:dyDescent="0.25">
      <c r="A314" t="s">
        <v>52</v>
      </c>
      <c r="B314" s="1">
        <v>42498</v>
      </c>
      <c r="C314" s="8" t="s">
        <v>390</v>
      </c>
      <c r="D314" s="10" t="s">
        <v>391</v>
      </c>
      <c r="E314" s="14">
        <v>22755</v>
      </c>
      <c r="F314" s="14">
        <v>22926</v>
      </c>
      <c r="G314" s="14">
        <v>22148</v>
      </c>
      <c r="H314" s="14">
        <v>-258</v>
      </c>
      <c r="R314" s="14">
        <v>-2123</v>
      </c>
      <c r="S314" s="14">
        <v>701</v>
      </c>
    </row>
    <row r="315" spans="1:19" x14ac:dyDescent="0.25">
      <c r="A315" t="s">
        <v>52</v>
      </c>
      <c r="B315" s="1">
        <v>42499</v>
      </c>
      <c r="C315" s="8" t="s">
        <v>390</v>
      </c>
      <c r="D315" s="10" t="s">
        <v>391</v>
      </c>
      <c r="E315" s="14">
        <v>25250</v>
      </c>
      <c r="F315" s="14">
        <v>25280</v>
      </c>
      <c r="G315" s="14">
        <v>25923</v>
      </c>
      <c r="H315" s="14">
        <v>1159</v>
      </c>
      <c r="R315" s="14">
        <v>-1035</v>
      </c>
      <c r="S315" s="14">
        <v>901</v>
      </c>
    </row>
    <row r="316" spans="1:19" x14ac:dyDescent="0.25">
      <c r="A316" t="s">
        <v>52</v>
      </c>
      <c r="B316" s="1">
        <v>42500</v>
      </c>
      <c r="C316" s="8" t="s">
        <v>390</v>
      </c>
      <c r="D316" s="10" t="s">
        <v>391</v>
      </c>
      <c r="E316" s="14">
        <v>25415</v>
      </c>
      <c r="F316" s="14">
        <v>25462</v>
      </c>
      <c r="G316" s="14">
        <v>30165</v>
      </c>
      <c r="H316" s="14">
        <v>5208</v>
      </c>
      <c r="R316" s="14">
        <v>2645</v>
      </c>
      <c r="S316" s="14">
        <v>1179</v>
      </c>
    </row>
    <row r="317" spans="1:19" x14ac:dyDescent="0.25">
      <c r="A317" t="s">
        <v>52</v>
      </c>
      <c r="B317" s="1">
        <v>42501</v>
      </c>
      <c r="C317" s="8" t="s">
        <v>390</v>
      </c>
      <c r="D317" s="10" t="s">
        <v>391</v>
      </c>
      <c r="E317" s="14">
        <v>24702</v>
      </c>
      <c r="F317" s="14">
        <v>25346</v>
      </c>
      <c r="G317" s="14">
        <v>30516</v>
      </c>
      <c r="H317" s="14">
        <v>5645</v>
      </c>
      <c r="R317" s="14">
        <v>2809</v>
      </c>
      <c r="S317" s="14">
        <v>1393</v>
      </c>
    </row>
    <row r="318" spans="1:19" x14ac:dyDescent="0.25">
      <c r="A318" t="s">
        <v>52</v>
      </c>
      <c r="B318" s="1">
        <v>42502</v>
      </c>
      <c r="C318" s="8" t="s">
        <v>390</v>
      </c>
      <c r="D318" s="10" t="s">
        <v>391</v>
      </c>
      <c r="E318" s="14">
        <v>24242</v>
      </c>
      <c r="F318" s="14">
        <v>24099</v>
      </c>
      <c r="G318" s="14">
        <v>30226</v>
      </c>
      <c r="H318" s="14">
        <v>6577</v>
      </c>
      <c r="R318" s="14">
        <v>3604</v>
      </c>
      <c r="S318" s="14">
        <v>1489</v>
      </c>
    </row>
    <row r="319" spans="1:19" x14ac:dyDescent="0.25">
      <c r="A319" t="s">
        <v>52</v>
      </c>
      <c r="B319" s="1">
        <v>42503</v>
      </c>
      <c r="C319" s="8" t="s">
        <v>390</v>
      </c>
      <c r="D319" s="10" t="s">
        <v>391</v>
      </c>
      <c r="E319" s="14">
        <v>25535</v>
      </c>
      <c r="F319" s="14">
        <v>25230</v>
      </c>
      <c r="G319" s="14">
        <v>28318</v>
      </c>
      <c r="H319" s="14">
        <v>3555</v>
      </c>
      <c r="R319" s="14">
        <v>684</v>
      </c>
      <c r="S319" s="14">
        <v>1395</v>
      </c>
    </row>
    <row r="320" spans="1:19" x14ac:dyDescent="0.25">
      <c r="A320" t="s">
        <v>52</v>
      </c>
      <c r="B320" s="1">
        <v>42504</v>
      </c>
      <c r="C320" s="8" t="s">
        <v>390</v>
      </c>
      <c r="D320" s="10" t="s">
        <v>391</v>
      </c>
      <c r="E320" s="14">
        <v>23180</v>
      </c>
      <c r="F320" s="14">
        <v>22988</v>
      </c>
      <c r="G320" s="14">
        <v>27877</v>
      </c>
      <c r="H320" s="14">
        <v>5338</v>
      </c>
      <c r="R320" s="14">
        <v>2894</v>
      </c>
      <c r="S320" s="14">
        <v>999</v>
      </c>
    </row>
    <row r="321" spans="1:19" x14ac:dyDescent="0.25">
      <c r="A321" t="s">
        <v>52</v>
      </c>
      <c r="B321" s="1">
        <v>42505</v>
      </c>
      <c r="C321" s="8" t="s">
        <v>390</v>
      </c>
      <c r="D321" s="10" t="s">
        <v>391</v>
      </c>
      <c r="E321" s="14">
        <v>22875</v>
      </c>
      <c r="F321" s="14">
        <v>23489</v>
      </c>
      <c r="G321" s="14">
        <v>26651</v>
      </c>
      <c r="H321" s="14">
        <v>3646</v>
      </c>
      <c r="R321" s="14">
        <v>1618</v>
      </c>
      <c r="S321" s="14">
        <v>589</v>
      </c>
    </row>
    <row r="322" spans="1:19" x14ac:dyDescent="0.25">
      <c r="A322" t="s">
        <v>52</v>
      </c>
      <c r="B322" s="1">
        <v>42506</v>
      </c>
      <c r="C322" s="8" t="s">
        <v>390</v>
      </c>
      <c r="D322" s="10" t="s">
        <v>391</v>
      </c>
      <c r="E322" s="14">
        <v>24275</v>
      </c>
      <c r="F322" s="14">
        <v>24325</v>
      </c>
      <c r="G322" s="14">
        <v>27818</v>
      </c>
      <c r="H322" s="14">
        <v>4006</v>
      </c>
      <c r="R322" s="14">
        <v>1380</v>
      </c>
      <c r="S322" s="14">
        <v>1232</v>
      </c>
    </row>
    <row r="323" spans="1:19" x14ac:dyDescent="0.25">
      <c r="A323" t="s">
        <v>52</v>
      </c>
      <c r="B323" s="1">
        <v>42507</v>
      </c>
      <c r="C323" s="8" t="s">
        <v>390</v>
      </c>
      <c r="D323" s="10" t="s">
        <v>391</v>
      </c>
      <c r="E323" s="14">
        <v>24335</v>
      </c>
      <c r="F323" s="14">
        <v>23980</v>
      </c>
      <c r="G323" s="14">
        <v>25995</v>
      </c>
      <c r="H323" s="14">
        <v>2552</v>
      </c>
      <c r="R323" s="14">
        <v>-284</v>
      </c>
      <c r="S323" s="14">
        <v>1448</v>
      </c>
    </row>
    <row r="324" spans="1:19" x14ac:dyDescent="0.25">
      <c r="A324" t="s">
        <v>52</v>
      </c>
      <c r="B324" s="1">
        <v>42508</v>
      </c>
      <c r="C324" s="8" t="s">
        <v>390</v>
      </c>
      <c r="D324" s="10" t="s">
        <v>391</v>
      </c>
      <c r="E324" s="14">
        <v>23825</v>
      </c>
      <c r="F324" s="14">
        <v>23811</v>
      </c>
      <c r="G324" s="14">
        <v>23046</v>
      </c>
      <c r="H324" s="14">
        <v>-223</v>
      </c>
      <c r="R324" s="14">
        <v>-2408</v>
      </c>
      <c r="S324" s="14">
        <v>747</v>
      </c>
    </row>
    <row r="325" spans="1:19" x14ac:dyDescent="0.25">
      <c r="A325" t="s">
        <v>52</v>
      </c>
      <c r="B325" s="1">
        <v>42509</v>
      </c>
      <c r="C325" s="8" t="s">
        <v>390</v>
      </c>
      <c r="D325" s="10" t="s">
        <v>391</v>
      </c>
      <c r="E325" s="14">
        <v>24055</v>
      </c>
      <c r="F325" s="14">
        <v>23954</v>
      </c>
      <c r="G325" s="14">
        <v>20454</v>
      </c>
      <c r="H325" s="14">
        <v>-2992</v>
      </c>
      <c r="R325" s="14">
        <v>-4246</v>
      </c>
      <c r="S325" s="14">
        <v>-207</v>
      </c>
    </row>
    <row r="326" spans="1:19" x14ac:dyDescent="0.25">
      <c r="A326" t="s">
        <v>52</v>
      </c>
      <c r="B326" s="1">
        <v>42510</v>
      </c>
      <c r="C326" s="8" t="s">
        <v>390</v>
      </c>
      <c r="D326" s="10" t="s">
        <v>391</v>
      </c>
      <c r="E326" s="14">
        <v>24050</v>
      </c>
      <c r="F326" s="14">
        <v>23811</v>
      </c>
      <c r="G326" s="14">
        <v>22023</v>
      </c>
      <c r="H326" s="14">
        <v>-1270</v>
      </c>
      <c r="R326" s="14">
        <v>-1785</v>
      </c>
      <c r="S326" s="14">
        <v>-912</v>
      </c>
    </row>
    <row r="327" spans="1:19" x14ac:dyDescent="0.25">
      <c r="A327" t="s">
        <v>52</v>
      </c>
      <c r="B327" s="1">
        <v>42511</v>
      </c>
      <c r="C327" s="8" t="s">
        <v>390</v>
      </c>
      <c r="D327" s="10" t="s">
        <v>391</v>
      </c>
      <c r="E327" s="14">
        <v>23110</v>
      </c>
      <c r="F327" s="14">
        <v>23107</v>
      </c>
      <c r="G327" s="14">
        <v>20830</v>
      </c>
      <c r="H327" s="14">
        <v>-1787</v>
      </c>
      <c r="R327" s="14">
        <v>-2937</v>
      </c>
      <c r="S327" s="14">
        <v>-270</v>
      </c>
    </row>
    <row r="328" spans="1:19" x14ac:dyDescent="0.25">
      <c r="A328" t="s">
        <v>52</v>
      </c>
      <c r="B328" s="1">
        <v>42512</v>
      </c>
      <c r="C328" s="8" t="s">
        <v>390</v>
      </c>
      <c r="D328" s="10" t="s">
        <v>391</v>
      </c>
      <c r="E328" s="14">
        <v>23288</v>
      </c>
      <c r="F328" s="14">
        <v>23124</v>
      </c>
      <c r="G328" s="14">
        <v>20913</v>
      </c>
      <c r="H328" s="14">
        <v>-1730</v>
      </c>
      <c r="R328" s="14">
        <v>-3036</v>
      </c>
      <c r="S328" s="14">
        <v>-88</v>
      </c>
    </row>
    <row r="329" spans="1:19" x14ac:dyDescent="0.25">
      <c r="A329" t="s">
        <v>52</v>
      </c>
      <c r="B329" s="1">
        <v>42513</v>
      </c>
      <c r="C329" s="8" t="s">
        <v>390</v>
      </c>
      <c r="D329" s="10" t="s">
        <v>391</v>
      </c>
      <c r="E329" s="14">
        <v>25295</v>
      </c>
      <c r="F329" s="14">
        <v>25162</v>
      </c>
      <c r="G329" s="14">
        <v>25885</v>
      </c>
      <c r="H329" s="14">
        <v>1227</v>
      </c>
      <c r="R329" s="14">
        <v>-237</v>
      </c>
      <c r="S329" s="14">
        <v>50</v>
      </c>
    </row>
    <row r="330" spans="1:19" x14ac:dyDescent="0.25">
      <c r="A330" t="s">
        <v>52</v>
      </c>
      <c r="B330" s="1">
        <v>42514</v>
      </c>
      <c r="C330" s="8" t="s">
        <v>390</v>
      </c>
      <c r="D330" s="10" t="s">
        <v>391</v>
      </c>
      <c r="E330" s="14">
        <v>25034</v>
      </c>
      <c r="F330" s="14">
        <v>25327</v>
      </c>
      <c r="G330" s="14">
        <v>29439</v>
      </c>
      <c r="H330" s="14">
        <v>4588</v>
      </c>
      <c r="R330" s="14">
        <v>3912</v>
      </c>
      <c r="S330" s="14">
        <v>-774</v>
      </c>
    </row>
    <row r="331" spans="1:19" x14ac:dyDescent="0.25">
      <c r="A331" t="s">
        <v>52</v>
      </c>
      <c r="B331" s="1">
        <v>42515</v>
      </c>
      <c r="C331" s="8" t="s">
        <v>390</v>
      </c>
      <c r="D331" s="10" t="s">
        <v>391</v>
      </c>
      <c r="E331" s="14">
        <v>24732</v>
      </c>
      <c r="F331" s="14">
        <v>24808</v>
      </c>
      <c r="G331" s="14">
        <v>28733</v>
      </c>
      <c r="H331" s="14">
        <v>4411</v>
      </c>
      <c r="R331" s="14">
        <v>2591</v>
      </c>
      <c r="S331" s="14">
        <v>349</v>
      </c>
    </row>
    <row r="332" spans="1:19" x14ac:dyDescent="0.25">
      <c r="A332" t="s">
        <v>52</v>
      </c>
      <c r="B332" s="1">
        <v>42516</v>
      </c>
      <c r="C332" s="8" t="s">
        <v>390</v>
      </c>
      <c r="D332" s="10" t="s">
        <v>391</v>
      </c>
      <c r="E332" s="14">
        <v>23905</v>
      </c>
      <c r="F332" s="14">
        <v>24011</v>
      </c>
      <c r="G332" s="14">
        <v>31898</v>
      </c>
      <c r="H332" s="14">
        <v>8335</v>
      </c>
      <c r="R332" s="14">
        <v>6200</v>
      </c>
      <c r="S332" s="14">
        <v>669</v>
      </c>
    </row>
    <row r="333" spans="1:19" x14ac:dyDescent="0.25">
      <c r="A333" t="s">
        <v>52</v>
      </c>
      <c r="B333" s="1">
        <v>42517</v>
      </c>
      <c r="C333" s="8" t="s">
        <v>390</v>
      </c>
      <c r="D333" s="10" t="s">
        <v>391</v>
      </c>
      <c r="E333" s="14">
        <v>24996</v>
      </c>
      <c r="F333" s="14">
        <v>24492</v>
      </c>
      <c r="G333" s="14">
        <v>30760</v>
      </c>
      <c r="H333" s="14">
        <v>6653</v>
      </c>
      <c r="R333" s="14">
        <v>5127</v>
      </c>
      <c r="S333" s="14">
        <v>54</v>
      </c>
    </row>
    <row r="334" spans="1:19" x14ac:dyDescent="0.25">
      <c r="A334" t="s">
        <v>52</v>
      </c>
      <c r="B334" s="1">
        <v>42518</v>
      </c>
      <c r="C334" s="8" t="s">
        <v>390</v>
      </c>
      <c r="D334" s="10" t="s">
        <v>391</v>
      </c>
      <c r="E334" s="14">
        <v>23050</v>
      </c>
      <c r="F334" s="14">
        <v>22979</v>
      </c>
      <c r="G334" s="14">
        <v>34089</v>
      </c>
      <c r="H334" s="14">
        <v>11468</v>
      </c>
      <c r="R334" s="14">
        <v>10232</v>
      </c>
      <c r="S334" s="14">
        <v>-253</v>
      </c>
    </row>
    <row r="335" spans="1:19" x14ac:dyDescent="0.25">
      <c r="A335" t="s">
        <v>52</v>
      </c>
      <c r="B335" s="1">
        <v>42519</v>
      </c>
      <c r="C335" s="8" t="s">
        <v>390</v>
      </c>
      <c r="D335" s="10" t="s">
        <v>391</v>
      </c>
      <c r="E335" s="14">
        <v>22760</v>
      </c>
      <c r="F335" s="14">
        <v>22260</v>
      </c>
      <c r="G335" s="14">
        <v>32532</v>
      </c>
      <c r="H335" s="14">
        <v>10623</v>
      </c>
      <c r="R335" s="14">
        <v>9193</v>
      </c>
      <c r="S335" s="14">
        <v>-70</v>
      </c>
    </row>
    <row r="336" spans="1:19" x14ac:dyDescent="0.25">
      <c r="A336" t="s">
        <v>52</v>
      </c>
      <c r="B336" s="1">
        <v>42520</v>
      </c>
      <c r="C336" s="8" t="s">
        <v>390</v>
      </c>
      <c r="D336" s="10" t="s">
        <v>391</v>
      </c>
      <c r="E336" s="14">
        <v>22855</v>
      </c>
      <c r="F336" s="14">
        <v>23057</v>
      </c>
      <c r="G336" s="14">
        <v>33432</v>
      </c>
      <c r="H336" s="14">
        <v>10805</v>
      </c>
      <c r="R336" s="14">
        <v>10649</v>
      </c>
      <c r="S336" s="14">
        <v>-1311</v>
      </c>
    </row>
    <row r="337" spans="1:19" x14ac:dyDescent="0.25">
      <c r="A337" t="s">
        <v>52</v>
      </c>
      <c r="B337" s="1">
        <v>42521</v>
      </c>
      <c r="C337" s="8" t="s">
        <v>390</v>
      </c>
      <c r="D337" s="10" t="s">
        <v>391</v>
      </c>
      <c r="E337" s="14">
        <v>25405</v>
      </c>
      <c r="F337" s="14">
        <v>25552</v>
      </c>
      <c r="G337" s="14">
        <v>33982</v>
      </c>
      <c r="H337" s="14">
        <v>8933</v>
      </c>
      <c r="R337" s="14">
        <v>9070</v>
      </c>
      <c r="S337" s="14">
        <v>-1633</v>
      </c>
    </row>
    <row r="338" spans="1:19" x14ac:dyDescent="0.25">
      <c r="A338" t="s">
        <v>52</v>
      </c>
      <c r="B338" s="1">
        <v>42522</v>
      </c>
      <c r="C338" s="8" t="s">
        <v>390</v>
      </c>
      <c r="D338" s="10" t="s">
        <v>391</v>
      </c>
      <c r="E338" s="14">
        <v>25296</v>
      </c>
      <c r="F338" s="14">
        <v>25349</v>
      </c>
      <c r="G338" s="14">
        <v>32151</v>
      </c>
      <c r="H338" s="14">
        <v>7341</v>
      </c>
      <c r="R338" s="14">
        <v>6554</v>
      </c>
      <c r="S338" s="14">
        <v>-721</v>
      </c>
    </row>
    <row r="339" spans="1:19" x14ac:dyDescent="0.25">
      <c r="A339" t="s">
        <v>52</v>
      </c>
      <c r="B339" s="1">
        <v>42523</v>
      </c>
      <c r="C339" s="8" t="s">
        <v>390</v>
      </c>
      <c r="D339" s="10" t="s">
        <v>391</v>
      </c>
      <c r="E339" s="14">
        <v>23909</v>
      </c>
      <c r="F339" s="14">
        <v>24134</v>
      </c>
      <c r="G339" s="14">
        <v>27717</v>
      </c>
      <c r="H339" s="14">
        <v>4112</v>
      </c>
      <c r="R339" s="14">
        <v>3132</v>
      </c>
      <c r="S339" s="14">
        <v>-508</v>
      </c>
    </row>
    <row r="340" spans="1:19" x14ac:dyDescent="0.25">
      <c r="A340" t="s">
        <v>52</v>
      </c>
      <c r="B340" s="1">
        <v>42524</v>
      </c>
      <c r="C340" s="8" t="s">
        <v>390</v>
      </c>
      <c r="D340" s="10" t="s">
        <v>391</v>
      </c>
      <c r="E340" s="14">
        <v>25030</v>
      </c>
      <c r="F340" s="14">
        <v>25496</v>
      </c>
      <c r="G340" s="14">
        <v>27018</v>
      </c>
      <c r="H340" s="14">
        <v>2094</v>
      </c>
      <c r="R340" s="14">
        <v>2800</v>
      </c>
      <c r="S340" s="14">
        <v>-2144</v>
      </c>
    </row>
    <row r="341" spans="1:19" x14ac:dyDescent="0.25">
      <c r="A341" t="s">
        <v>52</v>
      </c>
      <c r="B341" s="1">
        <v>42525</v>
      </c>
      <c r="C341" s="8" t="s">
        <v>390</v>
      </c>
      <c r="D341" s="10" t="s">
        <v>391</v>
      </c>
      <c r="E341" s="14">
        <v>23930</v>
      </c>
      <c r="F341" s="14">
        <v>24403</v>
      </c>
      <c r="G341" s="14">
        <v>27087</v>
      </c>
      <c r="H341" s="14">
        <v>3195</v>
      </c>
      <c r="R341" s="14">
        <v>3389</v>
      </c>
      <c r="S341" s="14">
        <v>-1652</v>
      </c>
    </row>
    <row r="342" spans="1:19" x14ac:dyDescent="0.25">
      <c r="A342" t="s">
        <v>52</v>
      </c>
      <c r="B342" s="1">
        <v>42526</v>
      </c>
      <c r="C342" s="8" t="s">
        <v>390</v>
      </c>
      <c r="D342" s="10" t="s">
        <v>391</v>
      </c>
      <c r="E342" s="14">
        <v>24698</v>
      </c>
      <c r="F342" s="14">
        <v>25286</v>
      </c>
      <c r="G342" s="14">
        <v>23176</v>
      </c>
      <c r="H342" s="14">
        <v>-1566</v>
      </c>
      <c r="R342" s="14">
        <v>-933</v>
      </c>
      <c r="S342" s="14">
        <v>-2088</v>
      </c>
    </row>
    <row r="343" spans="1:19" x14ac:dyDescent="0.25">
      <c r="A343" t="s">
        <v>52</v>
      </c>
      <c r="B343" s="1">
        <v>42527</v>
      </c>
      <c r="C343" s="8" t="s">
        <v>390</v>
      </c>
      <c r="D343" s="10" t="s">
        <v>391</v>
      </c>
      <c r="E343" s="14">
        <v>27735</v>
      </c>
      <c r="F343" s="14">
        <v>27843</v>
      </c>
      <c r="G343" s="14">
        <v>22660</v>
      </c>
      <c r="H343" s="14">
        <v>-4692</v>
      </c>
      <c r="R343" s="14">
        <v>-4058</v>
      </c>
      <c r="S343" s="14">
        <v>-2107</v>
      </c>
    </row>
    <row r="344" spans="1:19" x14ac:dyDescent="0.25">
      <c r="A344" t="s">
        <v>52</v>
      </c>
      <c r="B344" s="1">
        <v>42528</v>
      </c>
      <c r="C344" s="8" t="s">
        <v>390</v>
      </c>
      <c r="D344" s="10" t="s">
        <v>391</v>
      </c>
      <c r="E344" s="14">
        <v>26665</v>
      </c>
      <c r="F344" s="14">
        <v>26786</v>
      </c>
      <c r="G344" s="14">
        <v>22693</v>
      </c>
      <c r="H344" s="14">
        <v>-3592</v>
      </c>
      <c r="R344" s="14">
        <v>-3045</v>
      </c>
      <c r="S344" s="14">
        <v>-2028</v>
      </c>
    </row>
    <row r="345" spans="1:19" x14ac:dyDescent="0.25">
      <c r="A345" t="s">
        <v>52</v>
      </c>
      <c r="B345" s="1">
        <v>42529</v>
      </c>
      <c r="C345" s="8" t="s">
        <v>390</v>
      </c>
      <c r="D345" s="10" t="s">
        <v>391</v>
      </c>
      <c r="E345" s="14">
        <v>25490</v>
      </c>
      <c r="F345" s="14">
        <v>25157</v>
      </c>
      <c r="G345" s="14">
        <v>23520</v>
      </c>
      <c r="H345" s="14">
        <v>-1105</v>
      </c>
      <c r="R345" s="14">
        <v>-1350</v>
      </c>
      <c r="S345" s="14">
        <v>-1219</v>
      </c>
    </row>
    <row r="346" spans="1:19" x14ac:dyDescent="0.25">
      <c r="A346" t="s">
        <v>52</v>
      </c>
      <c r="B346" s="1">
        <v>42530</v>
      </c>
      <c r="C346" s="8" t="s">
        <v>390</v>
      </c>
      <c r="D346" s="10" t="s">
        <v>391</v>
      </c>
      <c r="E346" s="14">
        <v>24315</v>
      </c>
      <c r="F346" s="14">
        <v>23546</v>
      </c>
      <c r="G346" s="14">
        <v>24747</v>
      </c>
      <c r="H346" s="14">
        <v>1693</v>
      </c>
      <c r="R346" s="14">
        <v>1584</v>
      </c>
      <c r="S346" s="14">
        <v>-1294</v>
      </c>
    </row>
    <row r="347" spans="1:19" x14ac:dyDescent="0.25">
      <c r="A347" t="s">
        <v>52</v>
      </c>
      <c r="B347" s="1">
        <v>42531</v>
      </c>
      <c r="C347" s="8" t="s">
        <v>390</v>
      </c>
      <c r="D347" s="10" t="s">
        <v>391</v>
      </c>
      <c r="E347" s="14">
        <v>23680</v>
      </c>
      <c r="F347" s="14">
        <v>24055</v>
      </c>
      <c r="G347" s="14">
        <v>25469</v>
      </c>
      <c r="H347" s="14">
        <v>1879</v>
      </c>
      <c r="R347" s="14">
        <v>1744</v>
      </c>
      <c r="S347" s="14">
        <v>-1243</v>
      </c>
    </row>
    <row r="348" spans="1:19" x14ac:dyDescent="0.25">
      <c r="A348" t="s">
        <v>52</v>
      </c>
      <c r="B348" s="1">
        <v>42532</v>
      </c>
      <c r="C348" s="8" t="s">
        <v>390</v>
      </c>
      <c r="D348" s="10" t="s">
        <v>391</v>
      </c>
      <c r="E348" s="14">
        <v>22854</v>
      </c>
      <c r="F348" s="14">
        <v>22792</v>
      </c>
      <c r="G348" s="14">
        <v>26908</v>
      </c>
      <c r="H348" s="14">
        <v>4548</v>
      </c>
      <c r="R348" s="14">
        <v>3524</v>
      </c>
      <c r="S348" s="14">
        <v>-286</v>
      </c>
    </row>
    <row r="349" spans="1:19" x14ac:dyDescent="0.25">
      <c r="A349" t="s">
        <v>52</v>
      </c>
      <c r="B349" s="1">
        <v>42533</v>
      </c>
      <c r="C349" s="8" t="s">
        <v>390</v>
      </c>
      <c r="D349" s="10" t="s">
        <v>391</v>
      </c>
      <c r="E349" s="14">
        <v>22790</v>
      </c>
      <c r="F349" s="14">
        <v>22619</v>
      </c>
      <c r="G349" s="14">
        <v>27770</v>
      </c>
      <c r="H349" s="14">
        <v>5648</v>
      </c>
      <c r="R349" s="14">
        <v>5144</v>
      </c>
      <c r="S349" s="14">
        <v>-797</v>
      </c>
    </row>
    <row r="350" spans="1:19" x14ac:dyDescent="0.25">
      <c r="A350" t="s">
        <v>52</v>
      </c>
      <c r="B350" s="1">
        <v>42534</v>
      </c>
      <c r="C350" s="8" t="s">
        <v>390</v>
      </c>
      <c r="D350" s="10" t="s">
        <v>391</v>
      </c>
      <c r="E350" s="14">
        <v>24920</v>
      </c>
      <c r="F350" s="14">
        <v>24898</v>
      </c>
      <c r="G350" s="14">
        <v>26130</v>
      </c>
      <c r="H350" s="14">
        <v>1745</v>
      </c>
      <c r="R350" s="14">
        <v>-2431</v>
      </c>
      <c r="S350" s="14">
        <v>2888</v>
      </c>
    </row>
    <row r="351" spans="1:19" x14ac:dyDescent="0.25">
      <c r="A351" t="s">
        <v>52</v>
      </c>
      <c r="B351" s="1">
        <v>42535</v>
      </c>
      <c r="C351" s="8" t="s">
        <v>390</v>
      </c>
      <c r="D351" s="10" t="s">
        <v>391</v>
      </c>
      <c r="E351" s="14">
        <v>25175</v>
      </c>
      <c r="F351" s="14">
        <v>24963</v>
      </c>
      <c r="G351" s="14">
        <v>26587</v>
      </c>
      <c r="H351" s="14">
        <v>2096</v>
      </c>
      <c r="R351" s="14">
        <v>-3251</v>
      </c>
      <c r="S351" s="14">
        <v>4000</v>
      </c>
    </row>
    <row r="352" spans="1:19" x14ac:dyDescent="0.25">
      <c r="A352" t="s">
        <v>52</v>
      </c>
      <c r="B352" s="1">
        <v>42536</v>
      </c>
      <c r="C352" s="8" t="s">
        <v>390</v>
      </c>
      <c r="D352" s="10" t="s">
        <v>391</v>
      </c>
      <c r="E352" s="14">
        <v>24860</v>
      </c>
      <c r="F352" s="14">
        <v>24712</v>
      </c>
      <c r="G352" s="14">
        <v>24757</v>
      </c>
      <c r="H352" s="14">
        <v>435</v>
      </c>
      <c r="R352" s="14">
        <v>-4262</v>
      </c>
      <c r="S352" s="14">
        <v>3319</v>
      </c>
    </row>
    <row r="353" spans="1:19" x14ac:dyDescent="0.25">
      <c r="A353" t="s">
        <v>52</v>
      </c>
      <c r="B353" s="1">
        <v>42537</v>
      </c>
      <c r="C353" s="8" t="s">
        <v>390</v>
      </c>
      <c r="D353" s="10" t="s">
        <v>391</v>
      </c>
      <c r="E353" s="14">
        <v>23870</v>
      </c>
      <c r="F353" s="14">
        <v>23617</v>
      </c>
      <c r="G353" s="14">
        <v>23016</v>
      </c>
      <c r="H353" s="14">
        <v>-192</v>
      </c>
      <c r="R353" s="14">
        <v>-4640</v>
      </c>
      <c r="S353" s="14">
        <v>3056</v>
      </c>
    </row>
    <row r="354" spans="1:19" x14ac:dyDescent="0.25">
      <c r="A354" t="s">
        <v>52</v>
      </c>
      <c r="B354" s="1">
        <v>42538</v>
      </c>
      <c r="C354" s="8" t="s">
        <v>390</v>
      </c>
      <c r="D354" s="10" t="s">
        <v>391</v>
      </c>
      <c r="E354" s="14">
        <v>24500</v>
      </c>
      <c r="F354" s="14">
        <v>24252</v>
      </c>
      <c r="G354" s="14">
        <v>21322</v>
      </c>
      <c r="H354" s="14">
        <v>-2512</v>
      </c>
      <c r="R354" s="14">
        <v>-6246</v>
      </c>
      <c r="S354" s="14">
        <v>2334</v>
      </c>
    </row>
    <row r="355" spans="1:19" x14ac:dyDescent="0.25">
      <c r="A355" t="s">
        <v>52</v>
      </c>
      <c r="B355" s="1">
        <v>42539</v>
      </c>
      <c r="C355" s="8" t="s">
        <v>390</v>
      </c>
      <c r="D355" s="10" t="s">
        <v>391</v>
      </c>
      <c r="E355" s="14">
        <v>22645</v>
      </c>
      <c r="F355" s="14">
        <v>22665</v>
      </c>
      <c r="G355" s="14">
        <v>19794</v>
      </c>
      <c r="H355" s="14">
        <v>-2450</v>
      </c>
      <c r="R355" s="14">
        <v>-6633</v>
      </c>
      <c r="S355" s="14">
        <v>2892</v>
      </c>
    </row>
    <row r="356" spans="1:19" x14ac:dyDescent="0.25">
      <c r="A356" t="s">
        <v>52</v>
      </c>
      <c r="B356" s="1">
        <v>42540</v>
      </c>
      <c r="C356" s="8" t="s">
        <v>390</v>
      </c>
      <c r="D356" s="10" t="s">
        <v>391</v>
      </c>
      <c r="E356" s="14">
        <v>22635</v>
      </c>
      <c r="F356" s="14">
        <v>22112</v>
      </c>
      <c r="G356" s="14">
        <v>20784</v>
      </c>
      <c r="H356" s="14">
        <v>-863</v>
      </c>
      <c r="R356" s="14">
        <v>-4751</v>
      </c>
      <c r="S356" s="14">
        <v>2642</v>
      </c>
    </row>
    <row r="357" spans="1:19" x14ac:dyDescent="0.25">
      <c r="A357" t="s">
        <v>52</v>
      </c>
      <c r="B357" s="1">
        <v>42541</v>
      </c>
      <c r="C357" s="8" t="s">
        <v>390</v>
      </c>
      <c r="D357" s="10" t="s">
        <v>391</v>
      </c>
      <c r="E357" s="14">
        <v>25245</v>
      </c>
      <c r="F357" s="14">
        <v>24788</v>
      </c>
      <c r="G357" s="14">
        <v>21321</v>
      </c>
      <c r="H357" s="14">
        <v>-3074</v>
      </c>
      <c r="R357" s="14">
        <v>-7245</v>
      </c>
      <c r="S357" s="14">
        <v>2900</v>
      </c>
    </row>
    <row r="358" spans="1:19" x14ac:dyDescent="0.25">
      <c r="A358" t="s">
        <v>52</v>
      </c>
      <c r="B358" s="1">
        <v>42542</v>
      </c>
      <c r="C358" s="8" t="s">
        <v>390</v>
      </c>
      <c r="D358" s="10" t="s">
        <v>391</v>
      </c>
      <c r="E358" s="14">
        <v>24805</v>
      </c>
      <c r="F358" s="14">
        <v>24959</v>
      </c>
      <c r="G358" s="14">
        <v>20126</v>
      </c>
      <c r="H358" s="14">
        <v>-4423</v>
      </c>
      <c r="R358" s="14">
        <v>-8417</v>
      </c>
      <c r="S358" s="14">
        <v>2768</v>
      </c>
    </row>
    <row r="359" spans="1:19" x14ac:dyDescent="0.25">
      <c r="A359" t="s">
        <v>52</v>
      </c>
      <c r="B359" s="1">
        <v>42543</v>
      </c>
      <c r="C359" s="8" t="s">
        <v>390</v>
      </c>
      <c r="D359" s="10" t="s">
        <v>391</v>
      </c>
      <c r="E359" s="14">
        <v>24580</v>
      </c>
      <c r="F359" s="14">
        <v>24693</v>
      </c>
      <c r="G359" s="14">
        <v>18643</v>
      </c>
      <c r="H359" s="14">
        <v>-5658</v>
      </c>
      <c r="R359" s="14">
        <v>-9897</v>
      </c>
      <c r="S359" s="14">
        <v>2956</v>
      </c>
    </row>
    <row r="360" spans="1:19" x14ac:dyDescent="0.25">
      <c r="A360" t="s">
        <v>52</v>
      </c>
      <c r="B360" s="1">
        <v>42544</v>
      </c>
      <c r="C360" s="8" t="s">
        <v>390</v>
      </c>
      <c r="D360" s="10" t="s">
        <v>391</v>
      </c>
      <c r="E360" s="14">
        <v>23615</v>
      </c>
      <c r="F360" s="14">
        <v>23360</v>
      </c>
      <c r="G360" s="14">
        <v>16744</v>
      </c>
      <c r="H360" s="14">
        <v>-6223</v>
      </c>
      <c r="R360" s="14">
        <v>-9543</v>
      </c>
      <c r="S360" s="14">
        <v>1967</v>
      </c>
    </row>
    <row r="361" spans="1:19" x14ac:dyDescent="0.25">
      <c r="A361" t="s">
        <v>52</v>
      </c>
      <c r="B361" s="1">
        <v>42545</v>
      </c>
      <c r="C361" s="8" t="s">
        <v>390</v>
      </c>
      <c r="D361" s="10" t="s">
        <v>391</v>
      </c>
      <c r="E361" s="14">
        <v>24355</v>
      </c>
      <c r="F361" s="14">
        <v>23261</v>
      </c>
      <c r="G361" s="14">
        <v>15506</v>
      </c>
      <c r="H361" s="14">
        <v>-7346</v>
      </c>
      <c r="R361" s="14">
        <v>-9777</v>
      </c>
      <c r="S361" s="14">
        <v>1080</v>
      </c>
    </row>
    <row r="362" spans="1:19" x14ac:dyDescent="0.25">
      <c r="A362" t="s">
        <v>52</v>
      </c>
      <c r="B362" s="1">
        <v>42546</v>
      </c>
      <c r="C362" s="8" t="s">
        <v>390</v>
      </c>
      <c r="D362" s="10" t="s">
        <v>391</v>
      </c>
      <c r="E362" s="14">
        <v>22455</v>
      </c>
      <c r="F362" s="14">
        <v>21914</v>
      </c>
      <c r="G362" s="14">
        <v>17274</v>
      </c>
      <c r="H362" s="14">
        <v>-4245</v>
      </c>
      <c r="R362" s="14">
        <v>-6413</v>
      </c>
      <c r="S362" s="14">
        <v>838</v>
      </c>
    </row>
    <row r="363" spans="1:19" x14ac:dyDescent="0.25">
      <c r="A363" t="s">
        <v>52</v>
      </c>
      <c r="B363" s="1">
        <v>42547</v>
      </c>
      <c r="C363" s="8" t="s">
        <v>390</v>
      </c>
      <c r="D363" s="10" t="s">
        <v>391</v>
      </c>
      <c r="E363" s="14">
        <v>22685</v>
      </c>
      <c r="F363" s="14">
        <v>22930</v>
      </c>
      <c r="G363" s="14">
        <v>17080</v>
      </c>
      <c r="H363" s="14">
        <v>-5453</v>
      </c>
      <c r="R363" s="14">
        <v>-7654</v>
      </c>
      <c r="S363" s="14">
        <v>856</v>
      </c>
    </row>
    <row r="364" spans="1:19" x14ac:dyDescent="0.25">
      <c r="A364" t="s">
        <v>52</v>
      </c>
      <c r="B364" s="1">
        <v>42548</v>
      </c>
      <c r="C364" s="8" t="s">
        <v>390</v>
      </c>
      <c r="D364" s="10" t="s">
        <v>391</v>
      </c>
      <c r="E364" s="14">
        <v>26057</v>
      </c>
      <c r="F364" s="14">
        <v>26131</v>
      </c>
      <c r="G364" s="14">
        <v>17345</v>
      </c>
      <c r="H364" s="14">
        <v>-8393</v>
      </c>
      <c r="R364" s="14">
        <v>-9022</v>
      </c>
      <c r="S364" s="14">
        <v>-765</v>
      </c>
    </row>
    <row r="365" spans="1:19" x14ac:dyDescent="0.25">
      <c r="A365" t="s">
        <v>52</v>
      </c>
      <c r="B365" s="1">
        <v>42549</v>
      </c>
      <c r="C365" s="8" t="s">
        <v>390</v>
      </c>
      <c r="D365" s="10" t="s">
        <v>391</v>
      </c>
      <c r="E365" s="14">
        <v>25957</v>
      </c>
      <c r="F365" s="14">
        <v>25612</v>
      </c>
      <c r="G365" s="14">
        <v>17181</v>
      </c>
      <c r="H365" s="14">
        <v>-8035</v>
      </c>
      <c r="R365" s="14">
        <v>-8257</v>
      </c>
      <c r="S365" s="14">
        <v>-1229</v>
      </c>
    </row>
    <row r="366" spans="1:19" x14ac:dyDescent="0.25">
      <c r="A366" t="s">
        <v>52</v>
      </c>
      <c r="B366" s="1">
        <v>42550</v>
      </c>
      <c r="C366" s="8" t="s">
        <v>390</v>
      </c>
      <c r="D366" s="10" t="s">
        <v>391</v>
      </c>
      <c r="E366" s="14">
        <v>25444</v>
      </c>
      <c r="F366" s="14">
        <v>24792</v>
      </c>
      <c r="G366" s="14">
        <v>15975</v>
      </c>
      <c r="H366" s="14">
        <v>-8423</v>
      </c>
      <c r="R366" s="14">
        <v>-8710</v>
      </c>
      <c r="S366" s="14">
        <v>-1226</v>
      </c>
    </row>
    <row r="367" spans="1:19" x14ac:dyDescent="0.25">
      <c r="A367" t="s">
        <v>52</v>
      </c>
      <c r="B367" s="1">
        <v>42551</v>
      </c>
      <c r="C367" s="8" t="s">
        <v>390</v>
      </c>
      <c r="D367" s="10" t="s">
        <v>391</v>
      </c>
      <c r="E367" s="14">
        <v>23955</v>
      </c>
      <c r="F367" s="14">
        <v>23667</v>
      </c>
      <c r="G367" s="14">
        <v>15045</v>
      </c>
      <c r="H367" s="14">
        <v>-8235</v>
      </c>
      <c r="R367" s="14">
        <v>-9358</v>
      </c>
      <c r="S367" s="14">
        <v>-390</v>
      </c>
    </row>
    <row r="368" spans="1:19" x14ac:dyDescent="0.25">
      <c r="A368" t="s">
        <v>52</v>
      </c>
      <c r="B368" s="1">
        <v>42552</v>
      </c>
      <c r="C368" s="8" t="s">
        <v>390</v>
      </c>
      <c r="D368" s="10" t="s">
        <v>391</v>
      </c>
      <c r="E368" s="14">
        <v>24687</v>
      </c>
      <c r="F368" s="14">
        <v>24354</v>
      </c>
      <c r="G368" s="14">
        <v>17860</v>
      </c>
      <c r="H368" s="14">
        <v>-6104</v>
      </c>
      <c r="R368" s="14">
        <v>-6574</v>
      </c>
      <c r="S368" s="14">
        <v>-1018</v>
      </c>
    </row>
    <row r="369" spans="1:19" x14ac:dyDescent="0.25">
      <c r="A369" t="s">
        <v>52</v>
      </c>
      <c r="B369" s="1">
        <v>42553</v>
      </c>
      <c r="C369" s="8" t="s">
        <v>390</v>
      </c>
      <c r="D369" s="10" t="s">
        <v>391</v>
      </c>
      <c r="E369" s="14">
        <v>22870</v>
      </c>
      <c r="F369" s="14">
        <v>22873</v>
      </c>
      <c r="G369" s="14">
        <v>18035</v>
      </c>
      <c r="H369" s="14">
        <v>-4431</v>
      </c>
      <c r="R369" s="14">
        <v>-5704</v>
      </c>
      <c r="S369" s="14">
        <v>-209</v>
      </c>
    </row>
    <row r="370" spans="1:19" x14ac:dyDescent="0.25">
      <c r="A370" t="s">
        <v>52</v>
      </c>
      <c r="B370" s="1">
        <v>42554</v>
      </c>
      <c r="C370" s="8" t="s">
        <v>390</v>
      </c>
      <c r="D370" s="10" t="s">
        <v>391</v>
      </c>
      <c r="E370" s="14">
        <v>22560</v>
      </c>
      <c r="F370" s="14">
        <v>21888</v>
      </c>
      <c r="G370" s="14">
        <v>19598</v>
      </c>
      <c r="H370" s="14">
        <v>-1908</v>
      </c>
      <c r="R370" s="14">
        <v>-3618</v>
      </c>
      <c r="S370" s="14">
        <v>269</v>
      </c>
    </row>
    <row r="371" spans="1:19" x14ac:dyDescent="0.25">
      <c r="A371" t="s">
        <v>52</v>
      </c>
      <c r="B371" s="1">
        <v>42555</v>
      </c>
      <c r="C371" s="8" t="s">
        <v>390</v>
      </c>
      <c r="D371" s="10" t="s">
        <v>391</v>
      </c>
      <c r="E371" s="14">
        <v>22520</v>
      </c>
      <c r="F371" s="14">
        <v>22182</v>
      </c>
      <c r="G371" s="14">
        <v>20214</v>
      </c>
      <c r="H371" s="14">
        <v>-1571</v>
      </c>
      <c r="R371" s="14">
        <v>-3221</v>
      </c>
      <c r="S371" s="14">
        <v>171</v>
      </c>
    </row>
    <row r="372" spans="1:19" x14ac:dyDescent="0.25">
      <c r="A372" t="s">
        <v>52</v>
      </c>
      <c r="B372" s="1">
        <v>42556</v>
      </c>
      <c r="C372" s="8" t="s">
        <v>390</v>
      </c>
      <c r="D372" s="10" t="s">
        <v>391</v>
      </c>
      <c r="E372" s="14">
        <v>24849</v>
      </c>
      <c r="F372" s="14">
        <v>24353</v>
      </c>
      <c r="G372" s="14">
        <v>19088</v>
      </c>
      <c r="H372" s="14">
        <v>-4858</v>
      </c>
      <c r="R372" s="14">
        <v>-5853</v>
      </c>
      <c r="S372" s="14">
        <v>-446</v>
      </c>
    </row>
    <row r="373" spans="1:19" x14ac:dyDescent="0.25">
      <c r="A373" t="s">
        <v>52</v>
      </c>
      <c r="B373" s="1">
        <v>42557</v>
      </c>
      <c r="C373" s="8" t="s">
        <v>390</v>
      </c>
      <c r="D373" s="10" t="s">
        <v>391</v>
      </c>
      <c r="E373" s="14">
        <v>24495</v>
      </c>
      <c r="F373" s="14">
        <v>24776</v>
      </c>
      <c r="G373" s="14">
        <v>19511</v>
      </c>
      <c r="H373" s="14">
        <v>-4863</v>
      </c>
      <c r="R373" s="14">
        <v>-5867</v>
      </c>
      <c r="S373" s="14">
        <v>-462</v>
      </c>
    </row>
    <row r="374" spans="1:19" x14ac:dyDescent="0.25">
      <c r="A374" t="s">
        <v>52</v>
      </c>
      <c r="B374" s="1">
        <v>42558</v>
      </c>
      <c r="C374" s="8" t="s">
        <v>390</v>
      </c>
      <c r="D374" s="10" t="s">
        <v>391</v>
      </c>
      <c r="E374" s="14">
        <v>23770</v>
      </c>
      <c r="F374" s="14">
        <v>23553</v>
      </c>
      <c r="G374" s="14">
        <v>15843</v>
      </c>
      <c r="H374" s="14">
        <v>-7343</v>
      </c>
      <c r="R374" s="14">
        <v>-8078</v>
      </c>
      <c r="S374" s="14">
        <v>-712</v>
      </c>
    </row>
    <row r="375" spans="1:19" x14ac:dyDescent="0.25">
      <c r="A375" t="s">
        <v>52</v>
      </c>
      <c r="B375" s="1">
        <v>42559</v>
      </c>
      <c r="C375" s="8" t="s">
        <v>390</v>
      </c>
      <c r="D375" s="10" t="s">
        <v>391</v>
      </c>
      <c r="E375" s="14">
        <v>24445</v>
      </c>
      <c r="F375" s="14">
        <v>24455</v>
      </c>
      <c r="G375" s="14">
        <v>16027</v>
      </c>
      <c r="H375" s="14">
        <v>-8044</v>
      </c>
      <c r="R375" s="14">
        <v>-8154</v>
      </c>
      <c r="S375" s="14">
        <v>-1299</v>
      </c>
    </row>
    <row r="376" spans="1:19" x14ac:dyDescent="0.25">
      <c r="A376" t="s">
        <v>52</v>
      </c>
      <c r="B376" s="1">
        <v>42560</v>
      </c>
      <c r="C376" s="8" t="s">
        <v>390</v>
      </c>
      <c r="D376" s="10" t="s">
        <v>391</v>
      </c>
      <c r="E376" s="14">
        <v>22456</v>
      </c>
      <c r="F376" s="14">
        <v>22524</v>
      </c>
      <c r="G376" s="14">
        <v>14153</v>
      </c>
      <c r="H376" s="14">
        <v>-8026</v>
      </c>
      <c r="R376" s="14">
        <v>-8851</v>
      </c>
      <c r="S376" s="14">
        <v>-467</v>
      </c>
    </row>
    <row r="377" spans="1:19" x14ac:dyDescent="0.25">
      <c r="A377" t="s">
        <v>52</v>
      </c>
      <c r="B377" s="1">
        <v>42561</v>
      </c>
      <c r="C377" s="8" t="s">
        <v>390</v>
      </c>
      <c r="D377" s="10" t="s">
        <v>391</v>
      </c>
      <c r="E377" s="14">
        <v>22203</v>
      </c>
      <c r="F377" s="14">
        <v>22696</v>
      </c>
      <c r="G377" s="14">
        <v>14720</v>
      </c>
      <c r="H377" s="14">
        <v>-7599</v>
      </c>
      <c r="R377" s="14">
        <v>-8640</v>
      </c>
      <c r="S377" s="14">
        <v>-247</v>
      </c>
    </row>
    <row r="378" spans="1:19" x14ac:dyDescent="0.25">
      <c r="A378" t="s">
        <v>52</v>
      </c>
      <c r="B378" s="1">
        <v>42562</v>
      </c>
      <c r="C378" s="8" t="s">
        <v>390</v>
      </c>
      <c r="D378" s="10" t="s">
        <v>391</v>
      </c>
      <c r="E378" s="14">
        <v>24791</v>
      </c>
      <c r="F378" s="14">
        <v>24759</v>
      </c>
      <c r="G378" s="14">
        <v>15762</v>
      </c>
      <c r="H378" s="14">
        <v>-8617</v>
      </c>
      <c r="R378" s="14">
        <v>-9526</v>
      </c>
      <c r="S378" s="14">
        <v>-399</v>
      </c>
    </row>
    <row r="379" spans="1:19" x14ac:dyDescent="0.25">
      <c r="A379" t="s">
        <v>52</v>
      </c>
      <c r="B379" s="1">
        <v>42563</v>
      </c>
      <c r="C379" s="8" t="s">
        <v>390</v>
      </c>
      <c r="D379" s="10" t="s">
        <v>391</v>
      </c>
      <c r="E379" s="14">
        <v>24790</v>
      </c>
      <c r="F379" s="14">
        <v>24891</v>
      </c>
      <c r="G379" s="14">
        <v>13571</v>
      </c>
      <c r="H379" s="14">
        <v>-10970</v>
      </c>
      <c r="R379" s="14">
        <v>-12484</v>
      </c>
      <c r="S379" s="14">
        <v>168</v>
      </c>
    </row>
    <row r="380" spans="1:19" x14ac:dyDescent="0.25">
      <c r="A380" t="s">
        <v>52</v>
      </c>
      <c r="B380" s="1">
        <v>42564</v>
      </c>
      <c r="C380" s="8" t="s">
        <v>390</v>
      </c>
      <c r="D380" s="10" t="s">
        <v>391</v>
      </c>
      <c r="E380" s="14">
        <v>23790</v>
      </c>
      <c r="F380" s="14">
        <v>23833</v>
      </c>
      <c r="G380" s="14">
        <v>15876</v>
      </c>
      <c r="H380" s="14">
        <v>-7574</v>
      </c>
      <c r="R380" s="14">
        <v>-8274</v>
      </c>
      <c r="S380" s="14">
        <v>-693</v>
      </c>
    </row>
    <row r="381" spans="1:19" x14ac:dyDescent="0.25">
      <c r="A381" t="s">
        <v>52</v>
      </c>
      <c r="B381" s="1">
        <v>42565</v>
      </c>
      <c r="C381" s="8" t="s">
        <v>390</v>
      </c>
      <c r="D381" s="10" t="s">
        <v>391</v>
      </c>
      <c r="E381" s="14">
        <v>23715</v>
      </c>
      <c r="F381" s="14">
        <v>23793</v>
      </c>
      <c r="G381" s="14">
        <v>15318</v>
      </c>
      <c r="H381" s="14">
        <v>-8077</v>
      </c>
      <c r="R381" s="14">
        <v>-8156</v>
      </c>
      <c r="S381" s="14">
        <v>-1312</v>
      </c>
    </row>
    <row r="382" spans="1:19" x14ac:dyDescent="0.25">
      <c r="A382" t="s">
        <v>52</v>
      </c>
      <c r="B382" s="1">
        <v>42566</v>
      </c>
      <c r="C382" s="8" t="s">
        <v>390</v>
      </c>
      <c r="D382" s="10" t="s">
        <v>391</v>
      </c>
      <c r="E382" s="14">
        <v>24565</v>
      </c>
      <c r="F382" s="14">
        <v>24545</v>
      </c>
      <c r="G382" s="14">
        <v>15012</v>
      </c>
      <c r="H382" s="14">
        <v>-9160</v>
      </c>
      <c r="R382" s="14">
        <v>-9433</v>
      </c>
      <c r="S382" s="14">
        <v>-1132</v>
      </c>
    </row>
    <row r="383" spans="1:19" x14ac:dyDescent="0.25">
      <c r="A383" t="s">
        <v>52</v>
      </c>
      <c r="B383" s="1">
        <v>42567</v>
      </c>
      <c r="C383" s="8" t="s">
        <v>390</v>
      </c>
      <c r="D383" s="10" t="s">
        <v>391</v>
      </c>
      <c r="E383" s="14">
        <v>22670</v>
      </c>
      <c r="F383" s="14">
        <v>22776</v>
      </c>
      <c r="G383" s="14">
        <v>15351</v>
      </c>
      <c r="H383" s="14">
        <v>-7053</v>
      </c>
      <c r="R383" s="14">
        <v>-7655</v>
      </c>
      <c r="S383" s="14">
        <v>-729</v>
      </c>
    </row>
    <row r="384" spans="1:19" x14ac:dyDescent="0.25">
      <c r="A384" t="s">
        <v>52</v>
      </c>
      <c r="B384" s="1">
        <v>42568</v>
      </c>
      <c r="C384" s="8" t="s">
        <v>390</v>
      </c>
      <c r="D384" s="10" t="s">
        <v>391</v>
      </c>
      <c r="E384" s="14">
        <v>22575</v>
      </c>
      <c r="F384" s="14">
        <v>23061</v>
      </c>
      <c r="G384" s="14">
        <v>14904</v>
      </c>
      <c r="H384" s="14">
        <v>-7805</v>
      </c>
      <c r="R384" s="14">
        <v>-8059</v>
      </c>
      <c r="S384" s="14">
        <v>-1080</v>
      </c>
    </row>
    <row r="385" spans="1:19" x14ac:dyDescent="0.25">
      <c r="A385" t="s">
        <v>52</v>
      </c>
      <c r="B385" s="1">
        <v>42569</v>
      </c>
      <c r="C385" s="8" t="s">
        <v>390</v>
      </c>
      <c r="D385" s="10" t="s">
        <v>391</v>
      </c>
      <c r="E385" s="14">
        <v>25170</v>
      </c>
      <c r="F385" s="14">
        <v>25291</v>
      </c>
      <c r="G385" s="14">
        <v>16042</v>
      </c>
      <c r="H385" s="14">
        <v>-8924</v>
      </c>
      <c r="R385" s="14">
        <v>-8166</v>
      </c>
      <c r="S385" s="14">
        <v>-2074</v>
      </c>
    </row>
    <row r="386" spans="1:19" x14ac:dyDescent="0.25">
      <c r="A386" t="s">
        <v>52</v>
      </c>
      <c r="B386" s="1">
        <v>42570</v>
      </c>
      <c r="C386" s="8" t="s">
        <v>390</v>
      </c>
      <c r="D386" s="10" t="s">
        <v>391</v>
      </c>
      <c r="E386" s="14">
        <v>24940</v>
      </c>
      <c r="F386" s="14">
        <v>25226</v>
      </c>
      <c r="G386" s="14">
        <v>15489</v>
      </c>
      <c r="H386" s="14">
        <v>-9425</v>
      </c>
      <c r="R386" s="14">
        <v>-7827</v>
      </c>
      <c r="S386" s="14">
        <v>-2873</v>
      </c>
    </row>
    <row r="387" spans="1:19" x14ac:dyDescent="0.25">
      <c r="A387" t="s">
        <v>52</v>
      </c>
      <c r="B387" s="1">
        <v>42571</v>
      </c>
      <c r="C387" s="8" t="s">
        <v>390</v>
      </c>
      <c r="D387" s="10" t="s">
        <v>391</v>
      </c>
      <c r="E387" s="14">
        <v>24300</v>
      </c>
      <c r="F387" s="14">
        <v>24771</v>
      </c>
      <c r="G387" s="14">
        <v>15814</v>
      </c>
      <c r="H387" s="14">
        <v>-8662</v>
      </c>
      <c r="R387" s="14">
        <v>-7086</v>
      </c>
      <c r="S387" s="14">
        <v>-2840</v>
      </c>
    </row>
    <row r="388" spans="1:19" x14ac:dyDescent="0.25">
      <c r="A388" t="s">
        <v>52</v>
      </c>
      <c r="B388" s="1">
        <v>42572</v>
      </c>
      <c r="C388" s="8" t="s">
        <v>390</v>
      </c>
      <c r="D388" s="10" t="s">
        <v>391</v>
      </c>
      <c r="E388" s="14">
        <v>24474</v>
      </c>
      <c r="F388" s="14">
        <v>25028</v>
      </c>
      <c r="G388" s="14">
        <v>14797</v>
      </c>
      <c r="H388" s="14">
        <v>-9925</v>
      </c>
      <c r="R388" s="14">
        <v>-8088</v>
      </c>
      <c r="S388" s="14">
        <v>-3138</v>
      </c>
    </row>
    <row r="389" spans="1:19" x14ac:dyDescent="0.25">
      <c r="A389" t="s">
        <v>52</v>
      </c>
      <c r="B389" s="1">
        <v>42573</v>
      </c>
      <c r="C389" s="8" t="s">
        <v>390</v>
      </c>
      <c r="D389" s="10" t="s">
        <v>391</v>
      </c>
      <c r="E389" s="14">
        <v>24973</v>
      </c>
      <c r="F389" s="14">
        <v>24927</v>
      </c>
      <c r="G389" s="14">
        <v>14015</v>
      </c>
      <c r="H389" s="14">
        <v>-10566</v>
      </c>
      <c r="R389" s="14">
        <v>-9579</v>
      </c>
      <c r="S389" s="14">
        <v>-2272</v>
      </c>
    </row>
    <row r="390" spans="1:19" x14ac:dyDescent="0.25">
      <c r="A390" t="s">
        <v>52</v>
      </c>
      <c r="B390" s="1">
        <v>42574</v>
      </c>
      <c r="C390" s="8" t="s">
        <v>390</v>
      </c>
      <c r="D390" s="10" t="s">
        <v>391</v>
      </c>
      <c r="E390" s="14">
        <v>22865</v>
      </c>
      <c r="F390" s="14">
        <v>22924</v>
      </c>
      <c r="G390" s="14">
        <v>12736</v>
      </c>
      <c r="H390" s="14">
        <v>-9858</v>
      </c>
      <c r="R390" s="14">
        <v>-8189</v>
      </c>
      <c r="S390" s="14">
        <v>-2953</v>
      </c>
    </row>
    <row r="391" spans="1:19" x14ac:dyDescent="0.25">
      <c r="A391" t="s">
        <v>52</v>
      </c>
      <c r="B391" s="1">
        <v>42575</v>
      </c>
      <c r="C391" s="8" t="s">
        <v>390</v>
      </c>
      <c r="D391" s="10" t="s">
        <v>391</v>
      </c>
      <c r="E391" s="14">
        <v>23060</v>
      </c>
      <c r="F391" s="14">
        <v>23078</v>
      </c>
      <c r="G391" s="14">
        <v>11882</v>
      </c>
      <c r="H391" s="14">
        <v>-10850</v>
      </c>
      <c r="R391" s="14">
        <v>-9907</v>
      </c>
      <c r="S391" s="14">
        <v>-2236</v>
      </c>
    </row>
    <row r="392" spans="1:19" x14ac:dyDescent="0.25">
      <c r="A392" t="s">
        <v>52</v>
      </c>
      <c r="B392" s="1">
        <v>42576</v>
      </c>
      <c r="C392" s="8" t="s">
        <v>390</v>
      </c>
      <c r="D392" s="10" t="s">
        <v>391</v>
      </c>
      <c r="E392" s="14">
        <v>25625</v>
      </c>
      <c r="F392" s="14">
        <v>26780</v>
      </c>
      <c r="G392" s="14">
        <v>13042</v>
      </c>
      <c r="H392" s="14">
        <v>-13382</v>
      </c>
      <c r="R392" s="14">
        <v>-13264</v>
      </c>
      <c r="S392" s="14">
        <v>-1444</v>
      </c>
    </row>
    <row r="393" spans="1:19" x14ac:dyDescent="0.25">
      <c r="A393" t="s">
        <v>52</v>
      </c>
      <c r="B393" s="1">
        <v>42577</v>
      </c>
      <c r="C393" s="8" t="s">
        <v>390</v>
      </c>
      <c r="D393" s="10" t="s">
        <v>391</v>
      </c>
      <c r="E393" s="14">
        <v>25535</v>
      </c>
      <c r="F393" s="14">
        <v>25826</v>
      </c>
      <c r="G393" s="14">
        <v>12203</v>
      </c>
      <c r="H393" s="14">
        <v>-13271</v>
      </c>
      <c r="R393" s="14">
        <v>-12474</v>
      </c>
      <c r="S393" s="14">
        <v>-2173</v>
      </c>
    </row>
    <row r="394" spans="1:19" x14ac:dyDescent="0.25">
      <c r="A394" t="s">
        <v>52</v>
      </c>
      <c r="B394" s="1">
        <v>42578</v>
      </c>
      <c r="C394" s="8" t="s">
        <v>390</v>
      </c>
      <c r="D394" s="10" t="s">
        <v>391</v>
      </c>
      <c r="E394" s="14">
        <v>25115</v>
      </c>
      <c r="F394" s="14">
        <v>25240</v>
      </c>
      <c r="G394" s="14">
        <v>11597</v>
      </c>
      <c r="H394" s="14">
        <v>-13309</v>
      </c>
      <c r="R394" s="14">
        <v>-12817</v>
      </c>
      <c r="S394" s="14">
        <v>-1891</v>
      </c>
    </row>
    <row r="395" spans="1:19" x14ac:dyDescent="0.25">
      <c r="A395" t="s">
        <v>52</v>
      </c>
      <c r="B395" s="1">
        <v>42579</v>
      </c>
      <c r="C395" s="8" t="s">
        <v>390</v>
      </c>
      <c r="D395" s="10" t="s">
        <v>391</v>
      </c>
      <c r="E395" s="14">
        <v>25395</v>
      </c>
      <c r="F395" s="14">
        <v>25889</v>
      </c>
      <c r="G395" s="14">
        <v>11448</v>
      </c>
      <c r="H395" s="14">
        <v>-14114</v>
      </c>
      <c r="R395" s="14">
        <v>-13647</v>
      </c>
      <c r="S395" s="14">
        <v>-1898</v>
      </c>
    </row>
    <row r="396" spans="1:19" x14ac:dyDescent="0.25">
      <c r="A396" t="s">
        <v>52</v>
      </c>
      <c r="B396" s="1">
        <v>42580</v>
      </c>
      <c r="C396" s="8" t="s">
        <v>390</v>
      </c>
      <c r="D396" s="10" t="s">
        <v>391</v>
      </c>
      <c r="E396" s="14">
        <v>26520</v>
      </c>
      <c r="F396" s="14">
        <v>26992</v>
      </c>
      <c r="G396" s="14">
        <v>11239</v>
      </c>
      <c r="H396" s="14">
        <v>-15396</v>
      </c>
      <c r="R396" s="14">
        <v>-14571</v>
      </c>
      <c r="S396" s="14">
        <v>-2240</v>
      </c>
    </row>
    <row r="397" spans="1:19" x14ac:dyDescent="0.25">
      <c r="A397" t="s">
        <v>52</v>
      </c>
      <c r="B397" s="1">
        <v>42581</v>
      </c>
      <c r="C397" s="8" t="s">
        <v>390</v>
      </c>
      <c r="D397" s="10" t="s">
        <v>391</v>
      </c>
      <c r="E397" s="14">
        <v>24013</v>
      </c>
      <c r="F397" s="14">
        <v>23233</v>
      </c>
      <c r="G397" s="14">
        <v>10288</v>
      </c>
      <c r="H397" s="14">
        <v>-12640</v>
      </c>
      <c r="R397" s="14">
        <v>-13635</v>
      </c>
      <c r="S397" s="14">
        <v>-414</v>
      </c>
    </row>
    <row r="398" spans="1:19" x14ac:dyDescent="0.25">
      <c r="A398" t="s">
        <v>52</v>
      </c>
      <c r="B398" s="1">
        <v>42582</v>
      </c>
      <c r="C398" s="8" t="s">
        <v>390</v>
      </c>
      <c r="D398" s="10" t="s">
        <v>391</v>
      </c>
      <c r="E398" s="14">
        <v>23095</v>
      </c>
      <c r="F398" s="14">
        <v>22770</v>
      </c>
      <c r="G398" s="14">
        <v>13256</v>
      </c>
      <c r="H398" s="14">
        <v>-9223</v>
      </c>
      <c r="R398" s="14">
        <v>-9800</v>
      </c>
      <c r="S398" s="14">
        <v>-822</v>
      </c>
    </row>
    <row r="399" spans="1:19" x14ac:dyDescent="0.25">
      <c r="A399" t="s">
        <v>52</v>
      </c>
      <c r="B399" s="1">
        <v>42583</v>
      </c>
      <c r="C399" s="8" t="s">
        <v>390</v>
      </c>
      <c r="D399" s="10" t="s">
        <v>391</v>
      </c>
      <c r="E399" s="14">
        <v>25532</v>
      </c>
      <c r="F399" s="14">
        <v>25341</v>
      </c>
      <c r="G399" s="14">
        <v>11159</v>
      </c>
      <c r="H399" s="14">
        <v>-13840</v>
      </c>
      <c r="R399" s="14">
        <v>-12051</v>
      </c>
      <c r="S399" s="14">
        <v>-3211</v>
      </c>
    </row>
    <row r="400" spans="1:19" x14ac:dyDescent="0.25">
      <c r="A400" t="s">
        <v>52</v>
      </c>
      <c r="B400" s="1">
        <v>42584</v>
      </c>
      <c r="C400" s="8" t="s">
        <v>390</v>
      </c>
      <c r="D400" s="10" t="s">
        <v>391</v>
      </c>
      <c r="E400" s="14">
        <v>24280</v>
      </c>
      <c r="F400" s="14">
        <v>24099</v>
      </c>
      <c r="G400" s="14">
        <v>10897</v>
      </c>
      <c r="H400" s="14">
        <v>-12859</v>
      </c>
      <c r="R400" s="14">
        <v>-12773</v>
      </c>
      <c r="S400" s="14">
        <v>-1495</v>
      </c>
    </row>
    <row r="401" spans="1:19" x14ac:dyDescent="0.25">
      <c r="A401" t="s">
        <v>52</v>
      </c>
      <c r="B401" s="1">
        <v>42585</v>
      </c>
      <c r="C401" s="8" t="s">
        <v>390</v>
      </c>
      <c r="D401" s="10" t="s">
        <v>391</v>
      </c>
      <c r="E401" s="14">
        <v>24021</v>
      </c>
      <c r="F401" s="14">
        <v>23885</v>
      </c>
      <c r="G401" s="14">
        <v>12749</v>
      </c>
      <c r="H401" s="14">
        <v>-10805</v>
      </c>
      <c r="R401" s="14">
        <v>-9375</v>
      </c>
      <c r="S401" s="14">
        <v>-2819</v>
      </c>
    </row>
    <row r="402" spans="1:19" x14ac:dyDescent="0.25">
      <c r="A402" t="s">
        <v>52</v>
      </c>
      <c r="B402" s="1">
        <v>42586</v>
      </c>
      <c r="C402" s="8" t="s">
        <v>390</v>
      </c>
      <c r="D402" s="10" t="s">
        <v>391</v>
      </c>
      <c r="E402" s="14">
        <v>24439</v>
      </c>
      <c r="F402" s="14">
        <v>24391</v>
      </c>
      <c r="G402" s="14">
        <v>10546</v>
      </c>
      <c r="H402" s="14">
        <v>-13547</v>
      </c>
      <c r="R402" s="14">
        <v>-13136</v>
      </c>
      <c r="S402" s="14">
        <v>-1802</v>
      </c>
    </row>
    <row r="403" spans="1:19" x14ac:dyDescent="0.25">
      <c r="A403" t="s">
        <v>52</v>
      </c>
      <c r="B403" s="1">
        <v>42587</v>
      </c>
      <c r="C403" s="8" t="s">
        <v>390</v>
      </c>
      <c r="D403" s="10" t="s">
        <v>391</v>
      </c>
      <c r="E403" s="14">
        <v>25276</v>
      </c>
      <c r="F403" s="14">
        <v>24865</v>
      </c>
      <c r="G403" s="14">
        <v>11214</v>
      </c>
      <c r="H403" s="14">
        <v>-13327</v>
      </c>
      <c r="R403" s="14">
        <v>-12259</v>
      </c>
      <c r="S403" s="14">
        <v>-2419</v>
      </c>
    </row>
    <row r="404" spans="1:19" x14ac:dyDescent="0.25">
      <c r="A404" t="s">
        <v>52</v>
      </c>
      <c r="B404" s="1">
        <v>42588</v>
      </c>
      <c r="C404" s="8" t="s">
        <v>390</v>
      </c>
      <c r="D404" s="10" t="s">
        <v>391</v>
      </c>
      <c r="E404" s="14">
        <v>22920</v>
      </c>
      <c r="F404" s="14">
        <v>22304</v>
      </c>
      <c r="G404" s="14">
        <v>9842</v>
      </c>
      <c r="H404" s="14">
        <v>-12143</v>
      </c>
      <c r="R404" s="14">
        <v>-11555</v>
      </c>
      <c r="S404" s="14">
        <v>-1842</v>
      </c>
    </row>
    <row r="405" spans="1:19" x14ac:dyDescent="0.25">
      <c r="A405" t="s">
        <v>52</v>
      </c>
      <c r="B405" s="1">
        <v>42589</v>
      </c>
      <c r="C405" s="8" t="s">
        <v>390</v>
      </c>
      <c r="D405" s="10" t="s">
        <v>391</v>
      </c>
      <c r="E405" s="14">
        <v>22520</v>
      </c>
      <c r="F405" s="14">
        <v>22216</v>
      </c>
      <c r="G405" s="14">
        <v>9883</v>
      </c>
      <c r="H405" s="14">
        <v>-12044</v>
      </c>
      <c r="R405" s="14">
        <v>-12389</v>
      </c>
      <c r="S405" s="14">
        <v>-994</v>
      </c>
    </row>
    <row r="406" spans="1:19" x14ac:dyDescent="0.25">
      <c r="A406" t="s">
        <v>52</v>
      </c>
      <c r="B406" s="1">
        <v>42590</v>
      </c>
      <c r="C406" s="8" t="s">
        <v>390</v>
      </c>
      <c r="D406" s="10" t="s">
        <v>391</v>
      </c>
      <c r="E406" s="14">
        <v>24925</v>
      </c>
      <c r="F406" s="14">
        <v>24839</v>
      </c>
      <c r="G406" s="14">
        <v>10174</v>
      </c>
      <c r="H406" s="14">
        <v>-14332</v>
      </c>
      <c r="R406" s="14">
        <v>-13678</v>
      </c>
      <c r="S406" s="14">
        <v>-2003</v>
      </c>
    </row>
    <row r="407" spans="1:19" x14ac:dyDescent="0.25">
      <c r="A407" t="s">
        <v>52</v>
      </c>
      <c r="B407" s="1">
        <v>42591</v>
      </c>
      <c r="C407" s="8" t="s">
        <v>390</v>
      </c>
      <c r="D407" s="10" t="s">
        <v>391</v>
      </c>
      <c r="E407" s="14">
        <v>24210</v>
      </c>
      <c r="F407" s="14">
        <v>24066</v>
      </c>
      <c r="G407" s="14">
        <v>9267</v>
      </c>
      <c r="H407" s="14">
        <v>-14498</v>
      </c>
      <c r="R407" s="14">
        <v>-13726</v>
      </c>
      <c r="S407" s="14">
        <v>-2081</v>
      </c>
    </row>
    <row r="408" spans="1:19" x14ac:dyDescent="0.25">
      <c r="A408" t="s">
        <v>52</v>
      </c>
      <c r="B408" s="1">
        <v>42592</v>
      </c>
      <c r="C408" s="8" t="s">
        <v>390</v>
      </c>
      <c r="D408" s="10" t="s">
        <v>391</v>
      </c>
      <c r="E408" s="14">
        <v>24185</v>
      </c>
      <c r="F408" s="14">
        <v>24014</v>
      </c>
      <c r="G408" s="14">
        <v>8322</v>
      </c>
      <c r="H408" s="14">
        <v>-15410</v>
      </c>
      <c r="R408" s="14">
        <v>-14730</v>
      </c>
      <c r="S408" s="14">
        <v>-2012</v>
      </c>
    </row>
    <row r="409" spans="1:19" x14ac:dyDescent="0.25">
      <c r="A409" t="s">
        <v>52</v>
      </c>
      <c r="B409" s="1">
        <v>42593</v>
      </c>
      <c r="C409" s="8" t="s">
        <v>390</v>
      </c>
      <c r="D409" s="10" t="s">
        <v>391</v>
      </c>
      <c r="E409" s="14">
        <v>24530</v>
      </c>
      <c r="F409" s="14">
        <v>24550</v>
      </c>
      <c r="G409" s="14">
        <v>9035</v>
      </c>
      <c r="H409" s="14">
        <v>-15251</v>
      </c>
      <c r="R409" s="14">
        <v>-14086</v>
      </c>
      <c r="S409" s="14">
        <v>-2520</v>
      </c>
    </row>
    <row r="410" spans="1:19" x14ac:dyDescent="0.25">
      <c r="A410" t="s">
        <v>52</v>
      </c>
      <c r="B410" s="1">
        <v>42594</v>
      </c>
      <c r="C410" s="8" t="s">
        <v>390</v>
      </c>
      <c r="D410" s="10" t="s">
        <v>391</v>
      </c>
      <c r="E410" s="14">
        <v>26085</v>
      </c>
      <c r="F410" s="14">
        <v>26394</v>
      </c>
      <c r="G410" s="14">
        <v>9452</v>
      </c>
      <c r="H410" s="14">
        <v>-16645</v>
      </c>
      <c r="R410" s="14">
        <v>-14808</v>
      </c>
      <c r="S410" s="14">
        <v>-3190</v>
      </c>
    </row>
    <row r="411" spans="1:19" x14ac:dyDescent="0.25">
      <c r="A411" t="s">
        <v>52</v>
      </c>
      <c r="B411" s="1">
        <v>42595</v>
      </c>
      <c r="C411" s="8" t="s">
        <v>390</v>
      </c>
      <c r="D411" s="10" t="s">
        <v>391</v>
      </c>
      <c r="E411" s="14">
        <v>24564</v>
      </c>
      <c r="F411" s="14">
        <v>24685</v>
      </c>
      <c r="G411" s="14">
        <v>7714</v>
      </c>
      <c r="H411" s="14">
        <v>-16702</v>
      </c>
      <c r="R411" s="14">
        <v>-15784</v>
      </c>
      <c r="S411" s="14">
        <v>-2276</v>
      </c>
    </row>
    <row r="412" spans="1:19" x14ac:dyDescent="0.25">
      <c r="A412" t="s">
        <v>52</v>
      </c>
      <c r="B412" s="1">
        <v>42596</v>
      </c>
      <c r="C412" s="8" t="s">
        <v>390</v>
      </c>
      <c r="D412" s="10" t="s">
        <v>391</v>
      </c>
      <c r="E412" s="14">
        <v>24362</v>
      </c>
      <c r="F412" s="14">
        <v>23558</v>
      </c>
      <c r="G412" s="14">
        <v>7157</v>
      </c>
      <c r="H412" s="14">
        <v>-16127</v>
      </c>
      <c r="R412" s="14">
        <v>-15489</v>
      </c>
      <c r="S412" s="14">
        <v>-1972</v>
      </c>
    </row>
    <row r="413" spans="1:19" x14ac:dyDescent="0.25">
      <c r="A413" t="s">
        <v>52</v>
      </c>
      <c r="B413" s="1">
        <v>42597</v>
      </c>
      <c r="C413" s="8" t="s">
        <v>390</v>
      </c>
      <c r="D413" s="10" t="s">
        <v>391</v>
      </c>
      <c r="E413" s="14">
        <v>25161</v>
      </c>
      <c r="F413" s="14">
        <v>26481</v>
      </c>
      <c r="G413" s="14">
        <v>9917</v>
      </c>
      <c r="H413" s="14">
        <v>-16277</v>
      </c>
      <c r="R413" s="14">
        <v>-15285</v>
      </c>
      <c r="S413" s="14">
        <v>-2363</v>
      </c>
    </row>
    <row r="414" spans="1:19" x14ac:dyDescent="0.25">
      <c r="A414" t="s">
        <v>52</v>
      </c>
      <c r="B414" s="1">
        <v>42598</v>
      </c>
      <c r="C414" s="8" t="s">
        <v>390</v>
      </c>
      <c r="D414" s="10" t="s">
        <v>391</v>
      </c>
      <c r="E414" s="14">
        <v>25385</v>
      </c>
      <c r="F414" s="14">
        <v>25112</v>
      </c>
      <c r="G414" s="14">
        <v>8790</v>
      </c>
      <c r="H414" s="14">
        <v>-16014</v>
      </c>
      <c r="R414" s="14">
        <v>-15380</v>
      </c>
      <c r="S414" s="14">
        <v>-2026</v>
      </c>
    </row>
    <row r="415" spans="1:19" x14ac:dyDescent="0.25">
      <c r="A415" t="s">
        <v>52</v>
      </c>
      <c r="B415" s="1">
        <v>42599</v>
      </c>
      <c r="C415" s="8" t="s">
        <v>390</v>
      </c>
      <c r="D415" s="10" t="s">
        <v>391</v>
      </c>
      <c r="E415" s="14">
        <v>25025</v>
      </c>
      <c r="F415" s="14">
        <v>24820</v>
      </c>
      <c r="G415" s="14">
        <v>7098</v>
      </c>
      <c r="H415" s="14">
        <v>-17349</v>
      </c>
      <c r="R415" s="14">
        <v>-16781</v>
      </c>
      <c r="S415" s="14">
        <v>-1982</v>
      </c>
    </row>
    <row r="416" spans="1:19" x14ac:dyDescent="0.25">
      <c r="A416" t="s">
        <v>52</v>
      </c>
      <c r="B416" s="1">
        <v>42600</v>
      </c>
      <c r="C416" s="8" t="s">
        <v>390</v>
      </c>
      <c r="D416" s="10" t="s">
        <v>391</v>
      </c>
      <c r="E416" s="14">
        <v>25120</v>
      </c>
      <c r="F416" s="14">
        <v>25817</v>
      </c>
      <c r="G416" s="14">
        <v>8906</v>
      </c>
      <c r="H416" s="14">
        <v>-16608</v>
      </c>
      <c r="R416" s="14">
        <v>-15835</v>
      </c>
      <c r="S416" s="14">
        <v>-2185</v>
      </c>
    </row>
    <row r="417" spans="1:19" x14ac:dyDescent="0.25">
      <c r="A417" t="s">
        <v>52</v>
      </c>
      <c r="B417" s="1">
        <v>42601</v>
      </c>
      <c r="C417" s="8" t="s">
        <v>390</v>
      </c>
      <c r="D417" s="10" t="s">
        <v>391</v>
      </c>
      <c r="E417" s="14">
        <v>27223</v>
      </c>
      <c r="F417" s="14">
        <v>27512</v>
      </c>
      <c r="G417" s="14">
        <v>9634</v>
      </c>
      <c r="H417" s="14">
        <v>-17555</v>
      </c>
      <c r="R417" s="14">
        <v>-17171</v>
      </c>
      <c r="S417" s="14">
        <v>-1760</v>
      </c>
    </row>
    <row r="418" spans="1:19" x14ac:dyDescent="0.25">
      <c r="A418" t="s">
        <v>52</v>
      </c>
      <c r="B418" s="1">
        <v>42602</v>
      </c>
      <c r="C418" s="8" t="s">
        <v>390</v>
      </c>
      <c r="D418" s="10" t="s">
        <v>391</v>
      </c>
      <c r="E418" s="14">
        <v>25095</v>
      </c>
      <c r="F418" s="14">
        <v>25492</v>
      </c>
      <c r="G418" s="14">
        <v>9440</v>
      </c>
      <c r="H418" s="14">
        <v>-15668</v>
      </c>
      <c r="R418" s="14">
        <v>-14814</v>
      </c>
      <c r="S418" s="14">
        <v>-2166</v>
      </c>
    </row>
    <row r="419" spans="1:19" x14ac:dyDescent="0.25">
      <c r="A419" t="s">
        <v>52</v>
      </c>
      <c r="B419" s="1">
        <v>42603</v>
      </c>
      <c r="C419" s="8" t="s">
        <v>390</v>
      </c>
      <c r="D419" s="10" t="s">
        <v>391</v>
      </c>
      <c r="E419" s="14">
        <v>24116</v>
      </c>
      <c r="F419" s="14">
        <v>23199</v>
      </c>
      <c r="G419" s="14">
        <v>7485</v>
      </c>
      <c r="H419" s="14">
        <v>-15476</v>
      </c>
      <c r="R419" s="14">
        <v>-16289</v>
      </c>
      <c r="S419" s="14">
        <v>-497</v>
      </c>
    </row>
    <row r="420" spans="1:19" x14ac:dyDescent="0.25">
      <c r="A420" t="s">
        <v>52</v>
      </c>
      <c r="B420" s="1">
        <v>42604</v>
      </c>
      <c r="C420" s="8" t="s">
        <v>390</v>
      </c>
      <c r="D420" s="10" t="s">
        <v>391</v>
      </c>
      <c r="E420" s="14">
        <v>25359</v>
      </c>
      <c r="F420" s="14">
        <v>24754</v>
      </c>
      <c r="G420" s="14">
        <v>10141</v>
      </c>
      <c r="H420" s="14">
        <v>-14292</v>
      </c>
      <c r="R420" s="14">
        <v>-13579</v>
      </c>
      <c r="S420" s="14">
        <v>-2025</v>
      </c>
    </row>
    <row r="421" spans="1:19" x14ac:dyDescent="0.25">
      <c r="A421" t="s">
        <v>52</v>
      </c>
      <c r="B421" s="1">
        <v>42605</v>
      </c>
      <c r="C421" s="8" t="s">
        <v>390</v>
      </c>
      <c r="D421" s="10" t="s">
        <v>391</v>
      </c>
      <c r="E421" s="14">
        <v>24383</v>
      </c>
      <c r="F421" s="14">
        <v>24397</v>
      </c>
      <c r="G421" s="14">
        <v>9916</v>
      </c>
      <c r="H421" s="14">
        <v>-14136</v>
      </c>
      <c r="R421" s="14">
        <v>-12449</v>
      </c>
      <c r="S421" s="14">
        <v>-2974</v>
      </c>
    </row>
    <row r="422" spans="1:19" x14ac:dyDescent="0.25">
      <c r="A422" t="s">
        <v>52</v>
      </c>
      <c r="B422" s="1">
        <v>42606</v>
      </c>
      <c r="C422" s="8" t="s">
        <v>390</v>
      </c>
      <c r="D422" s="10" t="s">
        <v>391</v>
      </c>
      <c r="E422" s="14">
        <v>24893</v>
      </c>
      <c r="F422" s="14">
        <v>24853</v>
      </c>
      <c r="G422" s="14">
        <v>9640</v>
      </c>
      <c r="H422" s="14">
        <v>-14902</v>
      </c>
      <c r="R422" s="14">
        <v>-12872</v>
      </c>
      <c r="S422" s="14">
        <v>-3289</v>
      </c>
    </row>
    <row r="423" spans="1:19" x14ac:dyDescent="0.25">
      <c r="A423" t="s">
        <v>52</v>
      </c>
      <c r="B423" s="1">
        <v>42607</v>
      </c>
      <c r="C423" s="8" t="s">
        <v>390</v>
      </c>
      <c r="D423" s="10" t="s">
        <v>391</v>
      </c>
      <c r="E423" s="14">
        <v>25644</v>
      </c>
      <c r="F423" s="14">
        <v>25790</v>
      </c>
      <c r="G423" s="14">
        <v>9984</v>
      </c>
      <c r="H423" s="14">
        <v>-15473</v>
      </c>
      <c r="R423" s="14">
        <v>-14513</v>
      </c>
      <c r="S423" s="14">
        <v>-2227</v>
      </c>
    </row>
    <row r="424" spans="1:19" x14ac:dyDescent="0.25">
      <c r="A424" t="s">
        <v>52</v>
      </c>
      <c r="B424" s="1">
        <v>42608</v>
      </c>
      <c r="C424" s="8" t="s">
        <v>390</v>
      </c>
      <c r="D424" s="10" t="s">
        <v>391</v>
      </c>
      <c r="E424" s="14">
        <v>27032</v>
      </c>
      <c r="F424" s="14">
        <v>26704</v>
      </c>
      <c r="G424" s="14">
        <v>9326</v>
      </c>
      <c r="H424" s="14">
        <v>-17025</v>
      </c>
      <c r="R424" s="14">
        <v>-16364</v>
      </c>
      <c r="S424" s="14">
        <v>-1911</v>
      </c>
    </row>
    <row r="425" spans="1:19" x14ac:dyDescent="0.25">
      <c r="A425" t="s">
        <v>52</v>
      </c>
      <c r="B425" s="1">
        <v>42609</v>
      </c>
      <c r="C425" s="8" t="s">
        <v>390</v>
      </c>
      <c r="D425" s="10" t="s">
        <v>391</v>
      </c>
      <c r="E425" s="14">
        <v>24000</v>
      </c>
      <c r="F425" s="14">
        <v>23096</v>
      </c>
      <c r="G425" s="14">
        <v>6741</v>
      </c>
      <c r="H425" s="14">
        <v>-16052</v>
      </c>
      <c r="R425" s="14">
        <v>-16711</v>
      </c>
      <c r="S425" s="14">
        <v>-484</v>
      </c>
    </row>
    <row r="426" spans="1:19" x14ac:dyDescent="0.25">
      <c r="A426" t="s">
        <v>52</v>
      </c>
      <c r="B426" s="1">
        <v>42610</v>
      </c>
      <c r="C426" s="8" t="s">
        <v>390</v>
      </c>
      <c r="D426" s="10" t="s">
        <v>391</v>
      </c>
      <c r="E426" s="14">
        <v>22580</v>
      </c>
      <c r="F426" s="14">
        <v>22111</v>
      </c>
      <c r="G426" s="14">
        <v>8674</v>
      </c>
      <c r="H426" s="14">
        <v>-13087</v>
      </c>
      <c r="R426" s="14">
        <v>-13211</v>
      </c>
      <c r="S426" s="14">
        <v>-999</v>
      </c>
    </row>
    <row r="427" spans="1:19" x14ac:dyDescent="0.25">
      <c r="A427" t="s">
        <v>52</v>
      </c>
      <c r="B427" s="1">
        <v>42611</v>
      </c>
      <c r="C427" s="8" t="s">
        <v>390</v>
      </c>
      <c r="D427" s="10" t="s">
        <v>391</v>
      </c>
      <c r="E427" s="14">
        <v>25095</v>
      </c>
      <c r="F427" s="14">
        <v>24883</v>
      </c>
      <c r="G427" s="14">
        <v>10652</v>
      </c>
      <c r="H427" s="14">
        <v>-13942</v>
      </c>
      <c r="R427" s="14">
        <v>-13343</v>
      </c>
      <c r="S427" s="14">
        <v>-1742</v>
      </c>
    </row>
    <row r="428" spans="1:19" x14ac:dyDescent="0.25">
      <c r="A428" t="s">
        <v>52</v>
      </c>
      <c r="B428" s="1">
        <v>42612</v>
      </c>
      <c r="C428" s="8" t="s">
        <v>390</v>
      </c>
      <c r="D428" s="10" t="s">
        <v>391</v>
      </c>
      <c r="E428" s="14">
        <v>24240</v>
      </c>
      <c r="F428" s="14">
        <v>23778</v>
      </c>
      <c r="G428" s="14">
        <v>8176</v>
      </c>
      <c r="H428" s="14">
        <v>-15315</v>
      </c>
      <c r="R428" s="14">
        <v>-15170</v>
      </c>
      <c r="S428" s="14">
        <v>-1288</v>
      </c>
    </row>
    <row r="429" spans="1:19" x14ac:dyDescent="0.25">
      <c r="A429" t="s">
        <v>52</v>
      </c>
      <c r="B429" s="1">
        <v>42613</v>
      </c>
      <c r="C429" s="8" t="s">
        <v>390</v>
      </c>
      <c r="D429" s="10" t="s">
        <v>391</v>
      </c>
      <c r="E429" s="14">
        <v>23695</v>
      </c>
      <c r="F429" s="14">
        <v>23473</v>
      </c>
      <c r="G429" s="14">
        <v>8550</v>
      </c>
      <c r="H429" s="14">
        <v>-14626</v>
      </c>
      <c r="R429" s="14">
        <v>-14461</v>
      </c>
      <c r="S429" s="14">
        <v>-1288</v>
      </c>
    </row>
    <row r="430" spans="1:19" x14ac:dyDescent="0.25">
      <c r="A430" t="s">
        <v>52</v>
      </c>
      <c r="B430" s="1">
        <v>42614</v>
      </c>
      <c r="C430" s="8" t="s">
        <v>390</v>
      </c>
      <c r="D430" s="10" t="s">
        <v>391</v>
      </c>
      <c r="E430" s="14">
        <v>23435</v>
      </c>
      <c r="F430" s="14">
        <v>23080</v>
      </c>
      <c r="G430" s="14">
        <v>9259</v>
      </c>
      <c r="H430" s="14">
        <v>-13512</v>
      </c>
      <c r="R430" s="14">
        <v>-14179</v>
      </c>
      <c r="S430" s="14">
        <v>-396</v>
      </c>
    </row>
    <row r="431" spans="1:19" x14ac:dyDescent="0.25">
      <c r="A431" t="s">
        <v>52</v>
      </c>
      <c r="B431" s="1">
        <v>42615</v>
      </c>
      <c r="C431" s="8" t="s">
        <v>390</v>
      </c>
      <c r="D431" s="10" t="s">
        <v>391</v>
      </c>
      <c r="E431" s="14">
        <v>24155</v>
      </c>
      <c r="F431" s="14">
        <v>23952</v>
      </c>
      <c r="G431" s="14">
        <v>9078</v>
      </c>
      <c r="H431" s="14">
        <v>-14531</v>
      </c>
      <c r="R431" s="14">
        <v>-14957</v>
      </c>
      <c r="S431" s="14">
        <v>-597</v>
      </c>
    </row>
    <row r="432" spans="1:19" x14ac:dyDescent="0.25">
      <c r="A432" t="s">
        <v>52</v>
      </c>
      <c r="B432" s="1">
        <v>42616</v>
      </c>
      <c r="C432" s="8" t="s">
        <v>390</v>
      </c>
      <c r="D432" s="10" t="s">
        <v>391</v>
      </c>
      <c r="E432" s="14">
        <v>22274</v>
      </c>
      <c r="F432" s="14">
        <v>22070</v>
      </c>
      <c r="G432" s="14">
        <v>8335</v>
      </c>
      <c r="H432" s="14">
        <v>-13441</v>
      </c>
      <c r="R432" s="14">
        <v>-13529</v>
      </c>
      <c r="S432" s="14">
        <v>-731</v>
      </c>
    </row>
    <row r="433" spans="1:19" x14ac:dyDescent="0.25">
      <c r="A433" t="s">
        <v>52</v>
      </c>
      <c r="B433" s="1">
        <v>42617</v>
      </c>
      <c r="C433" s="8" t="s">
        <v>390</v>
      </c>
      <c r="D433" s="10" t="s">
        <v>391</v>
      </c>
      <c r="E433" s="14">
        <v>21995</v>
      </c>
      <c r="F433" s="14">
        <v>21162</v>
      </c>
      <c r="G433" s="14">
        <v>7856</v>
      </c>
      <c r="H433" s="14">
        <v>-13000</v>
      </c>
      <c r="R433" s="14">
        <v>-13037</v>
      </c>
      <c r="S433" s="14">
        <v>-734</v>
      </c>
    </row>
    <row r="434" spans="1:19" x14ac:dyDescent="0.25">
      <c r="A434" t="s">
        <v>52</v>
      </c>
      <c r="B434" s="1">
        <v>42618</v>
      </c>
      <c r="C434" s="8" t="s">
        <v>390</v>
      </c>
      <c r="D434" s="10" t="s">
        <v>391</v>
      </c>
      <c r="E434" s="14">
        <v>20373</v>
      </c>
      <c r="F434" s="14">
        <v>21039</v>
      </c>
      <c r="G434" s="14">
        <v>9039</v>
      </c>
      <c r="H434" s="14">
        <v>-11609</v>
      </c>
      <c r="R434" s="14">
        <v>-12809</v>
      </c>
      <c r="S434" s="14">
        <v>400</v>
      </c>
    </row>
    <row r="435" spans="1:19" x14ac:dyDescent="0.25">
      <c r="A435" t="s">
        <v>52</v>
      </c>
      <c r="B435" s="1">
        <v>42619</v>
      </c>
      <c r="C435" s="8" t="s">
        <v>390</v>
      </c>
      <c r="D435" s="10" t="s">
        <v>391</v>
      </c>
      <c r="E435" s="14">
        <v>23479</v>
      </c>
      <c r="F435" s="14">
        <v>23188</v>
      </c>
      <c r="G435" s="14">
        <v>12025</v>
      </c>
      <c r="H435" s="14">
        <v>-10859</v>
      </c>
      <c r="R435" s="14">
        <v>-11521</v>
      </c>
      <c r="S435" s="14">
        <v>-129</v>
      </c>
    </row>
    <row r="436" spans="1:19" x14ac:dyDescent="0.25">
      <c r="A436" t="s">
        <v>52</v>
      </c>
      <c r="B436" s="1">
        <v>42620</v>
      </c>
      <c r="C436" s="8" t="s">
        <v>390</v>
      </c>
      <c r="D436" s="10" t="s">
        <v>391</v>
      </c>
      <c r="E436" s="14">
        <v>23700</v>
      </c>
      <c r="F436" s="14">
        <v>23567</v>
      </c>
      <c r="G436" s="14">
        <v>12034</v>
      </c>
      <c r="H436" s="14">
        <v>-11249</v>
      </c>
      <c r="R436" s="14">
        <v>-12332</v>
      </c>
      <c r="S436" s="14">
        <v>265</v>
      </c>
    </row>
    <row r="437" spans="1:19" x14ac:dyDescent="0.25">
      <c r="A437" t="s">
        <v>52</v>
      </c>
      <c r="B437" s="1">
        <v>42621</v>
      </c>
      <c r="C437" s="8" t="s">
        <v>390</v>
      </c>
      <c r="D437" s="10" t="s">
        <v>391</v>
      </c>
      <c r="E437" s="14">
        <v>23519</v>
      </c>
      <c r="F437" s="14">
        <v>23513</v>
      </c>
      <c r="G437" s="14">
        <v>11073</v>
      </c>
      <c r="H437" s="14">
        <v>-12175</v>
      </c>
      <c r="R437" s="14">
        <v>-14019</v>
      </c>
      <c r="S437" s="14">
        <v>1008</v>
      </c>
    </row>
    <row r="438" spans="1:19" x14ac:dyDescent="0.25">
      <c r="A438" t="s">
        <v>52</v>
      </c>
      <c r="B438" s="1">
        <v>42622</v>
      </c>
      <c r="C438" s="8" t="s">
        <v>390</v>
      </c>
      <c r="D438" s="10" t="s">
        <v>391</v>
      </c>
      <c r="E438" s="14">
        <v>24428</v>
      </c>
      <c r="F438" s="14">
        <v>24185</v>
      </c>
      <c r="G438" s="14">
        <v>12327</v>
      </c>
      <c r="H438" s="14">
        <v>-11599</v>
      </c>
      <c r="R438" s="14">
        <v>-12155</v>
      </c>
      <c r="S438" s="14">
        <v>-306</v>
      </c>
    </row>
    <row r="439" spans="1:19" x14ac:dyDescent="0.25">
      <c r="A439" t="s">
        <v>52</v>
      </c>
      <c r="B439" s="1">
        <v>42623</v>
      </c>
      <c r="C439" s="8" t="s">
        <v>390</v>
      </c>
      <c r="D439" s="10" t="s">
        <v>391</v>
      </c>
      <c r="E439" s="14">
        <v>22485</v>
      </c>
      <c r="F439" s="14">
        <v>22666</v>
      </c>
      <c r="G439" s="14">
        <v>11138</v>
      </c>
      <c r="H439" s="14">
        <v>-11287</v>
      </c>
      <c r="R439" s="14">
        <v>-10224</v>
      </c>
      <c r="S439" s="14">
        <v>-1905</v>
      </c>
    </row>
    <row r="440" spans="1:19" x14ac:dyDescent="0.25">
      <c r="A440" t="s">
        <v>52</v>
      </c>
      <c r="B440" s="1">
        <v>42624</v>
      </c>
      <c r="C440" s="8" t="s">
        <v>390</v>
      </c>
      <c r="D440" s="10" t="s">
        <v>391</v>
      </c>
      <c r="E440" s="14">
        <v>22025</v>
      </c>
      <c r="F440" s="14">
        <v>22366</v>
      </c>
      <c r="G440" s="14">
        <v>11283</v>
      </c>
      <c r="H440" s="14">
        <v>-10852</v>
      </c>
      <c r="R440" s="14">
        <v>-10340</v>
      </c>
      <c r="S440" s="14">
        <v>-1320</v>
      </c>
    </row>
    <row r="441" spans="1:19" x14ac:dyDescent="0.25">
      <c r="A441" t="s">
        <v>52</v>
      </c>
      <c r="B441" s="1">
        <v>42625</v>
      </c>
      <c r="C441" s="8" t="s">
        <v>390</v>
      </c>
      <c r="D441" s="10" t="s">
        <v>391</v>
      </c>
      <c r="E441" s="14">
        <v>24640</v>
      </c>
      <c r="F441" s="14">
        <v>24501</v>
      </c>
      <c r="G441" s="14">
        <v>10130</v>
      </c>
      <c r="H441" s="14">
        <v>-14151</v>
      </c>
      <c r="R441" s="14">
        <v>-15036</v>
      </c>
      <c r="S441" s="14">
        <v>-4</v>
      </c>
    </row>
    <row r="442" spans="1:19" x14ac:dyDescent="0.25">
      <c r="A442" t="s">
        <v>52</v>
      </c>
      <c r="B442" s="1">
        <v>42626</v>
      </c>
      <c r="C442" s="8" t="s">
        <v>390</v>
      </c>
      <c r="D442" s="10" t="s">
        <v>391</v>
      </c>
      <c r="E442" s="14">
        <v>24125</v>
      </c>
      <c r="F442" s="14">
        <v>23798</v>
      </c>
      <c r="G442" s="14">
        <v>11336</v>
      </c>
      <c r="H442" s="14">
        <v>-12238</v>
      </c>
      <c r="R442" s="14">
        <v>-13177</v>
      </c>
      <c r="S442" s="14">
        <v>70</v>
      </c>
    </row>
    <row r="443" spans="1:19" x14ac:dyDescent="0.25">
      <c r="A443" t="s">
        <v>52</v>
      </c>
      <c r="B443" s="1">
        <v>42627</v>
      </c>
      <c r="C443" s="8" t="s">
        <v>390</v>
      </c>
      <c r="D443" s="10" t="s">
        <v>391</v>
      </c>
      <c r="E443" s="14">
        <v>23870</v>
      </c>
      <c r="F443" s="14">
        <v>23745</v>
      </c>
      <c r="G443" s="14">
        <v>10650</v>
      </c>
      <c r="H443" s="14">
        <v>-12874</v>
      </c>
      <c r="R443" s="14">
        <v>-14206</v>
      </c>
      <c r="S443" s="14">
        <v>468</v>
      </c>
    </row>
    <row r="444" spans="1:19" x14ac:dyDescent="0.25">
      <c r="A444" t="s">
        <v>52</v>
      </c>
      <c r="B444" s="1">
        <v>42628</v>
      </c>
      <c r="C444" s="8" t="s">
        <v>390</v>
      </c>
      <c r="D444" s="10" t="s">
        <v>391</v>
      </c>
      <c r="E444" s="14">
        <v>23419</v>
      </c>
      <c r="F444" s="14">
        <v>23337</v>
      </c>
      <c r="G444" s="14">
        <v>11375</v>
      </c>
      <c r="H444" s="14">
        <v>-11749</v>
      </c>
      <c r="R444" s="14">
        <v>-13146</v>
      </c>
      <c r="S444" s="14">
        <v>484</v>
      </c>
    </row>
    <row r="445" spans="1:19" x14ac:dyDescent="0.25">
      <c r="A445" t="s">
        <v>52</v>
      </c>
      <c r="B445" s="1">
        <v>42629</v>
      </c>
      <c r="C445" s="8" t="s">
        <v>390</v>
      </c>
      <c r="D445" s="10" t="s">
        <v>391</v>
      </c>
      <c r="E445" s="14">
        <v>24565</v>
      </c>
      <c r="F445" s="14">
        <v>24166</v>
      </c>
      <c r="G445" s="14">
        <v>11593</v>
      </c>
      <c r="H445" s="14">
        <v>-12336</v>
      </c>
      <c r="R445" s="14">
        <v>-13606</v>
      </c>
      <c r="S445" s="14">
        <v>422</v>
      </c>
    </row>
    <row r="446" spans="1:19" x14ac:dyDescent="0.25">
      <c r="A446" t="s">
        <v>52</v>
      </c>
      <c r="B446" s="1">
        <v>42630</v>
      </c>
      <c r="C446" s="8" t="s">
        <v>390</v>
      </c>
      <c r="D446" s="10" t="s">
        <v>391</v>
      </c>
      <c r="E446" s="14">
        <v>22330</v>
      </c>
      <c r="F446" s="14">
        <v>22908</v>
      </c>
      <c r="G446" s="14">
        <v>10917</v>
      </c>
      <c r="H446" s="14">
        <v>-11785</v>
      </c>
      <c r="R446" s="14">
        <v>-13455</v>
      </c>
      <c r="S446" s="14">
        <v>841</v>
      </c>
    </row>
    <row r="447" spans="1:19" x14ac:dyDescent="0.25">
      <c r="A447" t="s">
        <v>52</v>
      </c>
      <c r="B447" s="1">
        <v>42631</v>
      </c>
      <c r="C447" s="8" t="s">
        <v>390</v>
      </c>
      <c r="D447" s="10" t="s">
        <v>391</v>
      </c>
      <c r="E447" s="14">
        <v>22362</v>
      </c>
      <c r="F447" s="14">
        <v>22635</v>
      </c>
      <c r="G447" s="14">
        <v>10877</v>
      </c>
      <c r="H447" s="14">
        <v>-11555</v>
      </c>
      <c r="R447" s="14">
        <v>-12513</v>
      </c>
      <c r="S447" s="14">
        <v>102</v>
      </c>
    </row>
    <row r="448" spans="1:19" x14ac:dyDescent="0.25">
      <c r="A448" t="s">
        <v>52</v>
      </c>
      <c r="B448" s="1">
        <v>42632</v>
      </c>
      <c r="C448" s="8" t="s">
        <v>390</v>
      </c>
      <c r="D448" s="10" t="s">
        <v>391</v>
      </c>
      <c r="E448" s="14">
        <v>24694</v>
      </c>
      <c r="F448" s="14">
        <v>24799</v>
      </c>
      <c r="G448" s="14">
        <v>12265</v>
      </c>
      <c r="H448" s="14">
        <v>-12304</v>
      </c>
      <c r="R448" s="14">
        <v>-13526</v>
      </c>
      <c r="S448" s="14">
        <v>310</v>
      </c>
    </row>
    <row r="449" spans="1:19" x14ac:dyDescent="0.25">
      <c r="A449" t="s">
        <v>52</v>
      </c>
      <c r="B449" s="1">
        <v>42633</v>
      </c>
      <c r="C449" s="8" t="s">
        <v>390</v>
      </c>
      <c r="D449" s="10" t="s">
        <v>391</v>
      </c>
      <c r="E449" s="14">
        <v>23785</v>
      </c>
      <c r="F449" s="14">
        <v>23936</v>
      </c>
      <c r="G449" s="14">
        <v>13203</v>
      </c>
      <c r="H449" s="14">
        <v>-10516</v>
      </c>
      <c r="R449" s="14">
        <v>-11272</v>
      </c>
      <c r="S449" s="14">
        <v>-134</v>
      </c>
    </row>
    <row r="450" spans="1:19" x14ac:dyDescent="0.25">
      <c r="A450" t="s">
        <v>52</v>
      </c>
      <c r="B450" s="1">
        <v>42634</v>
      </c>
      <c r="C450" s="8" t="s">
        <v>390</v>
      </c>
      <c r="D450" s="10" t="s">
        <v>391</v>
      </c>
      <c r="E450" s="14">
        <v>23570</v>
      </c>
      <c r="F450" s="14">
        <v>23729</v>
      </c>
      <c r="G450" s="14">
        <v>12778</v>
      </c>
      <c r="H450" s="14">
        <v>-10750</v>
      </c>
      <c r="R450" s="14">
        <v>-11750</v>
      </c>
      <c r="S450" s="14">
        <v>130</v>
      </c>
    </row>
    <row r="451" spans="1:19" x14ac:dyDescent="0.25">
      <c r="A451" t="s">
        <v>52</v>
      </c>
      <c r="B451" s="1">
        <v>42635</v>
      </c>
      <c r="C451" s="8" t="s">
        <v>390</v>
      </c>
      <c r="D451" s="10" t="s">
        <v>391</v>
      </c>
      <c r="E451" s="14">
        <v>23575</v>
      </c>
      <c r="F451" s="14">
        <v>23609</v>
      </c>
      <c r="G451" s="14">
        <v>12358</v>
      </c>
      <c r="H451" s="14">
        <v>-11034</v>
      </c>
      <c r="R451" s="14">
        <v>-12804</v>
      </c>
      <c r="S451" s="14">
        <v>874</v>
      </c>
    </row>
    <row r="452" spans="1:19" x14ac:dyDescent="0.25">
      <c r="A452" t="s">
        <v>52</v>
      </c>
      <c r="B452" s="1">
        <v>42636</v>
      </c>
      <c r="C452" s="8" t="s">
        <v>390</v>
      </c>
      <c r="D452" s="10" t="s">
        <v>391</v>
      </c>
      <c r="E452" s="14">
        <v>24580</v>
      </c>
      <c r="F452" s="14">
        <v>24420</v>
      </c>
      <c r="G452" s="14">
        <v>13931</v>
      </c>
      <c r="H452" s="14">
        <v>-10229</v>
      </c>
      <c r="R452" s="14">
        <v>-11874</v>
      </c>
      <c r="S452" s="14">
        <v>757</v>
      </c>
    </row>
    <row r="453" spans="1:19" x14ac:dyDescent="0.25">
      <c r="A453" t="s">
        <v>52</v>
      </c>
      <c r="B453" s="1">
        <v>42637</v>
      </c>
      <c r="C453" s="8" t="s">
        <v>390</v>
      </c>
      <c r="D453" s="10" t="s">
        <v>391</v>
      </c>
      <c r="E453" s="14">
        <v>22820</v>
      </c>
      <c r="F453" s="14">
        <v>22742</v>
      </c>
      <c r="G453" s="14">
        <v>13470</v>
      </c>
      <c r="H453" s="14">
        <v>-9046</v>
      </c>
      <c r="R453" s="14">
        <v>-10144</v>
      </c>
      <c r="S453" s="14">
        <v>259</v>
      </c>
    </row>
    <row r="454" spans="1:19" x14ac:dyDescent="0.25">
      <c r="A454" t="s">
        <v>52</v>
      </c>
      <c r="B454" s="1">
        <v>42638</v>
      </c>
      <c r="C454" s="8" t="s">
        <v>390</v>
      </c>
      <c r="D454" s="10" t="s">
        <v>391</v>
      </c>
      <c r="E454" s="14">
        <v>22523</v>
      </c>
      <c r="F454" s="14">
        <v>22960</v>
      </c>
      <c r="G454" s="14">
        <v>13690</v>
      </c>
      <c r="H454" s="14">
        <v>-9056</v>
      </c>
      <c r="R454" s="14">
        <v>-8373</v>
      </c>
      <c r="S454" s="14">
        <v>-1531</v>
      </c>
    </row>
    <row r="455" spans="1:19" x14ac:dyDescent="0.25">
      <c r="A455" t="s">
        <v>52</v>
      </c>
      <c r="B455" s="1">
        <v>42639</v>
      </c>
      <c r="C455" s="8" t="s">
        <v>390</v>
      </c>
      <c r="D455" s="10" t="s">
        <v>391</v>
      </c>
      <c r="E455" s="14">
        <v>25165</v>
      </c>
      <c r="F455" s="14">
        <v>25491</v>
      </c>
      <c r="G455" s="14">
        <v>15404</v>
      </c>
      <c r="H455" s="14">
        <v>-9830</v>
      </c>
      <c r="R455" s="14">
        <v>-9297</v>
      </c>
      <c r="S455" s="14">
        <v>-1379</v>
      </c>
    </row>
    <row r="456" spans="1:19" x14ac:dyDescent="0.25">
      <c r="A456" t="s">
        <v>52</v>
      </c>
      <c r="B456" s="1">
        <v>42640</v>
      </c>
      <c r="C456" s="8" t="s">
        <v>390</v>
      </c>
      <c r="D456" s="10" t="s">
        <v>391</v>
      </c>
      <c r="E456" s="14">
        <v>24315</v>
      </c>
      <c r="F456" s="14">
        <v>24270</v>
      </c>
      <c r="G456" s="14">
        <v>13562</v>
      </c>
      <c r="H456" s="14">
        <v>-10447</v>
      </c>
      <c r="R456" s="14">
        <v>-11205</v>
      </c>
      <c r="S456" s="14">
        <v>-87</v>
      </c>
    </row>
    <row r="457" spans="1:19" x14ac:dyDescent="0.25">
      <c r="A457" t="s">
        <v>52</v>
      </c>
      <c r="B457" s="1">
        <v>42641</v>
      </c>
      <c r="C457" s="8" t="s">
        <v>390</v>
      </c>
      <c r="D457" s="10" t="s">
        <v>391</v>
      </c>
      <c r="E457" s="14">
        <v>23606</v>
      </c>
      <c r="F457" s="14">
        <v>23784</v>
      </c>
      <c r="G457" s="14">
        <v>15885</v>
      </c>
      <c r="H457" s="14">
        <v>-7649</v>
      </c>
      <c r="R457" s="14">
        <v>-8464</v>
      </c>
      <c r="S457" s="14">
        <v>-38</v>
      </c>
    </row>
    <row r="458" spans="1:19" x14ac:dyDescent="0.25">
      <c r="A458" t="s">
        <v>52</v>
      </c>
      <c r="B458" s="1">
        <v>42642</v>
      </c>
      <c r="C458" s="8" t="s">
        <v>390</v>
      </c>
      <c r="D458" s="10" t="s">
        <v>391</v>
      </c>
      <c r="E458" s="14">
        <v>23589</v>
      </c>
      <c r="F458" s="14">
        <v>23805</v>
      </c>
      <c r="G458" s="14">
        <v>17518</v>
      </c>
      <c r="H458" s="14">
        <v>-5894</v>
      </c>
      <c r="R458" s="14">
        <v>-7449</v>
      </c>
      <c r="S458" s="14">
        <v>694</v>
      </c>
    </row>
    <row r="459" spans="1:19" x14ac:dyDescent="0.25">
      <c r="A459" t="s">
        <v>52</v>
      </c>
      <c r="B459" s="1">
        <v>42643</v>
      </c>
      <c r="C459" s="8" t="s">
        <v>390</v>
      </c>
      <c r="D459" s="10" t="s">
        <v>391</v>
      </c>
      <c r="E459" s="14">
        <v>24686</v>
      </c>
      <c r="F459" s="14">
        <v>24626</v>
      </c>
      <c r="G459" s="14">
        <v>18190</v>
      </c>
      <c r="H459" s="14">
        <v>-6172</v>
      </c>
      <c r="R459" s="14">
        <v>-7458</v>
      </c>
      <c r="S459" s="14">
        <v>437</v>
      </c>
    </row>
    <row r="460" spans="1:19" x14ac:dyDescent="0.25">
      <c r="A460" t="s">
        <v>52</v>
      </c>
      <c r="B460" s="1">
        <v>42644</v>
      </c>
      <c r="C460" s="8" t="s">
        <v>390</v>
      </c>
      <c r="D460" s="10" t="s">
        <v>391</v>
      </c>
      <c r="E460" s="14">
        <v>23000</v>
      </c>
      <c r="F460" s="14">
        <v>23106</v>
      </c>
      <c r="G460" s="14">
        <v>17342</v>
      </c>
      <c r="H460" s="14">
        <v>-5515</v>
      </c>
      <c r="R460" s="14">
        <v>-7339</v>
      </c>
      <c r="S460" s="14">
        <v>997</v>
      </c>
    </row>
    <row r="461" spans="1:19" x14ac:dyDescent="0.25">
      <c r="A461" t="s">
        <v>52</v>
      </c>
      <c r="B461" s="1">
        <v>42645</v>
      </c>
      <c r="C461" s="8" t="s">
        <v>390</v>
      </c>
      <c r="D461" s="10" t="s">
        <v>391</v>
      </c>
      <c r="E461" s="14">
        <v>22760</v>
      </c>
      <c r="F461" s="14">
        <v>23019</v>
      </c>
      <c r="G461" s="14">
        <v>18010</v>
      </c>
      <c r="H461" s="14">
        <v>-4710</v>
      </c>
      <c r="R461" s="14">
        <v>-6868</v>
      </c>
      <c r="S461" s="14">
        <v>1342</v>
      </c>
    </row>
    <row r="462" spans="1:19" x14ac:dyDescent="0.25">
      <c r="A462" t="s">
        <v>52</v>
      </c>
      <c r="B462" s="1">
        <v>42646</v>
      </c>
      <c r="C462" s="8" t="s">
        <v>390</v>
      </c>
      <c r="D462" s="10" t="s">
        <v>391</v>
      </c>
      <c r="E462" s="14">
        <v>24940</v>
      </c>
      <c r="F462" s="14">
        <v>25080</v>
      </c>
      <c r="G462" s="14">
        <v>17554</v>
      </c>
      <c r="H462" s="14">
        <v>-7210</v>
      </c>
      <c r="R462" s="14">
        <v>-9563</v>
      </c>
      <c r="S462" s="14">
        <v>1506</v>
      </c>
    </row>
    <row r="463" spans="1:19" x14ac:dyDescent="0.25">
      <c r="A463" t="s">
        <v>52</v>
      </c>
      <c r="B463" s="1">
        <v>42647</v>
      </c>
      <c r="C463" s="8" t="s">
        <v>390</v>
      </c>
      <c r="D463" s="10" t="s">
        <v>391</v>
      </c>
      <c r="E463" s="14">
        <v>24790</v>
      </c>
      <c r="F463" s="14">
        <v>24971</v>
      </c>
      <c r="G463" s="14">
        <v>18918</v>
      </c>
      <c r="H463" s="14">
        <v>-5785</v>
      </c>
      <c r="R463" s="14">
        <v>-7311</v>
      </c>
      <c r="S463" s="14">
        <v>655</v>
      </c>
    </row>
    <row r="464" spans="1:19" x14ac:dyDescent="0.25">
      <c r="A464" t="s">
        <v>52</v>
      </c>
      <c r="B464" s="1">
        <v>42648</v>
      </c>
      <c r="C464" s="8" t="s">
        <v>390</v>
      </c>
      <c r="D464" s="10" t="s">
        <v>391</v>
      </c>
      <c r="E464" s="14">
        <v>24150</v>
      </c>
      <c r="F464" s="14">
        <v>24027</v>
      </c>
      <c r="G464" s="14">
        <v>17670</v>
      </c>
      <c r="H464" s="14">
        <v>-6062</v>
      </c>
      <c r="R464" s="14">
        <v>-7813</v>
      </c>
      <c r="S464" s="14">
        <v>915</v>
      </c>
    </row>
    <row r="465" spans="1:19" x14ac:dyDescent="0.25">
      <c r="A465" t="s">
        <v>52</v>
      </c>
      <c r="B465" s="1">
        <v>42649</v>
      </c>
      <c r="C465" s="8" t="s">
        <v>390</v>
      </c>
      <c r="D465" s="10" t="s">
        <v>391</v>
      </c>
      <c r="E465" s="14">
        <v>24190</v>
      </c>
      <c r="F465" s="14">
        <v>24064</v>
      </c>
      <c r="G465" s="14">
        <v>18856</v>
      </c>
      <c r="H465" s="14">
        <v>-4878</v>
      </c>
      <c r="R465" s="14">
        <v>-6821</v>
      </c>
      <c r="S465" s="14">
        <v>1083</v>
      </c>
    </row>
    <row r="466" spans="1:19" x14ac:dyDescent="0.25">
      <c r="A466" t="s">
        <v>52</v>
      </c>
      <c r="B466" s="1">
        <v>42650</v>
      </c>
      <c r="C466" s="8" t="s">
        <v>390</v>
      </c>
      <c r="D466" s="10" t="s">
        <v>391</v>
      </c>
      <c r="E466" s="14">
        <v>25275</v>
      </c>
      <c r="F466" s="14">
        <v>25078</v>
      </c>
      <c r="G466" s="14">
        <v>18243</v>
      </c>
      <c r="H466" s="14">
        <v>-6498</v>
      </c>
      <c r="R466" s="14">
        <v>-8652</v>
      </c>
      <c r="S466" s="14">
        <v>1369</v>
      </c>
    </row>
    <row r="467" spans="1:19" x14ac:dyDescent="0.25">
      <c r="A467" t="s">
        <v>52</v>
      </c>
      <c r="B467" s="1">
        <v>42651</v>
      </c>
      <c r="C467" s="8" t="s">
        <v>390</v>
      </c>
      <c r="D467" s="10" t="s">
        <v>391</v>
      </c>
      <c r="E467" s="14">
        <v>23276</v>
      </c>
      <c r="F467" s="14">
        <v>23634</v>
      </c>
      <c r="G467" s="14">
        <v>17647</v>
      </c>
      <c r="H467" s="14">
        <v>-5698</v>
      </c>
      <c r="R467" s="14">
        <v>-7709</v>
      </c>
      <c r="S467" s="14">
        <v>1219</v>
      </c>
    </row>
    <row r="468" spans="1:19" x14ac:dyDescent="0.25">
      <c r="A468" t="s">
        <v>52</v>
      </c>
      <c r="B468" s="1">
        <v>42652</v>
      </c>
      <c r="C468" s="8" t="s">
        <v>390</v>
      </c>
      <c r="D468" s="10" t="s">
        <v>391</v>
      </c>
      <c r="E468" s="14">
        <v>23198</v>
      </c>
      <c r="F468" s="14">
        <v>23493</v>
      </c>
      <c r="G468" s="14">
        <v>17367</v>
      </c>
      <c r="H468" s="14">
        <v>-5845</v>
      </c>
      <c r="R468" s="14">
        <v>-7210</v>
      </c>
      <c r="S468" s="14">
        <v>579</v>
      </c>
    </row>
    <row r="469" spans="1:19" x14ac:dyDescent="0.25">
      <c r="A469" t="s">
        <v>52</v>
      </c>
      <c r="B469" s="1">
        <v>42653</v>
      </c>
      <c r="C469" s="8" t="s">
        <v>390</v>
      </c>
      <c r="D469" s="10" t="s">
        <v>391</v>
      </c>
      <c r="E469" s="14">
        <v>25879</v>
      </c>
      <c r="F469" s="14">
        <v>25941</v>
      </c>
      <c r="G469" s="14">
        <v>19346</v>
      </c>
      <c r="H469" s="14">
        <v>-6308</v>
      </c>
      <c r="R469" s="14">
        <v>-7769</v>
      </c>
      <c r="S469" s="14">
        <v>694</v>
      </c>
    </row>
    <row r="470" spans="1:19" x14ac:dyDescent="0.25">
      <c r="A470" t="s">
        <v>52</v>
      </c>
      <c r="B470" s="1">
        <v>42654</v>
      </c>
      <c r="C470" s="8" t="s">
        <v>390</v>
      </c>
      <c r="D470" s="10" t="s">
        <v>391</v>
      </c>
      <c r="E470" s="14">
        <v>25129</v>
      </c>
      <c r="F470" s="14">
        <v>26204</v>
      </c>
      <c r="G470" s="14">
        <v>19759</v>
      </c>
      <c r="H470" s="14">
        <v>-6123</v>
      </c>
      <c r="R470" s="14">
        <v>-8476</v>
      </c>
      <c r="S470" s="14">
        <v>1684</v>
      </c>
    </row>
    <row r="471" spans="1:19" x14ac:dyDescent="0.25">
      <c r="A471" t="s">
        <v>52</v>
      </c>
      <c r="B471" s="1">
        <v>42655</v>
      </c>
      <c r="C471" s="8" t="s">
        <v>390</v>
      </c>
      <c r="D471" s="10" t="s">
        <v>391</v>
      </c>
      <c r="E471" s="14">
        <v>24918</v>
      </c>
      <c r="F471" s="14">
        <v>25273</v>
      </c>
      <c r="G471" s="14">
        <v>20740</v>
      </c>
      <c r="H471" s="14">
        <v>-4243</v>
      </c>
      <c r="R471" s="14">
        <v>-5990</v>
      </c>
      <c r="S471" s="14">
        <v>1153</v>
      </c>
    </row>
    <row r="472" spans="1:19" x14ac:dyDescent="0.25">
      <c r="A472" t="s">
        <v>52</v>
      </c>
      <c r="B472" s="1">
        <v>42656</v>
      </c>
      <c r="C472" s="8" t="s">
        <v>390</v>
      </c>
      <c r="D472" s="10" t="s">
        <v>391</v>
      </c>
      <c r="E472" s="14">
        <v>24947</v>
      </c>
      <c r="F472" s="14">
        <v>25429</v>
      </c>
      <c r="G472" s="14">
        <v>20475</v>
      </c>
      <c r="H472" s="14">
        <v>-4638</v>
      </c>
      <c r="R472" s="14">
        <v>-6221</v>
      </c>
      <c r="S472" s="14">
        <v>1139</v>
      </c>
    </row>
    <row r="473" spans="1:19" x14ac:dyDescent="0.25">
      <c r="A473" t="s">
        <v>52</v>
      </c>
      <c r="B473" s="1">
        <v>42657</v>
      </c>
      <c r="C473" s="8" t="s">
        <v>390</v>
      </c>
      <c r="D473" s="10" t="s">
        <v>391</v>
      </c>
      <c r="E473" s="14">
        <v>26232</v>
      </c>
      <c r="F473" s="14">
        <v>26419</v>
      </c>
      <c r="G473" s="14">
        <v>20378</v>
      </c>
      <c r="H473" s="14">
        <v>-5682</v>
      </c>
      <c r="R473" s="14">
        <v>-5668</v>
      </c>
      <c r="S473" s="14">
        <v>-419</v>
      </c>
    </row>
    <row r="474" spans="1:19" x14ac:dyDescent="0.25">
      <c r="A474" t="s">
        <v>52</v>
      </c>
      <c r="B474" s="1">
        <v>42658</v>
      </c>
      <c r="C474" s="8" t="s">
        <v>390</v>
      </c>
      <c r="D474" s="10" t="s">
        <v>391</v>
      </c>
      <c r="E474" s="14">
        <v>24085</v>
      </c>
      <c r="F474" s="14">
        <v>25180</v>
      </c>
      <c r="G474" s="14">
        <v>20270</v>
      </c>
      <c r="H474" s="14">
        <v>-4537</v>
      </c>
      <c r="R474" s="14">
        <v>-4366</v>
      </c>
      <c r="S474" s="14">
        <v>-577</v>
      </c>
    </row>
    <row r="475" spans="1:19" x14ac:dyDescent="0.25">
      <c r="A475" t="s">
        <v>52</v>
      </c>
      <c r="B475" s="1">
        <v>42659</v>
      </c>
      <c r="C475" s="8" t="s">
        <v>390</v>
      </c>
      <c r="D475" s="10" t="s">
        <v>391</v>
      </c>
      <c r="E475" s="14">
        <v>24089</v>
      </c>
      <c r="F475" s="14">
        <v>24600</v>
      </c>
      <c r="G475" s="14">
        <v>22228</v>
      </c>
      <c r="H475" s="14">
        <v>-2034</v>
      </c>
      <c r="R475" s="14">
        <v>-2311</v>
      </c>
      <c r="S475" s="14">
        <v>-167</v>
      </c>
    </row>
    <row r="476" spans="1:19" x14ac:dyDescent="0.25">
      <c r="A476" t="s">
        <v>52</v>
      </c>
      <c r="B476" s="1">
        <v>42660</v>
      </c>
      <c r="C476" s="8" t="s">
        <v>390</v>
      </c>
      <c r="D476" s="10" t="s">
        <v>391</v>
      </c>
      <c r="E476" s="14">
        <v>26504</v>
      </c>
      <c r="F476" s="14">
        <v>26583</v>
      </c>
      <c r="G476" s="14">
        <v>21479</v>
      </c>
      <c r="H476" s="14">
        <v>-4772</v>
      </c>
      <c r="R476" s="14">
        <v>-5091</v>
      </c>
      <c r="S476" s="14">
        <v>-169</v>
      </c>
    </row>
    <row r="477" spans="1:19" x14ac:dyDescent="0.25">
      <c r="A477" t="s">
        <v>52</v>
      </c>
      <c r="B477" s="1">
        <v>42661</v>
      </c>
      <c r="C477" s="8" t="s">
        <v>390</v>
      </c>
      <c r="D477" s="10" t="s">
        <v>391</v>
      </c>
      <c r="E477" s="14">
        <v>26160</v>
      </c>
      <c r="F477" s="14">
        <v>26324</v>
      </c>
      <c r="G477" s="14">
        <v>21973</v>
      </c>
      <c r="H477" s="14">
        <v>-4002</v>
      </c>
      <c r="R477" s="14">
        <v>-4737</v>
      </c>
      <c r="S477" s="14">
        <v>255</v>
      </c>
    </row>
    <row r="478" spans="1:19" x14ac:dyDescent="0.25">
      <c r="A478" t="s">
        <v>52</v>
      </c>
      <c r="B478" s="1">
        <v>42662</v>
      </c>
      <c r="C478" s="8" t="s">
        <v>390</v>
      </c>
      <c r="D478" s="10" t="s">
        <v>391</v>
      </c>
      <c r="E478" s="14">
        <v>25495</v>
      </c>
      <c r="F478" s="14">
        <v>25771</v>
      </c>
      <c r="G478" s="14">
        <v>20502</v>
      </c>
      <c r="H478" s="14">
        <v>-4918</v>
      </c>
      <c r="R478" s="14">
        <v>-5764</v>
      </c>
      <c r="S478" s="14">
        <v>440</v>
      </c>
    </row>
    <row r="479" spans="1:19" x14ac:dyDescent="0.25">
      <c r="A479" t="s">
        <v>52</v>
      </c>
      <c r="B479" s="1">
        <v>42663</v>
      </c>
      <c r="C479" s="8" t="s">
        <v>390</v>
      </c>
      <c r="D479" s="10" t="s">
        <v>391</v>
      </c>
      <c r="E479" s="14">
        <v>25390</v>
      </c>
      <c r="F479" s="14">
        <v>25839</v>
      </c>
      <c r="G479" s="14">
        <v>22607</v>
      </c>
      <c r="H479" s="14">
        <v>-2849</v>
      </c>
      <c r="R479" s="14">
        <v>-3324</v>
      </c>
      <c r="S479" s="14">
        <v>129</v>
      </c>
    </row>
    <row r="480" spans="1:19" x14ac:dyDescent="0.25">
      <c r="A480" t="s">
        <v>52</v>
      </c>
      <c r="B480" s="1">
        <v>42664</v>
      </c>
      <c r="C480" s="8" t="s">
        <v>390</v>
      </c>
      <c r="D480" s="10" t="s">
        <v>391</v>
      </c>
      <c r="E480" s="14">
        <v>26275</v>
      </c>
      <c r="F480" s="14">
        <v>26144</v>
      </c>
      <c r="G480" s="14">
        <v>23439</v>
      </c>
      <c r="H480" s="14">
        <v>-2322</v>
      </c>
      <c r="R480" s="14">
        <v>-2793</v>
      </c>
      <c r="S480" s="14">
        <v>157</v>
      </c>
    </row>
    <row r="481" spans="1:19" x14ac:dyDescent="0.25">
      <c r="A481" t="s">
        <v>52</v>
      </c>
      <c r="B481" s="1">
        <v>42665</v>
      </c>
      <c r="C481" s="8" t="s">
        <v>390</v>
      </c>
      <c r="D481" s="10" t="s">
        <v>391</v>
      </c>
      <c r="E481" s="14">
        <v>24848</v>
      </c>
      <c r="F481" s="14">
        <v>24430</v>
      </c>
      <c r="G481" s="14">
        <v>22609</v>
      </c>
      <c r="H481" s="14">
        <v>-1430</v>
      </c>
      <c r="R481" s="14">
        <v>-2351</v>
      </c>
      <c r="S481" s="14">
        <v>608</v>
      </c>
    </row>
    <row r="482" spans="1:19" x14ac:dyDescent="0.25">
      <c r="A482" t="s">
        <v>52</v>
      </c>
      <c r="B482" s="1">
        <v>42666</v>
      </c>
      <c r="C482" s="8" t="s">
        <v>390</v>
      </c>
      <c r="D482" s="10" t="s">
        <v>391</v>
      </c>
      <c r="E482" s="14">
        <v>24166</v>
      </c>
      <c r="F482" s="14">
        <v>24067</v>
      </c>
      <c r="G482" s="14">
        <v>23432</v>
      </c>
      <c r="H482" s="14">
        <v>-245</v>
      </c>
      <c r="R482" s="14">
        <v>-1794</v>
      </c>
      <c r="S482" s="14">
        <v>1276</v>
      </c>
    </row>
    <row r="483" spans="1:19" x14ac:dyDescent="0.25">
      <c r="A483" t="s">
        <v>52</v>
      </c>
      <c r="B483" s="1">
        <v>42667</v>
      </c>
      <c r="C483" s="8" t="s">
        <v>390</v>
      </c>
      <c r="D483" s="10" t="s">
        <v>391</v>
      </c>
      <c r="E483" s="14">
        <v>26348</v>
      </c>
      <c r="F483" s="14">
        <v>26676</v>
      </c>
      <c r="G483" s="14">
        <v>24335</v>
      </c>
      <c r="H483" s="14">
        <v>-1956</v>
      </c>
      <c r="R483" s="14">
        <v>-2792</v>
      </c>
      <c r="S483" s="14">
        <v>743</v>
      </c>
    </row>
    <row r="484" spans="1:19" x14ac:dyDescent="0.25">
      <c r="A484" t="s">
        <v>52</v>
      </c>
      <c r="B484" s="1">
        <v>42668</v>
      </c>
      <c r="C484" s="8" t="s">
        <v>390</v>
      </c>
      <c r="D484" s="10" t="s">
        <v>391</v>
      </c>
      <c r="E484" s="14">
        <v>26105</v>
      </c>
      <c r="F484" s="14">
        <v>25998</v>
      </c>
      <c r="G484" s="14">
        <v>24640</v>
      </c>
      <c r="H484" s="14">
        <v>-1023</v>
      </c>
      <c r="R484" s="14">
        <v>-1755</v>
      </c>
      <c r="S484" s="14">
        <v>674</v>
      </c>
    </row>
    <row r="485" spans="1:19" x14ac:dyDescent="0.25">
      <c r="A485" t="s">
        <v>52</v>
      </c>
      <c r="B485" s="1">
        <v>42669</v>
      </c>
      <c r="C485" s="8" t="s">
        <v>390</v>
      </c>
      <c r="D485" s="10" t="s">
        <v>391</v>
      </c>
      <c r="E485" s="14">
        <v>25455</v>
      </c>
      <c r="F485" s="14">
        <v>25955</v>
      </c>
      <c r="G485" s="14">
        <v>24874</v>
      </c>
      <c r="H485" s="14">
        <v>-746</v>
      </c>
      <c r="R485" s="14">
        <v>-1353</v>
      </c>
      <c r="S485" s="14">
        <v>549</v>
      </c>
    </row>
    <row r="486" spans="1:19" x14ac:dyDescent="0.25">
      <c r="A486" t="s">
        <v>52</v>
      </c>
      <c r="B486" s="1">
        <v>42670</v>
      </c>
      <c r="C486" s="8" t="s">
        <v>390</v>
      </c>
      <c r="D486" s="10" t="s">
        <v>391</v>
      </c>
      <c r="E486" s="14">
        <v>25745</v>
      </c>
      <c r="F486" s="14">
        <v>25652</v>
      </c>
      <c r="G486" s="14">
        <v>24045</v>
      </c>
      <c r="H486" s="14">
        <v>-1210</v>
      </c>
      <c r="R486" s="14">
        <v>-1488</v>
      </c>
      <c r="S486" s="14">
        <v>217</v>
      </c>
    </row>
    <row r="487" spans="1:19" x14ac:dyDescent="0.25">
      <c r="A487" t="s">
        <v>52</v>
      </c>
      <c r="B487" s="1">
        <v>42671</v>
      </c>
      <c r="C487" s="8" t="s">
        <v>390</v>
      </c>
      <c r="D487" s="10" t="s">
        <v>391</v>
      </c>
      <c r="E487" s="14">
        <v>26350</v>
      </c>
      <c r="F487" s="14">
        <v>25919</v>
      </c>
      <c r="G487" s="14">
        <v>23604</v>
      </c>
      <c r="H487" s="14">
        <v>-1940</v>
      </c>
      <c r="R487" s="14">
        <v>-5166</v>
      </c>
      <c r="S487" s="14">
        <v>3154</v>
      </c>
    </row>
    <row r="488" spans="1:19" x14ac:dyDescent="0.25">
      <c r="A488" t="s">
        <v>52</v>
      </c>
      <c r="B488" s="1">
        <v>42672</v>
      </c>
      <c r="C488" s="8" t="s">
        <v>390</v>
      </c>
      <c r="D488" s="10" t="s">
        <v>391</v>
      </c>
      <c r="E488" s="14">
        <v>24235</v>
      </c>
      <c r="F488" s="14">
        <v>24152</v>
      </c>
      <c r="G488" s="14">
        <v>24266</v>
      </c>
      <c r="H488" s="14">
        <v>443</v>
      </c>
      <c r="R488" s="14">
        <v>-2521</v>
      </c>
      <c r="S488" s="14">
        <v>2900</v>
      </c>
    </row>
    <row r="489" spans="1:19" x14ac:dyDescent="0.25">
      <c r="A489" t="s">
        <v>52</v>
      </c>
      <c r="B489" s="1">
        <v>42673</v>
      </c>
      <c r="C489" s="8" t="s">
        <v>390</v>
      </c>
      <c r="D489" s="10" t="s">
        <v>391</v>
      </c>
      <c r="E489" s="14">
        <v>24528</v>
      </c>
      <c r="F489" s="14">
        <v>25189</v>
      </c>
      <c r="G489" s="14">
        <v>24262</v>
      </c>
      <c r="H489" s="14">
        <v>-551</v>
      </c>
      <c r="R489" s="14">
        <v>-622</v>
      </c>
      <c r="S489" s="14">
        <v>1</v>
      </c>
    </row>
    <row r="490" spans="1:19" x14ac:dyDescent="0.25">
      <c r="A490" t="s">
        <v>52</v>
      </c>
      <c r="B490" s="1">
        <v>42674</v>
      </c>
      <c r="C490" s="8" t="s">
        <v>390</v>
      </c>
      <c r="D490" s="10" t="s">
        <v>391</v>
      </c>
      <c r="E490" s="14">
        <v>27600</v>
      </c>
      <c r="F490" s="14">
        <v>27613</v>
      </c>
      <c r="G490" s="14">
        <v>23945</v>
      </c>
      <c r="H490" s="14">
        <v>-3269</v>
      </c>
      <c r="R490" s="14">
        <v>-3408</v>
      </c>
      <c r="S490" s="14">
        <v>75</v>
      </c>
    </row>
    <row r="491" spans="1:19" x14ac:dyDescent="0.25">
      <c r="A491" t="s">
        <v>52</v>
      </c>
      <c r="B491" s="1">
        <v>42675</v>
      </c>
      <c r="C491" s="8" t="s">
        <v>390</v>
      </c>
      <c r="D491" s="10" t="s">
        <v>391</v>
      </c>
      <c r="E491" s="14">
        <v>27203</v>
      </c>
      <c r="F491" s="14">
        <v>27755</v>
      </c>
      <c r="G491" s="14">
        <v>23996</v>
      </c>
      <c r="H491" s="14">
        <v>-3426</v>
      </c>
      <c r="R491" s="14">
        <v>-2107</v>
      </c>
      <c r="S491" s="14">
        <v>-1373</v>
      </c>
    </row>
    <row r="492" spans="1:19" x14ac:dyDescent="0.25">
      <c r="A492" t="s">
        <v>52</v>
      </c>
      <c r="B492" s="1">
        <v>42676</v>
      </c>
      <c r="C492" s="8" t="s">
        <v>390</v>
      </c>
      <c r="D492" s="10" t="s">
        <v>391</v>
      </c>
      <c r="E492" s="14">
        <v>26885</v>
      </c>
      <c r="F492" s="14">
        <v>27625</v>
      </c>
      <c r="G492" s="14">
        <v>24268</v>
      </c>
      <c r="H492" s="14">
        <v>-3006</v>
      </c>
      <c r="R492" s="14">
        <v>-1758</v>
      </c>
      <c r="S492" s="14">
        <v>-1296</v>
      </c>
    </row>
    <row r="493" spans="1:19" x14ac:dyDescent="0.25">
      <c r="A493" t="s">
        <v>52</v>
      </c>
      <c r="B493" s="1">
        <v>42677</v>
      </c>
      <c r="C493" s="8" t="s">
        <v>390</v>
      </c>
      <c r="D493" s="10" t="s">
        <v>391</v>
      </c>
      <c r="E493" s="14">
        <v>25734</v>
      </c>
      <c r="F493" s="14">
        <v>25729</v>
      </c>
      <c r="G493" s="14">
        <v>24629</v>
      </c>
      <c r="H493" s="14">
        <v>-725</v>
      </c>
      <c r="R493" s="14">
        <v>496</v>
      </c>
      <c r="S493" s="14">
        <v>-1269</v>
      </c>
    </row>
    <row r="494" spans="1:19" x14ac:dyDescent="0.25">
      <c r="A494" t="s">
        <v>52</v>
      </c>
      <c r="B494" s="1">
        <v>42678</v>
      </c>
      <c r="C494" s="8" t="s">
        <v>390</v>
      </c>
      <c r="D494" s="10" t="s">
        <v>391</v>
      </c>
      <c r="E494" s="14">
        <v>26225</v>
      </c>
      <c r="F494" s="14">
        <v>26769</v>
      </c>
      <c r="G494" s="14">
        <v>25683</v>
      </c>
      <c r="H494" s="14">
        <v>-703</v>
      </c>
      <c r="R494" s="14">
        <v>409</v>
      </c>
      <c r="S494" s="14">
        <v>-1163</v>
      </c>
    </row>
    <row r="495" spans="1:19" x14ac:dyDescent="0.25">
      <c r="A495" t="s">
        <v>52</v>
      </c>
      <c r="B495" s="1">
        <v>42679</v>
      </c>
      <c r="C495" s="8" t="s">
        <v>390</v>
      </c>
      <c r="D495" s="10" t="s">
        <v>391</v>
      </c>
      <c r="E495" s="14">
        <v>24885</v>
      </c>
      <c r="F495" s="14">
        <v>25361</v>
      </c>
      <c r="G495" s="14">
        <v>30371</v>
      </c>
      <c r="H495" s="14">
        <v>5393</v>
      </c>
      <c r="R495" s="14">
        <v>4785</v>
      </c>
      <c r="S495" s="14">
        <v>546</v>
      </c>
    </row>
    <row r="496" spans="1:19" x14ac:dyDescent="0.25">
      <c r="A496" t="s">
        <v>52</v>
      </c>
      <c r="B496" s="1">
        <v>42680</v>
      </c>
      <c r="C496" s="8" t="s">
        <v>390</v>
      </c>
      <c r="D496" s="10" t="s">
        <v>391</v>
      </c>
    </row>
    <row r="497" spans="1:19" x14ac:dyDescent="0.25">
      <c r="A497" t="s">
        <v>52</v>
      </c>
      <c r="B497" s="1">
        <v>42681</v>
      </c>
      <c r="C497" s="8" t="s">
        <v>390</v>
      </c>
      <c r="D497" s="10" t="s">
        <v>391</v>
      </c>
      <c r="E497" s="14">
        <v>26080</v>
      </c>
      <c r="F497" s="14">
        <v>25895</v>
      </c>
      <c r="G497" s="14">
        <v>25726</v>
      </c>
      <c r="H497" s="14">
        <v>208</v>
      </c>
      <c r="R497" s="14">
        <v>277</v>
      </c>
      <c r="S497" s="14">
        <v>-124</v>
      </c>
    </row>
    <row r="498" spans="1:19" x14ac:dyDescent="0.25">
      <c r="A498" t="s">
        <v>52</v>
      </c>
      <c r="B498" s="1">
        <v>42682</v>
      </c>
      <c r="C498" s="8" t="s">
        <v>390</v>
      </c>
      <c r="D498" s="10" t="s">
        <v>391</v>
      </c>
      <c r="E498" s="14">
        <v>25430</v>
      </c>
      <c r="F498" s="14">
        <v>25371</v>
      </c>
      <c r="G498" s="14">
        <v>23164</v>
      </c>
      <c r="H498" s="14">
        <v>-1850</v>
      </c>
      <c r="R498" s="14">
        <v>-82</v>
      </c>
      <c r="S498" s="14">
        <v>-1835</v>
      </c>
    </row>
    <row r="499" spans="1:19" x14ac:dyDescent="0.25">
      <c r="A499" t="s">
        <v>52</v>
      </c>
      <c r="B499" s="1">
        <v>42683</v>
      </c>
      <c r="C499" s="8" t="s">
        <v>390</v>
      </c>
      <c r="D499" s="10" t="s">
        <v>391</v>
      </c>
      <c r="E499" s="14">
        <v>25415</v>
      </c>
      <c r="F499" s="14">
        <v>25122</v>
      </c>
      <c r="G499" s="14">
        <v>22626</v>
      </c>
      <c r="H499" s="14">
        <v>-2110</v>
      </c>
      <c r="R499" s="14">
        <v>-336</v>
      </c>
      <c r="S499" s="14">
        <v>-1843</v>
      </c>
    </row>
    <row r="500" spans="1:19" x14ac:dyDescent="0.25">
      <c r="A500" t="s">
        <v>52</v>
      </c>
      <c r="B500" s="1">
        <v>42684</v>
      </c>
      <c r="C500" s="8" t="s">
        <v>390</v>
      </c>
      <c r="D500" s="10" t="s">
        <v>391</v>
      </c>
      <c r="E500" s="14">
        <v>25430</v>
      </c>
      <c r="F500" s="14">
        <v>25252</v>
      </c>
      <c r="G500" s="14">
        <v>22563</v>
      </c>
      <c r="H500" s="14">
        <v>-2316</v>
      </c>
      <c r="R500" s="14">
        <v>-1429</v>
      </c>
      <c r="S500" s="14">
        <v>-949</v>
      </c>
    </row>
    <row r="501" spans="1:19" x14ac:dyDescent="0.25">
      <c r="A501" t="s">
        <v>52</v>
      </c>
      <c r="B501" s="1">
        <v>42685</v>
      </c>
      <c r="C501" s="8" t="s">
        <v>390</v>
      </c>
      <c r="D501" s="10" t="s">
        <v>391</v>
      </c>
      <c r="E501" s="14">
        <v>25160</v>
      </c>
      <c r="F501" s="14">
        <v>24583</v>
      </c>
      <c r="G501" s="14">
        <v>22075</v>
      </c>
      <c r="H501" s="14">
        <v>-2142</v>
      </c>
      <c r="R501" s="14">
        <v>-840</v>
      </c>
      <c r="S501" s="14">
        <v>-1359</v>
      </c>
    </row>
    <row r="502" spans="1:19" x14ac:dyDescent="0.25">
      <c r="A502" t="s">
        <v>52</v>
      </c>
      <c r="B502" s="1">
        <v>42686</v>
      </c>
      <c r="C502" s="8" t="s">
        <v>390</v>
      </c>
      <c r="D502" s="10" t="s">
        <v>391</v>
      </c>
      <c r="E502" s="14">
        <v>23372</v>
      </c>
      <c r="F502" s="14">
        <v>23222</v>
      </c>
      <c r="G502" s="14">
        <v>21878</v>
      </c>
      <c r="H502" s="14">
        <v>-956</v>
      </c>
      <c r="R502" s="14">
        <v>33</v>
      </c>
      <c r="S502" s="14">
        <v>-1050</v>
      </c>
    </row>
    <row r="503" spans="1:19" x14ac:dyDescent="0.25">
      <c r="A503" t="s">
        <v>52</v>
      </c>
      <c r="B503" s="1">
        <v>42687</v>
      </c>
      <c r="C503" s="8" t="s">
        <v>390</v>
      </c>
      <c r="D503" s="10" t="s">
        <v>391</v>
      </c>
      <c r="E503" s="14">
        <v>23867</v>
      </c>
      <c r="F503" s="14">
        <v>24082</v>
      </c>
      <c r="G503" s="14">
        <v>21802</v>
      </c>
      <c r="H503" s="14">
        <v>-1892</v>
      </c>
      <c r="R503" s="14">
        <v>-841</v>
      </c>
      <c r="S503" s="14">
        <v>-1122</v>
      </c>
    </row>
    <row r="504" spans="1:19" x14ac:dyDescent="0.25">
      <c r="A504" t="s">
        <v>52</v>
      </c>
      <c r="B504" s="1">
        <v>42688</v>
      </c>
      <c r="C504" s="8" t="s">
        <v>390</v>
      </c>
      <c r="D504" s="10" t="s">
        <v>391</v>
      </c>
      <c r="E504" s="14">
        <v>26094</v>
      </c>
      <c r="F504" s="14">
        <v>25730</v>
      </c>
      <c r="G504" s="14">
        <v>20044</v>
      </c>
      <c r="H504" s="14">
        <v>-5293</v>
      </c>
      <c r="R504" s="14">
        <v>-4646</v>
      </c>
      <c r="S504" s="14">
        <v>-708</v>
      </c>
    </row>
    <row r="505" spans="1:19" x14ac:dyDescent="0.25">
      <c r="A505" t="s">
        <v>52</v>
      </c>
      <c r="B505" s="1">
        <v>42689</v>
      </c>
      <c r="C505" s="8" t="s">
        <v>390</v>
      </c>
      <c r="D505" s="10" t="s">
        <v>391</v>
      </c>
      <c r="E505" s="14">
        <v>26461</v>
      </c>
      <c r="F505" s="14">
        <v>26731</v>
      </c>
      <c r="G505" s="14">
        <v>20089</v>
      </c>
      <c r="H505" s="14">
        <v>-6249</v>
      </c>
      <c r="R505" s="14">
        <v>-5062</v>
      </c>
      <c r="S505" s="14">
        <v>-1259</v>
      </c>
    </row>
    <row r="506" spans="1:19" x14ac:dyDescent="0.25">
      <c r="A506" t="s">
        <v>52</v>
      </c>
      <c r="B506" s="1">
        <v>42690</v>
      </c>
      <c r="C506" s="8" t="s">
        <v>390</v>
      </c>
      <c r="D506" s="10" t="s">
        <v>391</v>
      </c>
      <c r="E506" s="14">
        <v>27573</v>
      </c>
      <c r="F506" s="14">
        <v>27769</v>
      </c>
      <c r="G506" s="14">
        <v>21108</v>
      </c>
      <c r="H506" s="14">
        <v>-6286</v>
      </c>
      <c r="R506" s="14">
        <v>-5651</v>
      </c>
      <c r="S506" s="14">
        <v>-691</v>
      </c>
    </row>
    <row r="507" spans="1:19" x14ac:dyDescent="0.25">
      <c r="A507" t="s">
        <v>52</v>
      </c>
      <c r="B507" s="1">
        <v>42691</v>
      </c>
      <c r="C507" s="8" t="s">
        <v>390</v>
      </c>
      <c r="D507" s="10" t="s">
        <v>391</v>
      </c>
      <c r="E507" s="14">
        <v>29120</v>
      </c>
      <c r="F507" s="14">
        <v>27726</v>
      </c>
      <c r="G507" s="14">
        <v>20439</v>
      </c>
      <c r="H507" s="14">
        <v>-6901</v>
      </c>
      <c r="R507" s="14">
        <v>-5933</v>
      </c>
      <c r="S507" s="14">
        <v>-1027</v>
      </c>
    </row>
    <row r="508" spans="1:19" x14ac:dyDescent="0.25">
      <c r="A508" t="s">
        <v>52</v>
      </c>
      <c r="B508" s="1">
        <v>42692</v>
      </c>
      <c r="C508" s="8" t="s">
        <v>390</v>
      </c>
      <c r="D508" s="10" t="s">
        <v>391</v>
      </c>
      <c r="E508" s="14">
        <v>29008</v>
      </c>
      <c r="F508" s="14">
        <v>29479</v>
      </c>
      <c r="G508" s="14">
        <v>22738</v>
      </c>
      <c r="H508" s="14">
        <v>-6338</v>
      </c>
      <c r="R508" s="14">
        <v>-5529</v>
      </c>
      <c r="S508" s="14">
        <v>-866</v>
      </c>
    </row>
    <row r="509" spans="1:19" x14ac:dyDescent="0.25">
      <c r="A509" t="s">
        <v>52</v>
      </c>
      <c r="B509" s="1">
        <v>42693</v>
      </c>
      <c r="C509" s="8" t="s">
        <v>390</v>
      </c>
      <c r="D509" s="10" t="s">
        <v>391</v>
      </c>
      <c r="E509" s="14">
        <v>26685</v>
      </c>
      <c r="F509" s="14">
        <v>26758</v>
      </c>
      <c r="G509" s="14">
        <v>20368</v>
      </c>
      <c r="H509" s="14">
        <v>-5993</v>
      </c>
      <c r="R509" s="14">
        <v>-5139</v>
      </c>
      <c r="S509" s="14">
        <v>-924</v>
      </c>
    </row>
    <row r="510" spans="1:19" x14ac:dyDescent="0.25">
      <c r="A510" t="s">
        <v>52</v>
      </c>
      <c r="B510" s="1">
        <v>42694</v>
      </c>
      <c r="C510" s="8" t="s">
        <v>390</v>
      </c>
      <c r="D510" s="10" t="s">
        <v>391</v>
      </c>
      <c r="E510" s="14">
        <v>26230</v>
      </c>
      <c r="F510" s="14">
        <v>26448</v>
      </c>
      <c r="G510" s="14">
        <v>22157</v>
      </c>
      <c r="H510" s="14">
        <v>-3886</v>
      </c>
      <c r="R510" s="14">
        <v>-3631</v>
      </c>
      <c r="S510" s="14">
        <v>-336</v>
      </c>
    </row>
    <row r="511" spans="1:19" x14ac:dyDescent="0.25">
      <c r="A511" t="s">
        <v>52</v>
      </c>
      <c r="B511" s="1">
        <v>42695</v>
      </c>
      <c r="C511" s="8" t="s">
        <v>390</v>
      </c>
      <c r="D511" s="10" t="s">
        <v>391</v>
      </c>
      <c r="E511" s="14">
        <v>28825</v>
      </c>
      <c r="F511" s="14">
        <v>28473</v>
      </c>
      <c r="G511" s="14">
        <v>21606</v>
      </c>
      <c r="H511" s="14">
        <v>-6494</v>
      </c>
      <c r="R511" s="14">
        <v>-6804</v>
      </c>
      <c r="S511" s="14">
        <v>214</v>
      </c>
    </row>
    <row r="512" spans="1:19" x14ac:dyDescent="0.25">
      <c r="A512" t="s">
        <v>52</v>
      </c>
      <c r="B512" s="1">
        <v>42696</v>
      </c>
      <c r="C512" s="8" t="s">
        <v>390</v>
      </c>
      <c r="D512" s="10" t="s">
        <v>391</v>
      </c>
      <c r="E512" s="14">
        <v>29200</v>
      </c>
      <c r="F512" s="14">
        <v>29371</v>
      </c>
      <c r="G512" s="14">
        <v>22740</v>
      </c>
      <c r="H512" s="14">
        <v>-6237</v>
      </c>
      <c r="R512" s="14">
        <v>-6839</v>
      </c>
      <c r="S512" s="14">
        <v>543</v>
      </c>
    </row>
    <row r="513" spans="1:19" x14ac:dyDescent="0.25">
      <c r="A513" t="s">
        <v>52</v>
      </c>
      <c r="B513" s="1">
        <v>42697</v>
      </c>
      <c r="C513" s="8" t="s">
        <v>390</v>
      </c>
      <c r="D513" s="10" t="s">
        <v>391</v>
      </c>
      <c r="E513" s="14">
        <v>28665</v>
      </c>
      <c r="F513" s="14">
        <v>28681</v>
      </c>
      <c r="G513" s="14">
        <v>22099</v>
      </c>
      <c r="H513" s="14">
        <v>-6186</v>
      </c>
      <c r="R513" s="14">
        <v>-6790</v>
      </c>
      <c r="S513" s="14">
        <v>547</v>
      </c>
    </row>
    <row r="514" spans="1:19" x14ac:dyDescent="0.25">
      <c r="A514" t="s">
        <v>52</v>
      </c>
      <c r="B514" s="1">
        <v>42698</v>
      </c>
      <c r="C514" s="8" t="s">
        <v>390</v>
      </c>
      <c r="D514" s="10" t="s">
        <v>391</v>
      </c>
      <c r="E514" s="14">
        <v>26380</v>
      </c>
      <c r="F514" s="14">
        <v>25973</v>
      </c>
      <c r="G514" s="14">
        <v>21988</v>
      </c>
      <c r="H514" s="14">
        <v>-3601</v>
      </c>
      <c r="R514" s="14">
        <v>-3984</v>
      </c>
      <c r="S514" s="14">
        <v>302</v>
      </c>
    </row>
    <row r="515" spans="1:19" x14ac:dyDescent="0.25">
      <c r="A515" t="s">
        <v>52</v>
      </c>
      <c r="B515" s="1">
        <v>42699</v>
      </c>
      <c r="C515" s="8" t="s">
        <v>390</v>
      </c>
      <c r="D515" s="10" t="s">
        <v>391</v>
      </c>
      <c r="E515" s="14">
        <v>27290</v>
      </c>
      <c r="F515" s="14">
        <v>25848</v>
      </c>
      <c r="G515" s="14">
        <v>21401</v>
      </c>
      <c r="H515" s="14">
        <v>-4041</v>
      </c>
      <c r="R515" s="14">
        <v>-4153</v>
      </c>
      <c r="S515" s="14">
        <v>45</v>
      </c>
    </row>
    <row r="516" spans="1:19" x14ac:dyDescent="0.25">
      <c r="A516" t="s">
        <v>52</v>
      </c>
      <c r="B516" s="1">
        <v>42700</v>
      </c>
      <c r="C516" s="8" t="s">
        <v>390</v>
      </c>
      <c r="D516" s="10" t="s">
        <v>391</v>
      </c>
      <c r="E516" s="14">
        <v>26138</v>
      </c>
      <c r="F516" s="14">
        <v>26262</v>
      </c>
      <c r="G516" s="14">
        <v>21714</v>
      </c>
      <c r="H516" s="14">
        <v>-4191</v>
      </c>
      <c r="R516" s="14">
        <v>-4494</v>
      </c>
      <c r="S516" s="14">
        <v>231</v>
      </c>
    </row>
    <row r="517" spans="1:19" x14ac:dyDescent="0.25">
      <c r="A517" t="s">
        <v>52</v>
      </c>
      <c r="B517" s="1">
        <v>42701</v>
      </c>
      <c r="C517" s="8" t="s">
        <v>390</v>
      </c>
      <c r="D517" s="10" t="s">
        <v>391</v>
      </c>
      <c r="E517" s="14">
        <v>27535</v>
      </c>
      <c r="F517" s="14">
        <v>28161</v>
      </c>
      <c r="G517" s="14">
        <v>19792</v>
      </c>
      <c r="H517" s="14">
        <v>-7945</v>
      </c>
      <c r="R517" s="14">
        <v>-8301</v>
      </c>
      <c r="S517" s="14">
        <v>277</v>
      </c>
    </row>
    <row r="518" spans="1:19" x14ac:dyDescent="0.25">
      <c r="A518" t="s">
        <v>52</v>
      </c>
      <c r="B518" s="1">
        <v>42702</v>
      </c>
      <c r="C518" s="8" t="s">
        <v>390</v>
      </c>
      <c r="D518" s="10" t="s">
        <v>391</v>
      </c>
      <c r="E518" s="14">
        <v>29887</v>
      </c>
      <c r="F518" s="14">
        <v>30425</v>
      </c>
      <c r="G518" s="14">
        <v>18263</v>
      </c>
      <c r="H518" s="14">
        <v>-11770</v>
      </c>
      <c r="R518" s="14">
        <v>-11949</v>
      </c>
      <c r="S518" s="14">
        <v>118</v>
      </c>
    </row>
    <row r="519" spans="1:19" x14ac:dyDescent="0.25">
      <c r="A519" t="s">
        <v>52</v>
      </c>
      <c r="B519" s="1">
        <v>42703</v>
      </c>
      <c r="C519" s="8" t="s">
        <v>390</v>
      </c>
      <c r="D519" s="10" t="s">
        <v>391</v>
      </c>
      <c r="E519" s="14">
        <v>30180</v>
      </c>
      <c r="F519" s="14">
        <v>30039</v>
      </c>
      <c r="G519" s="14">
        <v>16172</v>
      </c>
      <c r="H519" s="14">
        <v>-13458</v>
      </c>
      <c r="R519" s="14">
        <v>-10026</v>
      </c>
      <c r="S519" s="14">
        <v>-3487</v>
      </c>
    </row>
    <row r="520" spans="1:19" x14ac:dyDescent="0.25">
      <c r="A520" t="s">
        <v>52</v>
      </c>
      <c r="B520" s="1">
        <v>42704</v>
      </c>
      <c r="C520" s="8" t="s">
        <v>390</v>
      </c>
      <c r="D520" s="10" t="s">
        <v>391</v>
      </c>
      <c r="E520" s="14">
        <v>29645</v>
      </c>
      <c r="F520" s="14">
        <v>30610</v>
      </c>
      <c r="G520" s="14">
        <v>18293</v>
      </c>
      <c r="H520" s="14">
        <v>-11906</v>
      </c>
      <c r="R520" s="14">
        <v>-8751</v>
      </c>
      <c r="S520" s="14">
        <v>-3233</v>
      </c>
    </row>
    <row r="521" spans="1:19" x14ac:dyDescent="0.25">
      <c r="A521" t="s">
        <v>52</v>
      </c>
      <c r="B521" s="1">
        <v>42705</v>
      </c>
      <c r="C521" s="8" t="s">
        <v>390</v>
      </c>
      <c r="D521" s="10" t="s">
        <v>391</v>
      </c>
      <c r="E521" s="14">
        <v>29431</v>
      </c>
      <c r="F521" s="14">
        <v>30066</v>
      </c>
      <c r="G521" s="14">
        <v>19443</v>
      </c>
      <c r="H521" s="14">
        <v>-10263</v>
      </c>
      <c r="R521" s="14">
        <v>-9494</v>
      </c>
      <c r="S521" s="14">
        <v>-848</v>
      </c>
    </row>
    <row r="522" spans="1:19" x14ac:dyDescent="0.25">
      <c r="A522" t="s">
        <v>52</v>
      </c>
      <c r="B522" s="1">
        <v>42706</v>
      </c>
      <c r="C522" s="8" t="s">
        <v>390</v>
      </c>
      <c r="D522" s="10" t="s">
        <v>391</v>
      </c>
      <c r="E522" s="14">
        <v>30155</v>
      </c>
      <c r="F522" s="14">
        <v>30469</v>
      </c>
      <c r="G522" s="14">
        <v>19409</v>
      </c>
      <c r="H522" s="14">
        <v>-10690</v>
      </c>
      <c r="R522" s="14">
        <v>-9289</v>
      </c>
      <c r="S522" s="14">
        <v>-1484</v>
      </c>
    </row>
    <row r="523" spans="1:19" x14ac:dyDescent="0.25">
      <c r="A523" t="s">
        <v>52</v>
      </c>
      <c r="B523" s="1">
        <v>42707</v>
      </c>
      <c r="C523" s="8" t="s">
        <v>390</v>
      </c>
      <c r="D523" s="10" t="s">
        <v>391</v>
      </c>
      <c r="E523" s="14">
        <v>28376</v>
      </c>
      <c r="F523" s="14">
        <v>28931</v>
      </c>
      <c r="G523" s="14">
        <v>19963</v>
      </c>
      <c r="H523" s="14">
        <v>-8592</v>
      </c>
      <c r="R523" s="14">
        <v>-8159</v>
      </c>
      <c r="S523" s="14">
        <v>-511</v>
      </c>
    </row>
    <row r="524" spans="1:19" x14ac:dyDescent="0.25">
      <c r="A524" t="s">
        <v>52</v>
      </c>
      <c r="B524" s="1">
        <v>42708</v>
      </c>
      <c r="C524" s="8" t="s">
        <v>390</v>
      </c>
      <c r="D524" s="10" t="s">
        <v>391</v>
      </c>
      <c r="E524" s="14">
        <v>29345</v>
      </c>
      <c r="F524" s="14">
        <v>29639</v>
      </c>
      <c r="G524" s="14">
        <v>18612</v>
      </c>
      <c r="H524" s="14">
        <v>-10635</v>
      </c>
      <c r="R524" s="14">
        <v>-10655</v>
      </c>
      <c r="S524" s="14">
        <v>-28</v>
      </c>
    </row>
    <row r="525" spans="1:19" x14ac:dyDescent="0.25">
      <c r="A525" t="s">
        <v>52</v>
      </c>
      <c r="B525" s="1">
        <v>42709</v>
      </c>
      <c r="C525" s="8" t="s">
        <v>390</v>
      </c>
      <c r="D525" s="10" t="s">
        <v>391</v>
      </c>
      <c r="E525" s="14">
        <v>33270</v>
      </c>
      <c r="F525" s="14">
        <v>34558</v>
      </c>
      <c r="G525" s="14">
        <v>18900</v>
      </c>
      <c r="H525" s="14">
        <v>-15278</v>
      </c>
      <c r="R525" s="14">
        <v>-14437</v>
      </c>
      <c r="S525" s="14">
        <v>-927</v>
      </c>
    </row>
    <row r="526" spans="1:19" x14ac:dyDescent="0.25">
      <c r="A526" t="s">
        <v>52</v>
      </c>
      <c r="B526" s="1">
        <v>42710</v>
      </c>
      <c r="C526" s="8" t="s">
        <v>390</v>
      </c>
      <c r="D526" s="10" t="s">
        <v>391</v>
      </c>
      <c r="E526" s="14">
        <v>36090</v>
      </c>
      <c r="F526" s="14">
        <v>33902</v>
      </c>
      <c r="G526" s="14">
        <v>17643</v>
      </c>
      <c r="H526" s="14">
        <v>-15908</v>
      </c>
      <c r="R526" s="14">
        <v>-15398</v>
      </c>
      <c r="S526" s="14">
        <v>-606</v>
      </c>
    </row>
    <row r="527" spans="1:19" x14ac:dyDescent="0.25">
      <c r="A527" t="s">
        <v>52</v>
      </c>
      <c r="B527" s="1">
        <v>42711</v>
      </c>
      <c r="C527" s="8" t="s">
        <v>390</v>
      </c>
      <c r="D527" s="10" t="s">
        <v>391</v>
      </c>
      <c r="E527" s="14">
        <v>35377</v>
      </c>
      <c r="F527" s="14">
        <v>35150</v>
      </c>
      <c r="G527" s="14">
        <v>19688</v>
      </c>
      <c r="H527" s="14">
        <v>-15115</v>
      </c>
      <c r="R527" s="14">
        <v>-14333</v>
      </c>
      <c r="S527" s="14">
        <v>-847</v>
      </c>
    </row>
    <row r="528" spans="1:19" x14ac:dyDescent="0.25">
      <c r="A528" t="s">
        <v>52</v>
      </c>
      <c r="B528" s="1">
        <v>42712</v>
      </c>
      <c r="C528" s="8" t="s">
        <v>390</v>
      </c>
      <c r="D528" s="10" t="s">
        <v>391</v>
      </c>
      <c r="E528" s="14">
        <v>35558</v>
      </c>
      <c r="F528" s="14">
        <v>36190</v>
      </c>
      <c r="G528" s="14">
        <v>18665</v>
      </c>
      <c r="H528" s="14">
        <v>-17116</v>
      </c>
      <c r="R528" s="14">
        <v>-16294</v>
      </c>
      <c r="S528" s="14">
        <v>-901</v>
      </c>
    </row>
    <row r="529" spans="1:19" x14ac:dyDescent="0.25">
      <c r="A529" t="s">
        <v>52</v>
      </c>
      <c r="B529" s="1">
        <v>42713</v>
      </c>
      <c r="C529" s="8" t="s">
        <v>390</v>
      </c>
      <c r="D529" s="10" t="s">
        <v>391</v>
      </c>
      <c r="E529" s="14">
        <v>35443</v>
      </c>
      <c r="F529" s="14">
        <v>36755</v>
      </c>
      <c r="G529" s="14">
        <v>18261</v>
      </c>
      <c r="H529" s="14">
        <v>-18089</v>
      </c>
      <c r="R529" s="14">
        <v>-16472</v>
      </c>
      <c r="S529" s="14">
        <v>-1700</v>
      </c>
    </row>
    <row r="530" spans="1:19" x14ac:dyDescent="0.25">
      <c r="A530" t="s">
        <v>52</v>
      </c>
      <c r="B530" s="1">
        <v>42714</v>
      </c>
      <c r="C530" s="8" t="s">
        <v>390</v>
      </c>
      <c r="D530" s="10" t="s">
        <v>391</v>
      </c>
      <c r="E530" s="14">
        <v>32390</v>
      </c>
      <c r="F530" s="14">
        <v>32688</v>
      </c>
      <c r="G530" s="14">
        <v>16423</v>
      </c>
      <c r="H530" s="14">
        <v>-15860</v>
      </c>
      <c r="R530" s="14">
        <v>-14839</v>
      </c>
      <c r="S530" s="14">
        <v>-1116</v>
      </c>
    </row>
    <row r="531" spans="1:19" x14ac:dyDescent="0.25">
      <c r="A531" t="s">
        <v>52</v>
      </c>
      <c r="B531" s="1">
        <v>42715</v>
      </c>
      <c r="C531" s="8" t="s">
        <v>390</v>
      </c>
      <c r="D531" s="10" t="s">
        <v>391</v>
      </c>
      <c r="E531" s="14">
        <v>31975</v>
      </c>
      <c r="F531" s="14">
        <v>32041</v>
      </c>
      <c r="G531" s="14">
        <v>17020</v>
      </c>
      <c r="H531" s="14">
        <v>-14649</v>
      </c>
      <c r="R531" s="14">
        <v>-13422</v>
      </c>
      <c r="S531" s="14">
        <v>-1323</v>
      </c>
    </row>
    <row r="532" spans="1:19" x14ac:dyDescent="0.25">
      <c r="A532" t="s">
        <v>52</v>
      </c>
      <c r="B532" s="1">
        <v>42716</v>
      </c>
      <c r="C532" s="8" t="s">
        <v>390</v>
      </c>
      <c r="D532" s="10" t="s">
        <v>391</v>
      </c>
      <c r="E532" s="14">
        <v>34745</v>
      </c>
      <c r="F532" s="14">
        <v>34690</v>
      </c>
      <c r="G532" s="14">
        <v>19200</v>
      </c>
      <c r="H532" s="14">
        <v>-15102</v>
      </c>
      <c r="R532" s="14">
        <v>-13697</v>
      </c>
      <c r="S532" s="14">
        <v>-1501</v>
      </c>
    </row>
    <row r="533" spans="1:19" x14ac:dyDescent="0.25">
      <c r="A533" t="s">
        <v>52</v>
      </c>
      <c r="B533" s="1">
        <v>42717</v>
      </c>
      <c r="C533" s="8" t="s">
        <v>390</v>
      </c>
      <c r="D533" s="10" t="s">
        <v>391</v>
      </c>
      <c r="E533" s="14">
        <v>36985</v>
      </c>
      <c r="F533" s="14">
        <v>23430</v>
      </c>
      <c r="G533" s="14">
        <v>16710</v>
      </c>
      <c r="H533" s="14">
        <v>-6347</v>
      </c>
      <c r="R533" s="14">
        <v>-4678</v>
      </c>
      <c r="S533" s="14">
        <v>-1763</v>
      </c>
    </row>
    <row r="534" spans="1:19" x14ac:dyDescent="0.25">
      <c r="A534" t="s">
        <v>52</v>
      </c>
      <c r="B534" s="1">
        <v>42718</v>
      </c>
      <c r="C534" s="8" t="s">
        <v>390</v>
      </c>
      <c r="D534" s="10" t="s">
        <v>391</v>
      </c>
      <c r="E534" s="14">
        <v>35935</v>
      </c>
      <c r="F534" s="14">
        <v>5644</v>
      </c>
      <c r="G534" s="14">
        <v>13357</v>
      </c>
      <c r="H534" s="14">
        <v>3147</v>
      </c>
      <c r="R534" s="14">
        <v>3652</v>
      </c>
      <c r="S534" s="14">
        <v>-795</v>
      </c>
    </row>
    <row r="535" spans="1:19" x14ac:dyDescent="0.25">
      <c r="A535" t="s">
        <v>52</v>
      </c>
      <c r="B535" s="1">
        <v>42719</v>
      </c>
      <c r="C535" s="8" t="s">
        <v>390</v>
      </c>
      <c r="D535" s="10" t="s">
        <v>391</v>
      </c>
      <c r="E535" s="14">
        <v>36455</v>
      </c>
      <c r="F535" s="14">
        <v>0</v>
      </c>
      <c r="H535" s="14">
        <v>0</v>
      </c>
      <c r="R535" s="14">
        <v>-5819</v>
      </c>
      <c r="S535" s="14">
        <v>-343</v>
      </c>
    </row>
    <row r="536" spans="1:19" x14ac:dyDescent="0.25">
      <c r="A536" t="s">
        <v>52</v>
      </c>
      <c r="B536" s="1">
        <v>42720</v>
      </c>
      <c r="C536" s="8" t="s">
        <v>390</v>
      </c>
      <c r="D536" s="10" t="s">
        <v>391</v>
      </c>
      <c r="E536" s="14">
        <v>38190</v>
      </c>
      <c r="F536" s="14">
        <v>30834</v>
      </c>
      <c r="G536" s="14">
        <v>14915</v>
      </c>
      <c r="H536" s="14">
        <v>-15596</v>
      </c>
      <c r="R536" s="14">
        <v>-15609</v>
      </c>
      <c r="S536" s="14">
        <v>-250</v>
      </c>
    </row>
    <row r="537" spans="1:19" x14ac:dyDescent="0.25">
      <c r="A537" t="s">
        <v>52</v>
      </c>
      <c r="B537" s="1">
        <v>42721</v>
      </c>
      <c r="C537" s="8" t="s">
        <v>390</v>
      </c>
      <c r="D537" s="10" t="s">
        <v>391</v>
      </c>
      <c r="E537" s="14">
        <v>37345</v>
      </c>
      <c r="F537" s="14">
        <v>36252</v>
      </c>
      <c r="G537" s="14">
        <v>18364</v>
      </c>
      <c r="H537" s="14">
        <v>-17524</v>
      </c>
      <c r="R537" s="14">
        <v>-16630</v>
      </c>
      <c r="S537" s="14">
        <v>-992</v>
      </c>
    </row>
    <row r="538" spans="1:19" x14ac:dyDescent="0.25">
      <c r="A538" t="s">
        <v>52</v>
      </c>
      <c r="B538" s="1">
        <v>42722</v>
      </c>
      <c r="C538" s="8" t="s">
        <v>390</v>
      </c>
      <c r="D538" s="10" t="s">
        <v>391</v>
      </c>
      <c r="E538" s="14">
        <v>35422</v>
      </c>
      <c r="F538" s="14">
        <v>34132</v>
      </c>
      <c r="G538" s="14">
        <v>18659</v>
      </c>
      <c r="R538" s="14">
        <v>183</v>
      </c>
      <c r="S538" s="14">
        <v>-1686</v>
      </c>
    </row>
    <row r="539" spans="1:19" x14ac:dyDescent="0.25">
      <c r="A539" t="s">
        <v>52</v>
      </c>
      <c r="B539" s="1">
        <v>42723</v>
      </c>
      <c r="C539" s="8" t="s">
        <v>390</v>
      </c>
      <c r="D539" s="10" t="s">
        <v>391</v>
      </c>
      <c r="E539" s="14">
        <v>34952</v>
      </c>
      <c r="F539" s="14">
        <v>35332</v>
      </c>
      <c r="G539" s="14">
        <v>19480</v>
      </c>
      <c r="H539" s="14">
        <v>-15487</v>
      </c>
      <c r="R539" s="14">
        <v>-14238</v>
      </c>
      <c r="S539" s="14">
        <v>-1555</v>
      </c>
    </row>
    <row r="540" spans="1:19" x14ac:dyDescent="0.25">
      <c r="A540" t="s">
        <v>52</v>
      </c>
      <c r="B540" s="1">
        <v>42724</v>
      </c>
      <c r="C540" s="8" t="s">
        <v>390</v>
      </c>
      <c r="D540" s="10" t="s">
        <v>391</v>
      </c>
      <c r="E540" s="14">
        <v>33425</v>
      </c>
      <c r="F540" s="14">
        <v>32263</v>
      </c>
      <c r="G540" s="14">
        <v>17009</v>
      </c>
      <c r="H540" s="14">
        <v>-14990</v>
      </c>
      <c r="R540" s="14">
        <v>-14323</v>
      </c>
      <c r="S540" s="14">
        <v>-759</v>
      </c>
    </row>
    <row r="541" spans="1:19" x14ac:dyDescent="0.25">
      <c r="A541" t="s">
        <v>52</v>
      </c>
      <c r="B541" s="1">
        <v>42725</v>
      </c>
      <c r="C541" s="8" t="s">
        <v>390</v>
      </c>
      <c r="D541" s="10" t="s">
        <v>391</v>
      </c>
      <c r="E541" s="14">
        <v>34082</v>
      </c>
      <c r="F541" s="14">
        <v>30025</v>
      </c>
      <c r="G541" s="14">
        <v>14056</v>
      </c>
      <c r="H541" s="14">
        <v>-15820</v>
      </c>
    </row>
    <row r="542" spans="1:19" x14ac:dyDescent="0.25">
      <c r="A542" t="s">
        <v>52</v>
      </c>
      <c r="B542" s="1">
        <v>42726</v>
      </c>
      <c r="C542" s="8" t="s">
        <v>390</v>
      </c>
      <c r="D542" s="10" t="s">
        <v>391</v>
      </c>
      <c r="E542" s="14">
        <v>32472</v>
      </c>
      <c r="F542" s="14">
        <v>32446</v>
      </c>
      <c r="G542" s="14">
        <v>15788</v>
      </c>
    </row>
    <row r="543" spans="1:19" x14ac:dyDescent="0.25">
      <c r="A543" t="s">
        <v>52</v>
      </c>
      <c r="B543" s="1">
        <v>42727</v>
      </c>
      <c r="C543" s="8" t="s">
        <v>390</v>
      </c>
      <c r="D543" s="10" t="s">
        <v>391</v>
      </c>
      <c r="E543" s="14">
        <v>32138</v>
      </c>
      <c r="F543" s="14">
        <v>32315</v>
      </c>
      <c r="G543" s="14">
        <v>17843</v>
      </c>
      <c r="H543" s="14">
        <v>-14109</v>
      </c>
      <c r="R543" s="14">
        <v>-13113</v>
      </c>
      <c r="S543" s="14">
        <v>-1092</v>
      </c>
    </row>
    <row r="544" spans="1:19" x14ac:dyDescent="0.25">
      <c r="A544" t="s">
        <v>52</v>
      </c>
      <c r="B544" s="1">
        <v>42728</v>
      </c>
      <c r="C544" s="8" t="s">
        <v>390</v>
      </c>
      <c r="D544" s="10" t="s">
        <v>391</v>
      </c>
      <c r="E544" s="14">
        <v>31050</v>
      </c>
      <c r="F544" s="14">
        <v>29785</v>
      </c>
      <c r="G544" s="14">
        <v>18939</v>
      </c>
      <c r="H544" s="14">
        <v>-10427</v>
      </c>
      <c r="R544" s="14">
        <v>-10317</v>
      </c>
      <c r="S544" s="14">
        <v>-206</v>
      </c>
    </row>
    <row r="545" spans="1:19" x14ac:dyDescent="0.25">
      <c r="A545" t="s">
        <v>52</v>
      </c>
      <c r="B545" s="1">
        <v>42729</v>
      </c>
      <c r="C545" s="8" t="s">
        <v>390</v>
      </c>
      <c r="D545" s="10" t="s">
        <v>391</v>
      </c>
      <c r="E545" s="14">
        <v>28660</v>
      </c>
      <c r="F545" s="14">
        <v>28915</v>
      </c>
      <c r="G545" s="14">
        <v>18827</v>
      </c>
      <c r="H545" s="14">
        <v>-9669</v>
      </c>
      <c r="R545" s="14">
        <v>-9542</v>
      </c>
      <c r="S545" s="14">
        <v>-223</v>
      </c>
    </row>
    <row r="546" spans="1:19" x14ac:dyDescent="0.25">
      <c r="A546" t="s">
        <v>52</v>
      </c>
      <c r="B546" s="1">
        <v>42730</v>
      </c>
      <c r="C546" s="8" t="s">
        <v>390</v>
      </c>
      <c r="D546" s="10" t="s">
        <v>391</v>
      </c>
      <c r="E546" s="14">
        <v>29572</v>
      </c>
      <c r="F546" s="14">
        <v>31580</v>
      </c>
      <c r="G546" s="14">
        <v>18166</v>
      </c>
      <c r="H546" s="14">
        <v>-13001</v>
      </c>
      <c r="R546" s="14">
        <v>-12351</v>
      </c>
      <c r="S546" s="14">
        <v>-742</v>
      </c>
    </row>
    <row r="547" spans="1:19" x14ac:dyDescent="0.25">
      <c r="A547" t="s">
        <v>52</v>
      </c>
      <c r="B547" s="1">
        <v>42731</v>
      </c>
      <c r="C547" s="8" t="s">
        <v>390</v>
      </c>
      <c r="D547" s="10" t="s">
        <v>391</v>
      </c>
      <c r="E547" s="14">
        <v>33112</v>
      </c>
      <c r="F547" s="14">
        <v>33033</v>
      </c>
      <c r="G547" s="14">
        <v>16043</v>
      </c>
      <c r="H547" s="14">
        <v>-16539</v>
      </c>
      <c r="R547" s="14">
        <v>-16182</v>
      </c>
      <c r="S547" s="14">
        <v>-449</v>
      </c>
    </row>
    <row r="548" spans="1:19" x14ac:dyDescent="0.25">
      <c r="A548" t="s">
        <v>52</v>
      </c>
      <c r="B548" s="1">
        <v>42732</v>
      </c>
      <c r="C548" s="8" t="s">
        <v>390</v>
      </c>
      <c r="D548" s="10" t="s">
        <v>391</v>
      </c>
      <c r="E548" s="14">
        <v>32825</v>
      </c>
      <c r="F548" s="14">
        <v>32610</v>
      </c>
      <c r="G548" s="14">
        <v>19108</v>
      </c>
      <c r="H548" s="14">
        <v>-13166</v>
      </c>
      <c r="R548" s="14">
        <v>-12634</v>
      </c>
      <c r="S548" s="14">
        <v>-601</v>
      </c>
    </row>
    <row r="549" spans="1:19" x14ac:dyDescent="0.25">
      <c r="A549" t="s">
        <v>52</v>
      </c>
      <c r="B549" s="1">
        <v>42733</v>
      </c>
      <c r="C549" s="8" t="s">
        <v>390</v>
      </c>
      <c r="D549" s="10" t="s">
        <v>391</v>
      </c>
      <c r="E549" s="14">
        <v>32065</v>
      </c>
      <c r="F549" s="14">
        <v>31526</v>
      </c>
      <c r="G549" s="14">
        <v>19064</v>
      </c>
      <c r="H549" s="14">
        <v>-12142</v>
      </c>
      <c r="R549" s="14">
        <v>-11948</v>
      </c>
      <c r="S549" s="14">
        <v>-290</v>
      </c>
    </row>
    <row r="550" spans="1:19" x14ac:dyDescent="0.25">
      <c r="A550" t="s">
        <v>52</v>
      </c>
      <c r="B550" s="1">
        <v>42734</v>
      </c>
      <c r="C550" s="8" t="s">
        <v>390</v>
      </c>
      <c r="D550" s="10" t="s">
        <v>391</v>
      </c>
      <c r="E550" s="14">
        <v>31524</v>
      </c>
      <c r="F550" s="14">
        <v>30722</v>
      </c>
      <c r="G550" s="14">
        <v>19015</v>
      </c>
      <c r="H550" s="14">
        <v>-11373</v>
      </c>
      <c r="R550" s="14">
        <v>-11067</v>
      </c>
      <c r="S550" s="14">
        <v>-388</v>
      </c>
    </row>
    <row r="551" spans="1:19" x14ac:dyDescent="0.25">
      <c r="A551" t="s">
        <v>52</v>
      </c>
      <c r="B551" s="1">
        <v>42735</v>
      </c>
      <c r="C551" s="8" t="s">
        <v>390</v>
      </c>
      <c r="D551" s="10" t="s">
        <v>391</v>
      </c>
      <c r="E551" s="14">
        <v>30903</v>
      </c>
      <c r="F551" s="14">
        <v>30021</v>
      </c>
      <c r="G551" s="14">
        <v>20480</v>
      </c>
      <c r="H551" s="14">
        <v>-9692</v>
      </c>
      <c r="R551" s="14">
        <v>-9794</v>
      </c>
      <c r="S551" s="14">
        <v>10</v>
      </c>
    </row>
    <row r="552" spans="1:19" x14ac:dyDescent="0.25">
      <c r="A552" t="s">
        <v>52</v>
      </c>
      <c r="B552" s="1">
        <v>42736</v>
      </c>
      <c r="C552" s="8" t="s">
        <v>390</v>
      </c>
      <c r="D552" s="10" t="s">
        <v>391</v>
      </c>
      <c r="E552" s="14">
        <v>31303</v>
      </c>
      <c r="F552" s="14">
        <v>30961</v>
      </c>
      <c r="G552" s="14">
        <v>17389</v>
      </c>
      <c r="H552" s="14">
        <v>-13225</v>
      </c>
      <c r="R552" s="14">
        <v>-13437</v>
      </c>
      <c r="S552" s="14">
        <v>116</v>
      </c>
    </row>
    <row r="553" spans="1:19" x14ac:dyDescent="0.25">
      <c r="A553" t="s">
        <v>52</v>
      </c>
      <c r="B553" s="1">
        <v>42737</v>
      </c>
      <c r="C553" s="8" t="s">
        <v>390</v>
      </c>
      <c r="D553" s="10" t="s">
        <v>391</v>
      </c>
      <c r="E553" s="14">
        <v>33220</v>
      </c>
      <c r="F553" s="14">
        <v>34090</v>
      </c>
      <c r="G553" s="14">
        <v>18382</v>
      </c>
      <c r="H553" s="14">
        <v>-15340</v>
      </c>
      <c r="R553" s="14">
        <v>-14950</v>
      </c>
      <c r="S553" s="14">
        <v>-486</v>
      </c>
    </row>
    <row r="554" spans="1:19" x14ac:dyDescent="0.25">
      <c r="A554" t="s">
        <v>52</v>
      </c>
      <c r="B554" s="1">
        <v>42738</v>
      </c>
      <c r="C554" s="8" t="s">
        <v>390</v>
      </c>
      <c r="D554" s="10" t="s">
        <v>391</v>
      </c>
      <c r="E554" s="14">
        <v>38262</v>
      </c>
      <c r="F554" s="14">
        <v>38443</v>
      </c>
      <c r="G554" s="14">
        <v>18054</v>
      </c>
      <c r="R554" s="14">
        <v>-19824</v>
      </c>
      <c r="S554" s="14">
        <v>-284</v>
      </c>
    </row>
    <row r="555" spans="1:19" x14ac:dyDescent="0.25">
      <c r="A555" t="s">
        <v>52</v>
      </c>
      <c r="B555" s="1">
        <v>42739</v>
      </c>
      <c r="C555" s="8" t="s">
        <v>390</v>
      </c>
      <c r="D555" s="10" t="s">
        <v>391</v>
      </c>
      <c r="E555" s="14">
        <v>40625</v>
      </c>
      <c r="F555" s="14">
        <v>38851</v>
      </c>
      <c r="G555" s="14">
        <v>20114</v>
      </c>
      <c r="H555" s="14">
        <v>-18373</v>
      </c>
      <c r="R555" s="14">
        <v>-17872</v>
      </c>
      <c r="S555" s="14">
        <v>-597</v>
      </c>
    </row>
    <row r="556" spans="1:19" x14ac:dyDescent="0.25">
      <c r="A556" t="s">
        <v>52</v>
      </c>
      <c r="B556" s="1">
        <v>42740</v>
      </c>
      <c r="C556" s="8" t="s">
        <v>390</v>
      </c>
      <c r="D556" s="10" t="s">
        <v>391</v>
      </c>
      <c r="E556" s="14">
        <v>39415</v>
      </c>
      <c r="F556" s="14">
        <v>37258</v>
      </c>
      <c r="G556" s="14">
        <v>19995</v>
      </c>
      <c r="R556" s="14">
        <v>-6543</v>
      </c>
      <c r="S556" s="14">
        <v>-480</v>
      </c>
    </row>
    <row r="557" spans="1:19" x14ac:dyDescent="0.25">
      <c r="A557" t="s">
        <v>52</v>
      </c>
      <c r="B557" s="1">
        <v>42741</v>
      </c>
      <c r="C557" s="8" t="s">
        <v>390</v>
      </c>
      <c r="D557" s="10" t="s">
        <v>391</v>
      </c>
      <c r="E557" s="14">
        <v>37865</v>
      </c>
      <c r="F557" s="14">
        <v>37496</v>
      </c>
      <c r="G557" s="14">
        <v>20893</v>
      </c>
      <c r="H557" s="14">
        <v>-16313</v>
      </c>
      <c r="R557" s="14">
        <v>-15398</v>
      </c>
      <c r="S557" s="14">
        <v>-1007</v>
      </c>
    </row>
    <row r="558" spans="1:19" x14ac:dyDescent="0.25">
      <c r="A558" t="s">
        <v>52</v>
      </c>
      <c r="B558" s="1">
        <v>42742</v>
      </c>
      <c r="C558" s="8" t="s">
        <v>390</v>
      </c>
      <c r="D558" s="10" t="s">
        <v>391</v>
      </c>
      <c r="E558" s="14">
        <v>35350</v>
      </c>
      <c r="F558" s="14">
        <v>35565</v>
      </c>
      <c r="G558" s="14">
        <v>19559</v>
      </c>
      <c r="H558" s="14">
        <v>-15691</v>
      </c>
      <c r="R558" s="14">
        <v>-15207</v>
      </c>
      <c r="S558" s="14">
        <v>-580</v>
      </c>
    </row>
    <row r="559" spans="1:19" x14ac:dyDescent="0.25">
      <c r="A559" t="s">
        <v>52</v>
      </c>
      <c r="B559" s="1">
        <v>42743</v>
      </c>
      <c r="C559" s="8" t="s">
        <v>390</v>
      </c>
      <c r="D559" s="10" t="s">
        <v>391</v>
      </c>
      <c r="E559" s="14">
        <v>33235</v>
      </c>
      <c r="F559" s="14">
        <v>33493</v>
      </c>
      <c r="G559" s="14">
        <v>19212</v>
      </c>
      <c r="H559" s="14">
        <v>-14008</v>
      </c>
      <c r="R559" s="14">
        <v>-13553</v>
      </c>
      <c r="S559" s="14">
        <v>-551</v>
      </c>
    </row>
    <row r="560" spans="1:19" x14ac:dyDescent="0.25">
      <c r="A560" t="s">
        <v>52</v>
      </c>
      <c r="B560" s="1">
        <v>42744</v>
      </c>
      <c r="C560" s="8" t="s">
        <v>390</v>
      </c>
      <c r="D560" s="10" t="s">
        <v>391</v>
      </c>
      <c r="E560" s="14">
        <v>34445</v>
      </c>
      <c r="F560" s="14">
        <v>34805</v>
      </c>
      <c r="G560" s="14">
        <v>20865</v>
      </c>
      <c r="H560" s="14">
        <v>-13654</v>
      </c>
      <c r="R560" s="14">
        <v>-13855</v>
      </c>
      <c r="S560" s="14">
        <v>109</v>
      </c>
    </row>
    <row r="561" spans="1:19" x14ac:dyDescent="0.25">
      <c r="A561" t="s">
        <v>52</v>
      </c>
      <c r="B561" s="1">
        <v>42745</v>
      </c>
      <c r="C561" s="8" t="s">
        <v>390</v>
      </c>
      <c r="D561" s="10" t="s">
        <v>391</v>
      </c>
      <c r="E561" s="14">
        <v>34295</v>
      </c>
      <c r="F561" s="14">
        <v>35576</v>
      </c>
      <c r="G561" s="14">
        <v>20424</v>
      </c>
      <c r="H561" s="14">
        <v>-14796</v>
      </c>
      <c r="R561" s="14">
        <v>-14370</v>
      </c>
      <c r="S561" s="14">
        <v>-522</v>
      </c>
    </row>
    <row r="562" spans="1:19" x14ac:dyDescent="0.25">
      <c r="A562" t="s">
        <v>52</v>
      </c>
      <c r="B562" s="1">
        <v>42746</v>
      </c>
      <c r="C562" s="8" t="s">
        <v>390</v>
      </c>
      <c r="D562" s="10" t="s">
        <v>391</v>
      </c>
      <c r="E562" s="14">
        <v>36926</v>
      </c>
      <c r="F562" s="14">
        <v>36820</v>
      </c>
      <c r="G562" s="14">
        <v>19053</v>
      </c>
      <c r="H562" s="14">
        <v>-17438</v>
      </c>
      <c r="R562" s="14">
        <v>-17351</v>
      </c>
      <c r="S562" s="14">
        <v>-179</v>
      </c>
    </row>
    <row r="563" spans="1:19" x14ac:dyDescent="0.25">
      <c r="A563" t="s">
        <v>52</v>
      </c>
      <c r="B563" s="1">
        <v>42747</v>
      </c>
      <c r="C563" s="8" t="s">
        <v>390</v>
      </c>
      <c r="D563" s="10" t="s">
        <v>391</v>
      </c>
      <c r="E563" s="14">
        <v>37166</v>
      </c>
      <c r="F563" s="14">
        <v>36730</v>
      </c>
      <c r="G563" s="14">
        <v>17647</v>
      </c>
      <c r="H563" s="14">
        <v>-18767</v>
      </c>
      <c r="R563" s="14">
        <v>-18726</v>
      </c>
      <c r="S563" s="14">
        <v>-137</v>
      </c>
    </row>
    <row r="564" spans="1:19" x14ac:dyDescent="0.25">
      <c r="A564" t="s">
        <v>52</v>
      </c>
      <c r="B564" s="1">
        <v>42748</v>
      </c>
      <c r="C564" s="8" t="s">
        <v>390</v>
      </c>
      <c r="D564" s="10" t="s">
        <v>391</v>
      </c>
      <c r="E564" s="14">
        <v>37663</v>
      </c>
      <c r="F564" s="14">
        <v>36020</v>
      </c>
      <c r="G564" s="14">
        <v>19539</v>
      </c>
      <c r="H564" s="14">
        <v>-16185</v>
      </c>
      <c r="R564" s="14">
        <v>-15723</v>
      </c>
      <c r="S564" s="14">
        <v>-558</v>
      </c>
    </row>
    <row r="565" spans="1:19" x14ac:dyDescent="0.25">
      <c r="A565" t="s">
        <v>52</v>
      </c>
      <c r="B565" s="1">
        <v>42749</v>
      </c>
      <c r="C565" s="8" t="s">
        <v>390</v>
      </c>
      <c r="D565" s="10" t="s">
        <v>391</v>
      </c>
      <c r="E565" s="14">
        <v>34745</v>
      </c>
      <c r="F565" s="14">
        <v>33291</v>
      </c>
      <c r="G565" s="14">
        <v>19644</v>
      </c>
      <c r="H565" s="14">
        <v>-13317</v>
      </c>
      <c r="R565" s="14">
        <v>-12804</v>
      </c>
      <c r="S565" s="14">
        <v>-605</v>
      </c>
    </row>
    <row r="566" spans="1:19" x14ac:dyDescent="0.25">
      <c r="A566" t="s">
        <v>52</v>
      </c>
      <c r="B566" s="1">
        <v>42750</v>
      </c>
      <c r="C566" s="8" t="s">
        <v>390</v>
      </c>
      <c r="D566" s="10" t="s">
        <v>391</v>
      </c>
      <c r="E566" s="14">
        <v>33735</v>
      </c>
      <c r="F566" s="14">
        <v>33142</v>
      </c>
      <c r="G566" s="14">
        <v>17200</v>
      </c>
      <c r="H566" s="14">
        <v>-15614</v>
      </c>
      <c r="R566" s="14">
        <v>-15321</v>
      </c>
      <c r="S566" s="14">
        <v>-389</v>
      </c>
    </row>
    <row r="567" spans="1:19" x14ac:dyDescent="0.25">
      <c r="A567" t="s">
        <v>52</v>
      </c>
      <c r="B567" s="1">
        <v>42751</v>
      </c>
      <c r="C567" s="8" t="s">
        <v>390</v>
      </c>
      <c r="D567" s="10" t="s">
        <v>391</v>
      </c>
      <c r="E567" s="14">
        <v>34095</v>
      </c>
      <c r="F567" s="14">
        <v>34250</v>
      </c>
      <c r="G567" s="14">
        <v>18312</v>
      </c>
      <c r="H567" s="14">
        <v>-15612</v>
      </c>
      <c r="R567" s="14">
        <v>-15245</v>
      </c>
      <c r="S567" s="14">
        <v>-463</v>
      </c>
    </row>
    <row r="568" spans="1:19" x14ac:dyDescent="0.25">
      <c r="A568" t="s">
        <v>52</v>
      </c>
      <c r="B568" s="1">
        <v>42752</v>
      </c>
      <c r="C568" s="8" t="s">
        <v>390</v>
      </c>
      <c r="D568" s="10" t="s">
        <v>391</v>
      </c>
      <c r="E568" s="14">
        <v>32310</v>
      </c>
      <c r="F568" s="14">
        <v>32251</v>
      </c>
      <c r="G568" s="14">
        <v>17457</v>
      </c>
      <c r="H568" s="14">
        <v>-14483</v>
      </c>
      <c r="R568" s="14">
        <v>-13955</v>
      </c>
      <c r="S568" s="14">
        <v>-620</v>
      </c>
    </row>
    <row r="569" spans="1:19" x14ac:dyDescent="0.25">
      <c r="A569" t="s">
        <v>52</v>
      </c>
      <c r="B569" s="1">
        <v>42753</v>
      </c>
      <c r="C569" s="8" t="s">
        <v>390</v>
      </c>
      <c r="D569" s="10" t="s">
        <v>391</v>
      </c>
      <c r="E569" s="14">
        <v>30435</v>
      </c>
      <c r="F569" s="14">
        <v>31052</v>
      </c>
      <c r="G569" s="14">
        <v>15575</v>
      </c>
      <c r="H569" s="14">
        <v>-15169</v>
      </c>
      <c r="R569" s="14">
        <v>-14812</v>
      </c>
      <c r="S569" s="14">
        <v>-453</v>
      </c>
    </row>
    <row r="570" spans="1:19" x14ac:dyDescent="0.25">
      <c r="A570" t="s">
        <v>52</v>
      </c>
      <c r="B570" s="1">
        <v>42754</v>
      </c>
      <c r="C570" s="8" t="s">
        <v>390</v>
      </c>
      <c r="D570" s="10" t="s">
        <v>391</v>
      </c>
      <c r="E570" s="14">
        <v>29930</v>
      </c>
      <c r="F570" s="14">
        <v>30307</v>
      </c>
      <c r="G570" s="14">
        <v>16582</v>
      </c>
      <c r="H570" s="14">
        <v>-13432</v>
      </c>
      <c r="R570" s="14">
        <v>-12408</v>
      </c>
      <c r="S570" s="14">
        <v>-1120</v>
      </c>
    </row>
    <row r="571" spans="1:19" x14ac:dyDescent="0.25">
      <c r="A571" t="s">
        <v>52</v>
      </c>
      <c r="B571" s="1">
        <v>42755</v>
      </c>
      <c r="C571" s="8" t="s">
        <v>390</v>
      </c>
      <c r="D571" s="10" t="s">
        <v>391</v>
      </c>
      <c r="E571" s="14">
        <v>30827</v>
      </c>
      <c r="F571" s="14">
        <v>31236</v>
      </c>
      <c r="G571" s="14">
        <v>15051</v>
      </c>
      <c r="H571" s="14">
        <v>-15878</v>
      </c>
      <c r="R571" s="14">
        <v>-14171</v>
      </c>
      <c r="S571" s="14">
        <v>-1803</v>
      </c>
    </row>
    <row r="572" spans="1:19" x14ac:dyDescent="0.25">
      <c r="A572" t="s">
        <v>52</v>
      </c>
      <c r="B572" s="1">
        <v>42756</v>
      </c>
      <c r="C572" s="8" t="s">
        <v>390</v>
      </c>
      <c r="D572" s="10" t="s">
        <v>391</v>
      </c>
      <c r="E572" s="14">
        <v>29596</v>
      </c>
      <c r="F572" s="14">
        <v>28194</v>
      </c>
      <c r="G572" s="14">
        <v>14520</v>
      </c>
      <c r="H572" s="14">
        <v>-13378</v>
      </c>
      <c r="R572" s="14">
        <v>-12172</v>
      </c>
      <c r="S572" s="14">
        <v>-1302</v>
      </c>
    </row>
    <row r="573" spans="1:19" x14ac:dyDescent="0.25">
      <c r="A573" t="s">
        <v>52</v>
      </c>
      <c r="B573" s="1">
        <v>42757</v>
      </c>
      <c r="C573" s="8" t="s">
        <v>390</v>
      </c>
      <c r="D573" s="10" t="s">
        <v>391</v>
      </c>
      <c r="E573" s="14">
        <v>29146</v>
      </c>
      <c r="F573" s="14">
        <v>29649</v>
      </c>
      <c r="G573" s="14">
        <v>13929</v>
      </c>
      <c r="H573" s="14">
        <v>-15428</v>
      </c>
      <c r="R573" s="14">
        <v>-14016</v>
      </c>
      <c r="S573" s="14">
        <v>-1505</v>
      </c>
    </row>
    <row r="574" spans="1:19" x14ac:dyDescent="0.25">
      <c r="A574" t="s">
        <v>52</v>
      </c>
      <c r="B574" s="1">
        <v>42758</v>
      </c>
      <c r="C574" s="8" t="s">
        <v>390</v>
      </c>
      <c r="D574" s="10" t="s">
        <v>391</v>
      </c>
      <c r="E574" s="14">
        <v>32756</v>
      </c>
      <c r="F574" s="14">
        <v>32610</v>
      </c>
      <c r="G574" s="14">
        <v>14327</v>
      </c>
      <c r="H574" s="14">
        <v>-17967</v>
      </c>
      <c r="R574" s="14">
        <v>-16157</v>
      </c>
      <c r="S574" s="14">
        <v>-1889</v>
      </c>
    </row>
    <row r="575" spans="1:19" x14ac:dyDescent="0.25">
      <c r="A575" t="s">
        <v>52</v>
      </c>
      <c r="B575" s="1">
        <v>42759</v>
      </c>
      <c r="C575" s="8" t="s">
        <v>390</v>
      </c>
      <c r="D575" s="10" t="s">
        <v>391</v>
      </c>
      <c r="E575" s="14">
        <v>33617</v>
      </c>
      <c r="F575" s="14">
        <v>33663</v>
      </c>
      <c r="G575" s="14">
        <v>13932</v>
      </c>
      <c r="H575" s="14">
        <v>-19416</v>
      </c>
      <c r="R575" s="14">
        <v>-17578</v>
      </c>
      <c r="S575" s="14">
        <v>-1882</v>
      </c>
    </row>
    <row r="576" spans="1:19" x14ac:dyDescent="0.25">
      <c r="A576" t="s">
        <v>52</v>
      </c>
      <c r="B576" s="1">
        <v>42760</v>
      </c>
      <c r="C576" s="8" t="s">
        <v>390</v>
      </c>
      <c r="D576" s="10" t="s">
        <v>391</v>
      </c>
      <c r="E576" s="14">
        <v>33103</v>
      </c>
      <c r="F576" s="14">
        <v>32093</v>
      </c>
      <c r="G576" s="14">
        <v>11831</v>
      </c>
      <c r="H576" s="14">
        <v>-19959</v>
      </c>
      <c r="R576" s="14">
        <v>-18365</v>
      </c>
      <c r="S576" s="14">
        <v>-1667</v>
      </c>
    </row>
    <row r="577" spans="1:19" x14ac:dyDescent="0.25">
      <c r="A577" t="s">
        <v>52</v>
      </c>
      <c r="B577" s="1">
        <v>42761</v>
      </c>
      <c r="C577" s="8" t="s">
        <v>390</v>
      </c>
      <c r="D577" s="10" t="s">
        <v>391</v>
      </c>
      <c r="E577" s="14">
        <v>31117</v>
      </c>
      <c r="F577" s="14">
        <v>30637</v>
      </c>
      <c r="G577" s="14">
        <v>11058</v>
      </c>
      <c r="H577" s="14">
        <v>-19198</v>
      </c>
      <c r="R577" s="14">
        <v>-17952</v>
      </c>
      <c r="S577" s="14">
        <v>-1339</v>
      </c>
    </row>
    <row r="578" spans="1:19" x14ac:dyDescent="0.25">
      <c r="A578" t="s">
        <v>52</v>
      </c>
      <c r="B578" s="1">
        <v>42762</v>
      </c>
      <c r="C578" s="8" t="s">
        <v>390</v>
      </c>
      <c r="D578" s="10" t="s">
        <v>391</v>
      </c>
      <c r="E578" s="14">
        <v>30132</v>
      </c>
      <c r="F578" s="14">
        <v>30592</v>
      </c>
      <c r="G578" s="14">
        <v>10727</v>
      </c>
      <c r="H578" s="14">
        <v>-19493</v>
      </c>
      <c r="R578" s="14">
        <v>-17999</v>
      </c>
      <c r="S578" s="14">
        <v>-1551</v>
      </c>
    </row>
    <row r="579" spans="1:19" x14ac:dyDescent="0.25">
      <c r="A579" t="s">
        <v>52</v>
      </c>
      <c r="B579" s="1">
        <v>42763</v>
      </c>
      <c r="C579" s="8" t="s">
        <v>390</v>
      </c>
      <c r="D579" s="10" t="s">
        <v>391</v>
      </c>
      <c r="E579" s="14">
        <v>28998</v>
      </c>
      <c r="F579" s="14">
        <v>29265</v>
      </c>
      <c r="G579" s="14">
        <v>12716</v>
      </c>
      <c r="H579" s="14">
        <v>-16201</v>
      </c>
      <c r="R579" s="14">
        <v>-14947</v>
      </c>
      <c r="S579" s="14">
        <v>-1337</v>
      </c>
    </row>
    <row r="580" spans="1:19" x14ac:dyDescent="0.25">
      <c r="A580" t="s">
        <v>52</v>
      </c>
      <c r="B580" s="1">
        <v>42764</v>
      </c>
      <c r="C580" s="8" t="s">
        <v>390</v>
      </c>
      <c r="D580" s="10" t="s">
        <v>391</v>
      </c>
      <c r="E580" s="14">
        <v>29175</v>
      </c>
      <c r="F580" s="14">
        <v>29384</v>
      </c>
      <c r="G580" s="14">
        <v>11741</v>
      </c>
      <c r="H580" s="14">
        <v>-17308</v>
      </c>
      <c r="R580" s="14">
        <v>-16217</v>
      </c>
      <c r="S580" s="14">
        <v>-1139</v>
      </c>
    </row>
    <row r="581" spans="1:19" x14ac:dyDescent="0.25">
      <c r="A581" t="s">
        <v>52</v>
      </c>
      <c r="B581" s="1">
        <v>42765</v>
      </c>
      <c r="C581" s="8" t="s">
        <v>390</v>
      </c>
      <c r="D581" s="10" t="s">
        <v>391</v>
      </c>
      <c r="E581" s="14">
        <v>31635</v>
      </c>
      <c r="F581" s="14">
        <v>32103</v>
      </c>
      <c r="G581" s="14">
        <v>12259</v>
      </c>
      <c r="H581" s="14">
        <v>-19489</v>
      </c>
      <c r="R581" s="14">
        <v>-17719</v>
      </c>
      <c r="S581" s="14">
        <v>-1858</v>
      </c>
    </row>
    <row r="582" spans="1:19" x14ac:dyDescent="0.25">
      <c r="A582" t="s">
        <v>52</v>
      </c>
      <c r="B582" s="1">
        <v>42766</v>
      </c>
      <c r="C582" s="8" t="s">
        <v>390</v>
      </c>
      <c r="D582" s="10" t="s">
        <v>391</v>
      </c>
      <c r="E582" s="14">
        <v>31955</v>
      </c>
      <c r="F582" s="14">
        <v>31928</v>
      </c>
      <c r="G582" s="14">
        <v>15440</v>
      </c>
      <c r="H582" s="14">
        <v>-16172</v>
      </c>
      <c r="R582" s="14">
        <v>-14575</v>
      </c>
      <c r="S582" s="14">
        <v>-1664</v>
      </c>
    </row>
    <row r="583" spans="1:19" x14ac:dyDescent="0.25">
      <c r="A583" t="s">
        <v>52</v>
      </c>
      <c r="B583" s="1">
        <v>42767</v>
      </c>
      <c r="C583" s="8" t="s">
        <v>390</v>
      </c>
      <c r="D583" s="10" t="s">
        <v>391</v>
      </c>
      <c r="E583" s="14">
        <v>33160</v>
      </c>
      <c r="F583" s="14">
        <v>33527</v>
      </c>
      <c r="G583" s="14">
        <v>13945</v>
      </c>
      <c r="H583" s="14">
        <v>-19275</v>
      </c>
      <c r="R583" s="14">
        <v>-17744</v>
      </c>
      <c r="S583" s="14">
        <v>-1607</v>
      </c>
    </row>
    <row r="584" spans="1:19" x14ac:dyDescent="0.25">
      <c r="A584" t="s">
        <v>52</v>
      </c>
      <c r="B584" s="1">
        <v>42768</v>
      </c>
      <c r="C584" s="8" t="s">
        <v>390</v>
      </c>
      <c r="D584" s="10" t="s">
        <v>391</v>
      </c>
      <c r="E584" s="14">
        <v>34129</v>
      </c>
      <c r="F584" s="14">
        <v>33927</v>
      </c>
      <c r="G584" s="14">
        <v>11226</v>
      </c>
      <c r="H584" s="14">
        <v>-22404</v>
      </c>
      <c r="R584" s="14">
        <v>-20881</v>
      </c>
      <c r="S584" s="14">
        <v>-1599</v>
      </c>
    </row>
    <row r="585" spans="1:19" x14ac:dyDescent="0.25">
      <c r="A585" t="s">
        <v>52</v>
      </c>
      <c r="B585" s="1">
        <v>42769</v>
      </c>
      <c r="C585" s="8" t="s">
        <v>390</v>
      </c>
      <c r="D585" s="10" t="s">
        <v>391</v>
      </c>
      <c r="E585" s="14">
        <v>33955</v>
      </c>
      <c r="F585" s="14">
        <v>34371</v>
      </c>
      <c r="G585" s="14">
        <v>12319</v>
      </c>
      <c r="H585" s="14">
        <v>-21762</v>
      </c>
      <c r="R585" s="14">
        <v>-20338</v>
      </c>
      <c r="S585" s="14">
        <v>-1514</v>
      </c>
    </row>
    <row r="586" spans="1:19" x14ac:dyDescent="0.25">
      <c r="A586" t="s">
        <v>52</v>
      </c>
      <c r="B586" s="1">
        <v>42770</v>
      </c>
      <c r="C586" s="8" t="s">
        <v>390</v>
      </c>
      <c r="D586" s="10" t="s">
        <v>391</v>
      </c>
      <c r="E586" s="14">
        <v>30525</v>
      </c>
      <c r="F586" s="14">
        <v>30998</v>
      </c>
      <c r="G586" s="14">
        <v>10611</v>
      </c>
      <c r="H586" s="14">
        <v>-20093</v>
      </c>
      <c r="R586" s="14">
        <v>-19676</v>
      </c>
      <c r="S586" s="14">
        <v>-491</v>
      </c>
    </row>
    <row r="587" spans="1:19" x14ac:dyDescent="0.25">
      <c r="A587" t="s">
        <v>52</v>
      </c>
      <c r="B587" s="1">
        <v>42771</v>
      </c>
      <c r="C587" s="8" t="s">
        <v>390</v>
      </c>
      <c r="D587" s="10" t="s">
        <v>391</v>
      </c>
      <c r="E587" s="14">
        <v>30545</v>
      </c>
      <c r="F587" s="14">
        <v>32001</v>
      </c>
      <c r="G587" s="14">
        <v>11756</v>
      </c>
      <c r="H587" s="14">
        <v>-19929</v>
      </c>
      <c r="R587" s="14">
        <v>-19370</v>
      </c>
      <c r="S587" s="14">
        <v>-631</v>
      </c>
    </row>
    <row r="588" spans="1:19" x14ac:dyDescent="0.25">
      <c r="A588" t="s">
        <v>52</v>
      </c>
      <c r="B588" s="1">
        <v>42772</v>
      </c>
      <c r="C588" s="8" t="s">
        <v>390</v>
      </c>
      <c r="D588" s="10" t="s">
        <v>391</v>
      </c>
      <c r="E588" s="14">
        <v>34936</v>
      </c>
      <c r="F588" s="14">
        <v>35926</v>
      </c>
      <c r="G588" s="14">
        <v>12355</v>
      </c>
      <c r="H588" s="14">
        <v>-23251</v>
      </c>
      <c r="R588" s="14">
        <v>-22014</v>
      </c>
      <c r="S588" s="14">
        <v>-1314</v>
      </c>
    </row>
    <row r="589" spans="1:19" x14ac:dyDescent="0.25">
      <c r="A589" t="s">
        <v>52</v>
      </c>
      <c r="B589" s="1">
        <v>42773</v>
      </c>
      <c r="C589" s="8" t="s">
        <v>390</v>
      </c>
      <c r="D589" s="10" t="s">
        <v>391</v>
      </c>
      <c r="E589" s="14">
        <v>34715</v>
      </c>
      <c r="F589" s="14">
        <v>34555</v>
      </c>
      <c r="G589" s="14">
        <v>11757</v>
      </c>
      <c r="H589" s="14">
        <v>-22526</v>
      </c>
      <c r="R589" s="14">
        <v>-20733</v>
      </c>
      <c r="S589" s="14">
        <v>-1889</v>
      </c>
    </row>
    <row r="590" spans="1:19" x14ac:dyDescent="0.25">
      <c r="A590" t="s">
        <v>52</v>
      </c>
      <c r="B590" s="1">
        <v>42774</v>
      </c>
      <c r="C590" s="8" t="s">
        <v>390</v>
      </c>
      <c r="D590" s="10" t="s">
        <v>391</v>
      </c>
      <c r="E590" s="14">
        <v>33715</v>
      </c>
      <c r="F590" s="14">
        <v>33994</v>
      </c>
      <c r="G590" s="14">
        <v>13276</v>
      </c>
      <c r="H590" s="14">
        <v>-20370</v>
      </c>
      <c r="R590" s="14">
        <v>-18574</v>
      </c>
      <c r="S590" s="14">
        <v>-1885</v>
      </c>
    </row>
    <row r="591" spans="1:19" x14ac:dyDescent="0.25">
      <c r="A591" t="s">
        <v>52</v>
      </c>
      <c r="B591" s="1">
        <v>42775</v>
      </c>
      <c r="C591" s="8" t="s">
        <v>390</v>
      </c>
      <c r="D591" s="10" t="s">
        <v>391</v>
      </c>
      <c r="E591" s="14">
        <v>31115</v>
      </c>
      <c r="F591" s="14">
        <v>30724</v>
      </c>
      <c r="G591" s="14">
        <v>13640</v>
      </c>
      <c r="H591" s="14">
        <v>-16734</v>
      </c>
      <c r="R591" s="14">
        <v>-15051</v>
      </c>
      <c r="S591" s="14">
        <v>-1779</v>
      </c>
    </row>
    <row r="592" spans="1:19" x14ac:dyDescent="0.25">
      <c r="A592" t="s">
        <v>52</v>
      </c>
      <c r="B592" s="1">
        <v>42776</v>
      </c>
      <c r="C592" s="8" t="s">
        <v>390</v>
      </c>
      <c r="D592" s="10" t="s">
        <v>391</v>
      </c>
      <c r="E592" s="14">
        <v>31545</v>
      </c>
      <c r="F592" s="14">
        <v>31596</v>
      </c>
      <c r="G592" s="14">
        <v>15073</v>
      </c>
      <c r="H592" s="14">
        <v>-16181</v>
      </c>
      <c r="R592" s="14">
        <v>-15593</v>
      </c>
      <c r="S592" s="14">
        <v>-684</v>
      </c>
    </row>
    <row r="593" spans="1:19" x14ac:dyDescent="0.25">
      <c r="A593" t="s">
        <v>52</v>
      </c>
      <c r="B593" s="1">
        <v>42777</v>
      </c>
      <c r="C593" s="8" t="s">
        <v>390</v>
      </c>
      <c r="D593" s="10" t="s">
        <v>391</v>
      </c>
      <c r="E593" s="14">
        <v>30150</v>
      </c>
      <c r="F593" s="14">
        <v>29952</v>
      </c>
      <c r="G593" s="14">
        <v>13620</v>
      </c>
      <c r="H593" s="14">
        <v>-16015</v>
      </c>
      <c r="R593" s="14">
        <v>-14837</v>
      </c>
      <c r="S593" s="14">
        <v>-1272</v>
      </c>
    </row>
    <row r="594" spans="1:19" x14ac:dyDescent="0.25">
      <c r="A594" t="s">
        <v>52</v>
      </c>
      <c r="B594" s="1">
        <v>42778</v>
      </c>
      <c r="C594" s="8" t="s">
        <v>390</v>
      </c>
      <c r="D594" s="10" t="s">
        <v>391</v>
      </c>
      <c r="E594" s="14">
        <v>30002</v>
      </c>
      <c r="F594" s="14">
        <v>29691</v>
      </c>
      <c r="G594" s="14">
        <v>12143</v>
      </c>
      <c r="H594" s="14">
        <v>-17185</v>
      </c>
      <c r="R594" s="14">
        <v>-15148</v>
      </c>
      <c r="S594" s="14">
        <v>-2132</v>
      </c>
    </row>
    <row r="595" spans="1:19" x14ac:dyDescent="0.25">
      <c r="A595" t="s">
        <v>52</v>
      </c>
      <c r="B595" s="1">
        <v>42779</v>
      </c>
      <c r="C595" s="8" t="s">
        <v>390</v>
      </c>
      <c r="D595" s="10" t="s">
        <v>391</v>
      </c>
      <c r="E595" s="14">
        <v>31868</v>
      </c>
      <c r="F595" s="14">
        <v>31655</v>
      </c>
      <c r="G595" s="14">
        <v>13373</v>
      </c>
      <c r="H595" s="14">
        <v>-17912</v>
      </c>
      <c r="R595" s="14">
        <v>-15712</v>
      </c>
      <c r="S595" s="14">
        <v>-2276</v>
      </c>
    </row>
    <row r="596" spans="1:19" x14ac:dyDescent="0.25">
      <c r="A596" t="s">
        <v>52</v>
      </c>
      <c r="B596" s="1">
        <v>42780</v>
      </c>
      <c r="C596" s="8" t="s">
        <v>390</v>
      </c>
      <c r="D596" s="10" t="s">
        <v>391</v>
      </c>
      <c r="E596" s="14">
        <v>30980</v>
      </c>
      <c r="F596" s="14">
        <v>30727</v>
      </c>
      <c r="G596" s="14">
        <v>14834</v>
      </c>
      <c r="H596" s="14">
        <v>-15539</v>
      </c>
      <c r="R596" s="14">
        <v>-14449</v>
      </c>
      <c r="S596" s="14">
        <v>-1162</v>
      </c>
    </row>
    <row r="597" spans="1:19" x14ac:dyDescent="0.25">
      <c r="A597" t="s">
        <v>52</v>
      </c>
      <c r="B597" s="1">
        <v>42781</v>
      </c>
      <c r="C597" s="8" t="s">
        <v>390</v>
      </c>
      <c r="D597" s="10" t="s">
        <v>391</v>
      </c>
      <c r="E597" s="14">
        <v>29187</v>
      </c>
      <c r="F597" s="14">
        <v>29225</v>
      </c>
      <c r="G597" s="14">
        <v>15165</v>
      </c>
      <c r="H597" s="14">
        <v>-13694</v>
      </c>
      <c r="R597" s="14">
        <v>-12624</v>
      </c>
      <c r="S597" s="14">
        <v>-1142</v>
      </c>
    </row>
    <row r="598" spans="1:19" x14ac:dyDescent="0.25">
      <c r="A598" t="s">
        <v>52</v>
      </c>
      <c r="B598" s="1">
        <v>42782</v>
      </c>
      <c r="C598" s="8" t="s">
        <v>390</v>
      </c>
      <c r="D598" s="10" t="s">
        <v>391</v>
      </c>
      <c r="E598" s="14">
        <v>28868</v>
      </c>
      <c r="F598" s="14">
        <v>28096</v>
      </c>
      <c r="G598" s="14">
        <v>13298</v>
      </c>
      <c r="H598" s="14">
        <v>-14453</v>
      </c>
      <c r="R598" s="14">
        <v>-13672</v>
      </c>
      <c r="S598" s="14">
        <v>-853</v>
      </c>
    </row>
    <row r="599" spans="1:19" x14ac:dyDescent="0.25">
      <c r="A599" t="s">
        <v>52</v>
      </c>
      <c r="B599" s="1">
        <v>42783</v>
      </c>
      <c r="C599" s="8" t="s">
        <v>390</v>
      </c>
      <c r="D599" s="10" t="s">
        <v>391</v>
      </c>
      <c r="E599" s="14">
        <v>29853</v>
      </c>
      <c r="F599" s="14">
        <v>28928</v>
      </c>
      <c r="G599" s="14">
        <v>15806</v>
      </c>
      <c r="H599" s="14">
        <v>-12726</v>
      </c>
      <c r="R599" s="14">
        <v>-11073</v>
      </c>
      <c r="S599" s="14">
        <v>-1736</v>
      </c>
    </row>
    <row r="600" spans="1:19" x14ac:dyDescent="0.25">
      <c r="A600" t="s">
        <v>52</v>
      </c>
      <c r="B600" s="1">
        <v>42784</v>
      </c>
      <c r="C600" s="8" t="s">
        <v>390</v>
      </c>
      <c r="D600" s="10" t="s">
        <v>391</v>
      </c>
      <c r="E600" s="14">
        <v>29185</v>
      </c>
      <c r="F600" s="14">
        <v>28399</v>
      </c>
      <c r="G600" s="14">
        <v>17029</v>
      </c>
      <c r="H600" s="14">
        <v>-10973</v>
      </c>
      <c r="R600" s="14">
        <v>-9996</v>
      </c>
      <c r="S600" s="14">
        <v>-1068</v>
      </c>
    </row>
    <row r="601" spans="1:19" x14ac:dyDescent="0.25">
      <c r="A601" t="s">
        <v>52</v>
      </c>
      <c r="B601" s="1">
        <v>42785</v>
      </c>
      <c r="C601" s="8" t="s">
        <v>390</v>
      </c>
      <c r="D601" s="10" t="s">
        <v>391</v>
      </c>
      <c r="E601" s="14">
        <v>29025</v>
      </c>
      <c r="F601" s="14">
        <v>28275</v>
      </c>
      <c r="G601" s="14">
        <v>17240</v>
      </c>
      <c r="H601" s="14">
        <v>-10648</v>
      </c>
      <c r="R601" s="14">
        <v>-10795</v>
      </c>
      <c r="S601" s="14">
        <v>47</v>
      </c>
    </row>
    <row r="602" spans="1:19" x14ac:dyDescent="0.25">
      <c r="A602" t="s">
        <v>52</v>
      </c>
      <c r="B602" s="1">
        <v>42786</v>
      </c>
      <c r="C602" s="8" t="s">
        <v>390</v>
      </c>
      <c r="D602" s="10" t="s">
        <v>391</v>
      </c>
      <c r="E602" s="14">
        <v>31130</v>
      </c>
      <c r="F602" s="14">
        <v>30893</v>
      </c>
      <c r="G602" s="14">
        <v>20242</v>
      </c>
      <c r="H602" s="14">
        <v>-10303</v>
      </c>
      <c r="R602" s="14">
        <v>-9880</v>
      </c>
      <c r="S602" s="14">
        <v>-519</v>
      </c>
    </row>
    <row r="603" spans="1:19" x14ac:dyDescent="0.25">
      <c r="A603" t="s">
        <v>52</v>
      </c>
      <c r="B603" s="1">
        <v>42787</v>
      </c>
      <c r="C603" s="8" t="s">
        <v>390</v>
      </c>
      <c r="D603" s="10" t="s">
        <v>391</v>
      </c>
      <c r="E603" s="14">
        <v>31030</v>
      </c>
      <c r="F603" s="14">
        <v>31084</v>
      </c>
      <c r="G603" s="14">
        <v>18843</v>
      </c>
      <c r="H603" s="14">
        <v>-11915</v>
      </c>
      <c r="R603" s="14">
        <v>-11420</v>
      </c>
      <c r="S603" s="14">
        <v>-569</v>
      </c>
    </row>
    <row r="604" spans="1:19" x14ac:dyDescent="0.25">
      <c r="A604" t="s">
        <v>52</v>
      </c>
      <c r="B604" s="1">
        <v>42788</v>
      </c>
      <c r="C604" s="8" t="s">
        <v>390</v>
      </c>
      <c r="D604" s="10" t="s">
        <v>391</v>
      </c>
      <c r="E604" s="14">
        <v>31280</v>
      </c>
      <c r="F604" s="14">
        <v>30582</v>
      </c>
      <c r="G604" s="14">
        <v>18955</v>
      </c>
      <c r="H604" s="14">
        <v>-11307</v>
      </c>
      <c r="R604" s="14">
        <v>-11602</v>
      </c>
      <c r="S604" s="14">
        <v>223</v>
      </c>
    </row>
    <row r="605" spans="1:19" x14ac:dyDescent="0.25">
      <c r="A605" t="s">
        <v>52</v>
      </c>
      <c r="B605" s="1">
        <v>42789</v>
      </c>
      <c r="C605" s="8" t="s">
        <v>390</v>
      </c>
      <c r="D605" s="10" t="s">
        <v>391</v>
      </c>
      <c r="E605" s="14">
        <v>32295</v>
      </c>
      <c r="F605" s="14">
        <v>31290</v>
      </c>
      <c r="G605" s="14">
        <v>14668</v>
      </c>
      <c r="H605" s="14">
        <v>-16286</v>
      </c>
      <c r="R605" s="14">
        <v>-16080</v>
      </c>
      <c r="S605" s="14">
        <v>-278</v>
      </c>
    </row>
    <row r="606" spans="1:19" x14ac:dyDescent="0.25">
      <c r="A606" t="s">
        <v>52</v>
      </c>
      <c r="B606" s="1">
        <v>42790</v>
      </c>
      <c r="C606" s="8" t="s">
        <v>390</v>
      </c>
      <c r="D606" s="10" t="s">
        <v>391</v>
      </c>
      <c r="E606" s="14">
        <v>33060</v>
      </c>
      <c r="F606" s="14">
        <v>32046</v>
      </c>
      <c r="G606" s="14">
        <v>15432</v>
      </c>
      <c r="H606" s="14">
        <v>-16262</v>
      </c>
      <c r="R606" s="14">
        <v>-15446</v>
      </c>
      <c r="S606" s="14">
        <v>-895</v>
      </c>
    </row>
    <row r="607" spans="1:19" x14ac:dyDescent="0.25">
      <c r="A607" t="s">
        <v>52</v>
      </c>
      <c r="B607" s="1">
        <v>42791</v>
      </c>
      <c r="C607" s="8" t="s">
        <v>390</v>
      </c>
      <c r="D607" s="10" t="s">
        <v>391</v>
      </c>
      <c r="E607" s="14">
        <v>30704</v>
      </c>
      <c r="F607" s="14">
        <v>30541</v>
      </c>
      <c r="G607" s="14">
        <v>15617</v>
      </c>
      <c r="R607" s="14">
        <v>-4688</v>
      </c>
      <c r="S607" s="14">
        <v>-186</v>
      </c>
    </row>
    <row r="608" spans="1:19" x14ac:dyDescent="0.25">
      <c r="A608" t="s">
        <v>52</v>
      </c>
      <c r="B608" s="1">
        <v>42792</v>
      </c>
      <c r="C608" s="8" t="s">
        <v>390</v>
      </c>
      <c r="D608" s="10" t="s">
        <v>391</v>
      </c>
      <c r="E608" s="14">
        <v>30505</v>
      </c>
      <c r="F608" s="14">
        <v>31153</v>
      </c>
      <c r="G608" s="14">
        <v>13417</v>
      </c>
      <c r="H608" s="14">
        <v>-17338</v>
      </c>
      <c r="R608" s="14">
        <v>-17179</v>
      </c>
      <c r="S608" s="14">
        <v>-255</v>
      </c>
    </row>
    <row r="609" spans="1:19" x14ac:dyDescent="0.25">
      <c r="A609" t="s">
        <v>52</v>
      </c>
      <c r="B609" s="1">
        <v>42793</v>
      </c>
      <c r="C609" s="8" t="s">
        <v>390</v>
      </c>
      <c r="D609" s="10" t="s">
        <v>391</v>
      </c>
      <c r="E609" s="14">
        <v>33544</v>
      </c>
      <c r="F609" s="14">
        <v>34600</v>
      </c>
      <c r="G609" s="14">
        <v>14265</v>
      </c>
      <c r="H609" s="14">
        <v>-19903</v>
      </c>
      <c r="R609" s="14">
        <v>-19495</v>
      </c>
      <c r="S609" s="14">
        <v>-504</v>
      </c>
    </row>
    <row r="610" spans="1:19" x14ac:dyDescent="0.25">
      <c r="A610" t="s">
        <v>52</v>
      </c>
      <c r="B610" s="1">
        <v>42794</v>
      </c>
      <c r="C610" s="8" t="s">
        <v>390</v>
      </c>
      <c r="D610" s="10" t="s">
        <v>391</v>
      </c>
      <c r="E610" s="14">
        <v>33738</v>
      </c>
      <c r="F610" s="14">
        <v>33319</v>
      </c>
      <c r="G610" s="14">
        <v>14820</v>
      </c>
      <c r="H610" s="14">
        <v>-18127</v>
      </c>
      <c r="R610" s="14">
        <v>-17927</v>
      </c>
      <c r="S610" s="14">
        <v>-283</v>
      </c>
    </row>
    <row r="611" spans="1:19" x14ac:dyDescent="0.25">
      <c r="A611" t="s">
        <v>52</v>
      </c>
      <c r="B611" s="1">
        <v>42795</v>
      </c>
      <c r="C611" s="8" t="s">
        <v>390</v>
      </c>
      <c r="D611" s="10" t="s">
        <v>391</v>
      </c>
      <c r="E611" s="14">
        <v>32005</v>
      </c>
      <c r="F611" s="14">
        <v>31090</v>
      </c>
      <c r="G611" s="14">
        <v>18085</v>
      </c>
      <c r="H611" s="14">
        <v>-12630</v>
      </c>
      <c r="R611" s="14">
        <v>-12946</v>
      </c>
      <c r="S611" s="14">
        <v>230</v>
      </c>
    </row>
    <row r="612" spans="1:19" x14ac:dyDescent="0.25">
      <c r="A612" t="s">
        <v>52</v>
      </c>
      <c r="B612" s="1">
        <v>42796</v>
      </c>
      <c r="C612" s="8" t="s">
        <v>390</v>
      </c>
      <c r="D612" s="10" t="s">
        <v>391</v>
      </c>
      <c r="E612" s="14">
        <v>30120</v>
      </c>
      <c r="F612" s="14">
        <v>30458</v>
      </c>
      <c r="G612" s="14">
        <v>20623</v>
      </c>
      <c r="H612" s="14">
        <v>-9509</v>
      </c>
      <c r="R612" s="14">
        <v>-10061</v>
      </c>
      <c r="S612" s="14">
        <v>456</v>
      </c>
    </row>
    <row r="613" spans="1:19" x14ac:dyDescent="0.25">
      <c r="A613" t="s">
        <v>52</v>
      </c>
      <c r="B613" s="1">
        <v>42797</v>
      </c>
      <c r="C613" s="8" t="s">
        <v>390</v>
      </c>
      <c r="D613" s="10" t="s">
        <v>391</v>
      </c>
      <c r="E613" s="14">
        <v>30560</v>
      </c>
      <c r="F613" s="14">
        <v>30828</v>
      </c>
      <c r="G613" s="14">
        <v>17556</v>
      </c>
      <c r="H613" s="14">
        <v>-12924</v>
      </c>
      <c r="R613" s="14">
        <v>-13293</v>
      </c>
      <c r="S613" s="14">
        <v>273</v>
      </c>
    </row>
    <row r="614" spans="1:19" x14ac:dyDescent="0.25">
      <c r="A614" t="s">
        <v>52</v>
      </c>
      <c r="B614" s="1">
        <v>42798</v>
      </c>
      <c r="C614" s="8" t="s">
        <v>390</v>
      </c>
      <c r="D614" s="10" t="s">
        <v>391</v>
      </c>
      <c r="E614" s="14">
        <v>29930</v>
      </c>
      <c r="F614" s="14">
        <v>29716</v>
      </c>
      <c r="G614" s="14">
        <v>18284</v>
      </c>
      <c r="H614" s="14">
        <v>-11067</v>
      </c>
      <c r="R614" s="14">
        <v>-12068</v>
      </c>
      <c r="S614" s="14">
        <v>905</v>
      </c>
    </row>
    <row r="615" spans="1:19" x14ac:dyDescent="0.25">
      <c r="A615" t="s">
        <v>52</v>
      </c>
      <c r="B615" s="1">
        <v>42799</v>
      </c>
      <c r="C615" s="8" t="s">
        <v>390</v>
      </c>
      <c r="D615" s="10" t="s">
        <v>391</v>
      </c>
      <c r="E615" s="14">
        <v>30445</v>
      </c>
      <c r="F615" s="14">
        <v>30682</v>
      </c>
      <c r="G615" s="14">
        <v>14794</v>
      </c>
      <c r="H615" s="14">
        <v>-15550</v>
      </c>
      <c r="R615" s="14">
        <v>-16496</v>
      </c>
      <c r="S615" s="14">
        <v>850</v>
      </c>
    </row>
    <row r="616" spans="1:19" x14ac:dyDescent="0.25">
      <c r="A616" t="s">
        <v>52</v>
      </c>
      <c r="B616" s="1">
        <v>42800</v>
      </c>
      <c r="C616" s="8" t="s">
        <v>390</v>
      </c>
      <c r="D616" s="10" t="s">
        <v>391</v>
      </c>
      <c r="E616" s="14">
        <v>33314</v>
      </c>
      <c r="F616" s="14">
        <v>33520</v>
      </c>
      <c r="G616" s="14">
        <v>18067</v>
      </c>
      <c r="H616" s="14">
        <v>-15110</v>
      </c>
      <c r="R616" s="14">
        <v>-15539</v>
      </c>
      <c r="S616" s="14">
        <v>351</v>
      </c>
    </row>
    <row r="617" spans="1:19" x14ac:dyDescent="0.25">
      <c r="A617" t="s">
        <v>52</v>
      </c>
      <c r="B617" s="1">
        <v>42801</v>
      </c>
      <c r="C617" s="8" t="s">
        <v>390</v>
      </c>
      <c r="D617" s="10" t="s">
        <v>391</v>
      </c>
      <c r="E617" s="14">
        <v>33405</v>
      </c>
      <c r="F617" s="14">
        <v>34029</v>
      </c>
      <c r="G617" s="14">
        <v>17264</v>
      </c>
      <c r="H617" s="14">
        <v>-16404</v>
      </c>
      <c r="R617" s="14">
        <v>-16776</v>
      </c>
      <c r="S617" s="14">
        <v>346</v>
      </c>
    </row>
    <row r="618" spans="1:19" x14ac:dyDescent="0.25">
      <c r="A618" t="s">
        <v>52</v>
      </c>
      <c r="B618" s="1">
        <v>42802</v>
      </c>
      <c r="C618" s="8" t="s">
        <v>390</v>
      </c>
      <c r="D618" s="10" t="s">
        <v>391</v>
      </c>
      <c r="E618" s="14">
        <v>32570</v>
      </c>
      <c r="F618" s="14">
        <v>33131</v>
      </c>
      <c r="G618" s="14">
        <v>19844</v>
      </c>
      <c r="H618" s="14">
        <v>-12899</v>
      </c>
      <c r="R618" s="14">
        <v>-13807</v>
      </c>
      <c r="S618" s="14">
        <v>713</v>
      </c>
    </row>
    <row r="619" spans="1:19" x14ac:dyDescent="0.25">
      <c r="A619" t="s">
        <v>52</v>
      </c>
      <c r="B619" s="1">
        <v>42803</v>
      </c>
      <c r="C619" s="8" t="s">
        <v>390</v>
      </c>
      <c r="D619" s="10" t="s">
        <v>391</v>
      </c>
      <c r="E619" s="14">
        <v>31565</v>
      </c>
      <c r="F619" s="14">
        <v>29412</v>
      </c>
      <c r="G619" s="14">
        <v>23781</v>
      </c>
      <c r="H619" s="14">
        <v>-5238</v>
      </c>
      <c r="R619" s="14">
        <v>-8624</v>
      </c>
      <c r="S619" s="14">
        <v>1134</v>
      </c>
    </row>
    <row r="620" spans="1:19" x14ac:dyDescent="0.25">
      <c r="A620" t="s">
        <v>52</v>
      </c>
      <c r="B620" s="1">
        <v>42804</v>
      </c>
      <c r="C620" s="8" t="s">
        <v>390</v>
      </c>
      <c r="D620" s="10" t="s">
        <v>391</v>
      </c>
      <c r="E620" s="14">
        <v>30650</v>
      </c>
      <c r="F620" s="14">
        <v>29620</v>
      </c>
      <c r="G620" s="14">
        <v>19792</v>
      </c>
      <c r="H620" s="14">
        <v>-9455</v>
      </c>
      <c r="R620" s="14">
        <v>-11241</v>
      </c>
      <c r="S620" s="14">
        <v>1729</v>
      </c>
    </row>
    <row r="621" spans="1:19" x14ac:dyDescent="0.25">
      <c r="A621" t="s">
        <v>52</v>
      </c>
      <c r="B621" s="1">
        <v>42805</v>
      </c>
      <c r="C621" s="8" t="s">
        <v>390</v>
      </c>
      <c r="D621" s="10" t="s">
        <v>391</v>
      </c>
      <c r="E621" s="14">
        <v>28531</v>
      </c>
      <c r="F621" s="14">
        <v>28590</v>
      </c>
      <c r="G621" s="14">
        <v>18392</v>
      </c>
      <c r="H621" s="14">
        <v>-9843</v>
      </c>
      <c r="R621" s="14">
        <v>-11174</v>
      </c>
      <c r="S621" s="14">
        <v>1258</v>
      </c>
    </row>
    <row r="622" spans="1:19" x14ac:dyDescent="0.25">
      <c r="A622" t="s">
        <v>52</v>
      </c>
      <c r="B622" s="1">
        <v>42806</v>
      </c>
      <c r="C622" s="8" t="s">
        <v>390</v>
      </c>
      <c r="D622" s="10" t="s">
        <v>391</v>
      </c>
      <c r="E622" s="14">
        <v>27275</v>
      </c>
      <c r="F622" s="14">
        <v>25780</v>
      </c>
      <c r="G622" s="14">
        <v>15686</v>
      </c>
      <c r="H622" s="14">
        <v>-9625</v>
      </c>
      <c r="R622" s="14">
        <v>-11342</v>
      </c>
      <c r="S622" s="14">
        <v>1639</v>
      </c>
    </row>
    <row r="623" spans="1:19" x14ac:dyDescent="0.25">
      <c r="A623" t="s">
        <v>52</v>
      </c>
      <c r="B623" s="1">
        <v>42807</v>
      </c>
      <c r="C623" s="8" t="s">
        <v>390</v>
      </c>
      <c r="D623" s="10" t="s">
        <v>391</v>
      </c>
      <c r="E623" s="14">
        <v>29805</v>
      </c>
      <c r="F623" s="14">
        <v>29240</v>
      </c>
      <c r="G623" s="14">
        <v>18724</v>
      </c>
      <c r="H623" s="14">
        <v>-10148</v>
      </c>
      <c r="R623" s="14">
        <v>-11066</v>
      </c>
      <c r="S623" s="14">
        <v>833</v>
      </c>
    </row>
    <row r="624" spans="1:19" x14ac:dyDescent="0.25">
      <c r="A624" t="s">
        <v>52</v>
      </c>
      <c r="B624" s="1">
        <v>42808</v>
      </c>
      <c r="C624" s="8" t="s">
        <v>390</v>
      </c>
      <c r="D624" s="10" t="s">
        <v>391</v>
      </c>
      <c r="E624" s="14">
        <v>29210</v>
      </c>
      <c r="F624" s="14">
        <v>29483</v>
      </c>
      <c r="G624" s="14">
        <v>18917</v>
      </c>
      <c r="H624" s="14">
        <v>-10213</v>
      </c>
      <c r="R624" s="14">
        <v>-9639</v>
      </c>
      <c r="S624" s="14">
        <v>-480</v>
      </c>
    </row>
    <row r="625" spans="1:19" x14ac:dyDescent="0.25">
      <c r="A625" t="s">
        <v>52</v>
      </c>
      <c r="B625" s="1">
        <v>42809</v>
      </c>
      <c r="C625" s="8" t="s">
        <v>390</v>
      </c>
      <c r="D625" s="10" t="s">
        <v>391</v>
      </c>
      <c r="E625" s="14">
        <v>29695</v>
      </c>
      <c r="F625" s="14">
        <v>28036</v>
      </c>
      <c r="G625" s="14">
        <v>18815</v>
      </c>
      <c r="H625" s="14">
        <v>-8813</v>
      </c>
      <c r="R625" s="14">
        <v>-9778</v>
      </c>
      <c r="S625" s="14">
        <v>915</v>
      </c>
    </row>
    <row r="626" spans="1:19" x14ac:dyDescent="0.25">
      <c r="A626" t="s">
        <v>52</v>
      </c>
      <c r="B626" s="1">
        <v>42810</v>
      </c>
      <c r="C626" s="8" t="s">
        <v>390</v>
      </c>
      <c r="D626" s="10" t="s">
        <v>391</v>
      </c>
      <c r="E626" s="14">
        <v>29015</v>
      </c>
      <c r="F626" s="14">
        <v>28350</v>
      </c>
      <c r="G626" s="14">
        <v>18248</v>
      </c>
      <c r="H626" s="14">
        <v>-9723</v>
      </c>
      <c r="R626" s="14">
        <v>-11729</v>
      </c>
      <c r="S626" s="14">
        <v>1920</v>
      </c>
    </row>
    <row r="627" spans="1:19" x14ac:dyDescent="0.25">
      <c r="A627" t="s">
        <v>52</v>
      </c>
      <c r="B627" s="1">
        <v>42811</v>
      </c>
      <c r="C627" s="8" t="s">
        <v>390</v>
      </c>
      <c r="D627" s="10" t="s">
        <v>391</v>
      </c>
      <c r="E627" s="14">
        <v>30295</v>
      </c>
      <c r="F627" s="14">
        <v>30450</v>
      </c>
      <c r="G627" s="14">
        <v>22515</v>
      </c>
      <c r="H627" s="14">
        <v>-7573</v>
      </c>
      <c r="R627" s="14">
        <v>-8151</v>
      </c>
      <c r="S627" s="14">
        <v>486</v>
      </c>
    </row>
    <row r="628" spans="1:19" x14ac:dyDescent="0.25">
      <c r="A628" t="s">
        <v>52</v>
      </c>
      <c r="B628" s="1">
        <v>42812</v>
      </c>
      <c r="C628" s="8" t="s">
        <v>390</v>
      </c>
      <c r="D628" s="10" t="s">
        <v>391</v>
      </c>
      <c r="E628" s="14">
        <v>28880</v>
      </c>
      <c r="F628" s="14">
        <v>27422</v>
      </c>
      <c r="G628" s="14">
        <v>17129</v>
      </c>
      <c r="H628" s="14">
        <v>-10288</v>
      </c>
      <c r="R628" s="14">
        <v>-10206</v>
      </c>
      <c r="S628" s="14">
        <v>-178</v>
      </c>
    </row>
    <row r="629" spans="1:19" x14ac:dyDescent="0.25">
      <c r="A629" t="s">
        <v>52</v>
      </c>
      <c r="B629" s="1">
        <v>42813</v>
      </c>
      <c r="C629" s="8" t="s">
        <v>390</v>
      </c>
      <c r="D629" s="10" t="s">
        <v>391</v>
      </c>
      <c r="E629" s="14">
        <v>28515</v>
      </c>
      <c r="F629" s="14">
        <v>27704</v>
      </c>
      <c r="G629" s="14">
        <v>21057</v>
      </c>
      <c r="H629" s="14">
        <v>-6284</v>
      </c>
      <c r="R629" s="14">
        <v>-6359</v>
      </c>
      <c r="S629" s="14">
        <v>-8</v>
      </c>
    </row>
    <row r="630" spans="1:19" x14ac:dyDescent="0.25">
      <c r="A630" t="s">
        <v>52</v>
      </c>
      <c r="B630" s="1">
        <v>42814</v>
      </c>
      <c r="C630" s="8" t="s">
        <v>390</v>
      </c>
      <c r="D630" s="10" t="s">
        <v>391</v>
      </c>
      <c r="E630" s="14">
        <v>30285</v>
      </c>
      <c r="F630" s="14">
        <v>30292</v>
      </c>
      <c r="G630" s="14">
        <v>24047</v>
      </c>
      <c r="H630" s="14">
        <v>-5892</v>
      </c>
      <c r="R630" s="14">
        <v>-6434</v>
      </c>
      <c r="S630" s="14">
        <v>488</v>
      </c>
    </row>
    <row r="631" spans="1:19" x14ac:dyDescent="0.25">
      <c r="A631" t="s">
        <v>52</v>
      </c>
      <c r="B631" s="1">
        <v>42815</v>
      </c>
      <c r="C631" s="8" t="s">
        <v>390</v>
      </c>
      <c r="D631" s="10" t="s">
        <v>391</v>
      </c>
      <c r="E631" s="14">
        <v>29451</v>
      </c>
      <c r="F631" s="14">
        <v>29037</v>
      </c>
      <c r="G631" s="14">
        <v>25942</v>
      </c>
      <c r="H631" s="14">
        <v>-2719</v>
      </c>
      <c r="R631" s="14">
        <v>-3067</v>
      </c>
      <c r="S631" s="14">
        <v>262</v>
      </c>
    </row>
    <row r="632" spans="1:19" x14ac:dyDescent="0.25">
      <c r="A632" t="s">
        <v>52</v>
      </c>
      <c r="B632" s="1">
        <v>42816</v>
      </c>
      <c r="C632" s="8" t="s">
        <v>390</v>
      </c>
      <c r="D632" s="10" t="s">
        <v>391</v>
      </c>
      <c r="E632" s="14">
        <v>28716</v>
      </c>
      <c r="F632" s="14">
        <v>28187</v>
      </c>
      <c r="G632" s="14">
        <v>21314</v>
      </c>
      <c r="H632" s="14">
        <v>-6695</v>
      </c>
      <c r="R632" s="14">
        <v>-7346</v>
      </c>
      <c r="S632" s="14">
        <v>571</v>
      </c>
    </row>
    <row r="633" spans="1:19" x14ac:dyDescent="0.25">
      <c r="A633" t="s">
        <v>52</v>
      </c>
      <c r="B633" s="1">
        <v>42817</v>
      </c>
      <c r="C633" s="8" t="s">
        <v>390</v>
      </c>
      <c r="D633" s="10" t="s">
        <v>391</v>
      </c>
      <c r="E633" s="14">
        <v>27630</v>
      </c>
      <c r="F633" s="14">
        <v>27502</v>
      </c>
      <c r="G633" s="14">
        <v>20787</v>
      </c>
      <c r="H633" s="14">
        <v>-6443</v>
      </c>
      <c r="R633" s="14">
        <v>-7537</v>
      </c>
      <c r="S633" s="14">
        <v>1021</v>
      </c>
    </row>
    <row r="634" spans="1:19" x14ac:dyDescent="0.25">
      <c r="A634" t="s">
        <v>52</v>
      </c>
      <c r="B634" s="1">
        <v>42818</v>
      </c>
      <c r="C634" s="8" t="s">
        <v>390</v>
      </c>
      <c r="D634" s="10" t="s">
        <v>391</v>
      </c>
      <c r="E634" s="14">
        <v>28529</v>
      </c>
      <c r="F634" s="14">
        <v>28409</v>
      </c>
      <c r="G634" s="14">
        <v>21749</v>
      </c>
      <c r="H634" s="14">
        <v>-6352</v>
      </c>
      <c r="R634" s="14">
        <v>-7359</v>
      </c>
      <c r="S634" s="14">
        <v>933</v>
      </c>
    </row>
    <row r="635" spans="1:19" x14ac:dyDescent="0.25">
      <c r="A635" t="s">
        <v>52</v>
      </c>
      <c r="B635" s="1">
        <v>42819</v>
      </c>
      <c r="C635" s="8" t="s">
        <v>390</v>
      </c>
      <c r="D635" s="10" t="s">
        <v>391</v>
      </c>
      <c r="E635" s="14">
        <v>27410</v>
      </c>
      <c r="F635" s="14">
        <v>26555</v>
      </c>
      <c r="G635" s="14">
        <v>20252</v>
      </c>
      <c r="H635" s="14">
        <v>-6026</v>
      </c>
      <c r="R635" s="14">
        <v>-7639</v>
      </c>
      <c r="S635" s="14">
        <v>1539</v>
      </c>
    </row>
    <row r="636" spans="1:19" x14ac:dyDescent="0.25">
      <c r="A636" t="s">
        <v>52</v>
      </c>
      <c r="B636" s="1">
        <v>42820</v>
      </c>
      <c r="C636" s="8" t="s">
        <v>390</v>
      </c>
      <c r="D636" s="10" t="s">
        <v>391</v>
      </c>
      <c r="E636" s="14">
        <v>27540</v>
      </c>
      <c r="F636" s="14">
        <v>27129</v>
      </c>
      <c r="G636" s="14">
        <v>22829</v>
      </c>
      <c r="H636" s="14">
        <v>-3905</v>
      </c>
      <c r="R636" s="14">
        <v>-5923</v>
      </c>
      <c r="S636" s="14">
        <v>1922</v>
      </c>
    </row>
    <row r="637" spans="1:19" x14ac:dyDescent="0.25">
      <c r="A637" t="s">
        <v>52</v>
      </c>
      <c r="B637" s="1">
        <v>42821</v>
      </c>
      <c r="C637" s="8" t="s">
        <v>390</v>
      </c>
      <c r="D637" s="10" t="s">
        <v>391</v>
      </c>
      <c r="E637" s="14">
        <v>29385</v>
      </c>
      <c r="F637" s="14">
        <v>28938</v>
      </c>
      <c r="G637" s="14">
        <v>20545</v>
      </c>
      <c r="H637" s="14">
        <v>-8115</v>
      </c>
      <c r="R637" s="14">
        <v>-10316</v>
      </c>
      <c r="S637" s="14">
        <v>1939</v>
      </c>
    </row>
    <row r="638" spans="1:19" x14ac:dyDescent="0.25">
      <c r="A638" t="s">
        <v>52</v>
      </c>
      <c r="B638" s="1">
        <v>42822</v>
      </c>
      <c r="C638" s="8" t="s">
        <v>390</v>
      </c>
      <c r="D638" s="10" t="s">
        <v>391</v>
      </c>
      <c r="E638" s="14">
        <v>29615</v>
      </c>
      <c r="F638" s="14">
        <v>29424</v>
      </c>
      <c r="G638" s="14">
        <v>17955</v>
      </c>
      <c r="H638" s="14">
        <v>-11178</v>
      </c>
      <c r="R638" s="14">
        <v>-12389</v>
      </c>
      <c r="S638" s="14">
        <v>809</v>
      </c>
    </row>
    <row r="639" spans="1:19" x14ac:dyDescent="0.25">
      <c r="A639" t="s">
        <v>52</v>
      </c>
      <c r="B639" s="1">
        <v>42823</v>
      </c>
      <c r="C639" s="8" t="s">
        <v>390</v>
      </c>
      <c r="D639" s="10" t="s">
        <v>391</v>
      </c>
      <c r="E639" s="14">
        <v>28935</v>
      </c>
      <c r="F639" s="14">
        <v>28510</v>
      </c>
      <c r="G639" s="14">
        <v>17744</v>
      </c>
      <c r="H639" s="14">
        <v>-10493</v>
      </c>
      <c r="R639" s="14">
        <v>-12203</v>
      </c>
      <c r="S639" s="14">
        <v>1292</v>
      </c>
    </row>
    <row r="640" spans="1:19" x14ac:dyDescent="0.25">
      <c r="A640" t="s">
        <v>52</v>
      </c>
      <c r="B640" s="1">
        <v>42824</v>
      </c>
      <c r="C640" s="8" t="s">
        <v>390</v>
      </c>
      <c r="D640" s="10" t="s">
        <v>391</v>
      </c>
      <c r="E640" s="14">
        <v>27465</v>
      </c>
      <c r="F640" s="14">
        <v>27162</v>
      </c>
      <c r="G640" s="14">
        <v>19194</v>
      </c>
      <c r="H640" s="14">
        <v>-7706</v>
      </c>
      <c r="R640" s="14">
        <v>-9898</v>
      </c>
      <c r="S640" s="14">
        <v>1920</v>
      </c>
    </row>
    <row r="641" spans="1:19" x14ac:dyDescent="0.25">
      <c r="A641" t="s">
        <v>52</v>
      </c>
      <c r="B641" s="1">
        <v>42825</v>
      </c>
      <c r="C641" s="8" t="s">
        <v>390</v>
      </c>
      <c r="D641" s="10" t="s">
        <v>391</v>
      </c>
      <c r="E641" s="14">
        <v>28055</v>
      </c>
      <c r="F641" s="14">
        <v>27817</v>
      </c>
      <c r="G641" s="14">
        <v>21772</v>
      </c>
      <c r="H641" s="14">
        <v>-5776</v>
      </c>
      <c r="R641" s="14">
        <v>-7741</v>
      </c>
      <c r="S641" s="14">
        <v>1658</v>
      </c>
    </row>
    <row r="642" spans="1:19" x14ac:dyDescent="0.25">
      <c r="A642" t="s">
        <v>52</v>
      </c>
      <c r="B642" s="1">
        <v>42826</v>
      </c>
      <c r="C642" s="8" t="s">
        <v>390</v>
      </c>
      <c r="D642" s="10" t="s">
        <v>391</v>
      </c>
      <c r="E642" s="14">
        <v>25785</v>
      </c>
      <c r="F642" s="14">
        <v>25930</v>
      </c>
      <c r="G642" s="14">
        <v>20852</v>
      </c>
      <c r="H642" s="14">
        <v>-4710</v>
      </c>
      <c r="R642" s="14">
        <v>-6869</v>
      </c>
      <c r="S642" s="14">
        <v>1854</v>
      </c>
    </row>
    <row r="643" spans="1:19" x14ac:dyDescent="0.25">
      <c r="A643" t="s">
        <v>52</v>
      </c>
      <c r="B643" s="1">
        <v>42827</v>
      </c>
      <c r="C643" s="8" t="s">
        <v>390</v>
      </c>
      <c r="D643" s="10" t="s">
        <v>391</v>
      </c>
      <c r="E643" s="14">
        <v>26242</v>
      </c>
      <c r="F643" s="14">
        <v>26153</v>
      </c>
      <c r="G643" s="14">
        <v>17855</v>
      </c>
      <c r="H643" s="14">
        <v>-7888</v>
      </c>
      <c r="R643" s="14">
        <v>-9898</v>
      </c>
      <c r="S643" s="14">
        <v>1754</v>
      </c>
    </row>
    <row r="644" spans="1:19" x14ac:dyDescent="0.25">
      <c r="A644" t="s">
        <v>52</v>
      </c>
      <c r="B644" s="1">
        <v>42828</v>
      </c>
      <c r="C644" s="8" t="s">
        <v>390</v>
      </c>
      <c r="D644" s="10" t="s">
        <v>391</v>
      </c>
      <c r="E644" s="14">
        <v>28959</v>
      </c>
      <c r="F644" s="14">
        <v>28452</v>
      </c>
      <c r="G644" s="14">
        <v>21465</v>
      </c>
      <c r="H644" s="14">
        <v>-6609</v>
      </c>
      <c r="R644" s="14">
        <v>-8147</v>
      </c>
      <c r="S644" s="14">
        <v>1231</v>
      </c>
    </row>
    <row r="645" spans="1:19" x14ac:dyDescent="0.25">
      <c r="A645" t="s">
        <v>52</v>
      </c>
      <c r="B645" s="1">
        <v>42829</v>
      </c>
      <c r="C645" s="8" t="s">
        <v>390</v>
      </c>
      <c r="D645" s="10" t="s">
        <v>391</v>
      </c>
      <c r="E645" s="14">
        <v>28142</v>
      </c>
      <c r="F645" s="14">
        <v>27969</v>
      </c>
      <c r="G645" s="14">
        <v>23612</v>
      </c>
      <c r="H645" s="14">
        <v>-3982</v>
      </c>
      <c r="R645" s="14">
        <v>-5358</v>
      </c>
      <c r="S645" s="14">
        <v>1023</v>
      </c>
    </row>
    <row r="646" spans="1:19" x14ac:dyDescent="0.25">
      <c r="A646" t="s">
        <v>52</v>
      </c>
      <c r="B646" s="1">
        <v>42830</v>
      </c>
      <c r="C646" s="8" t="s">
        <v>390</v>
      </c>
      <c r="D646" s="10" t="s">
        <v>391</v>
      </c>
      <c r="E646" s="14">
        <v>28027</v>
      </c>
      <c r="F646" s="14">
        <v>28111</v>
      </c>
      <c r="G646" s="14">
        <v>23634</v>
      </c>
      <c r="H646" s="14">
        <v>-4095</v>
      </c>
      <c r="R646" s="14">
        <v>-5685</v>
      </c>
      <c r="S646" s="14">
        <v>1157</v>
      </c>
    </row>
    <row r="647" spans="1:19" x14ac:dyDescent="0.25">
      <c r="A647" t="s">
        <v>52</v>
      </c>
      <c r="B647" s="1">
        <v>42831</v>
      </c>
      <c r="C647" s="8" t="s">
        <v>390</v>
      </c>
      <c r="D647" s="10" t="s">
        <v>391</v>
      </c>
      <c r="E647" s="14">
        <v>26615</v>
      </c>
      <c r="F647" s="14">
        <v>26337</v>
      </c>
      <c r="G647" s="14">
        <v>22927</v>
      </c>
      <c r="H647" s="14">
        <v>-3040</v>
      </c>
      <c r="R647" s="14">
        <v>-4882</v>
      </c>
      <c r="S647" s="14">
        <v>1352</v>
      </c>
    </row>
    <row r="648" spans="1:19" x14ac:dyDescent="0.25">
      <c r="A648" t="s">
        <v>52</v>
      </c>
      <c r="B648" s="1">
        <v>42832</v>
      </c>
      <c r="C648" s="8" t="s">
        <v>390</v>
      </c>
      <c r="D648" s="10" t="s">
        <v>391</v>
      </c>
      <c r="E648" s="14">
        <v>27549</v>
      </c>
      <c r="F648" s="14">
        <v>27470</v>
      </c>
      <c r="G648" s="14">
        <v>19346</v>
      </c>
      <c r="H648" s="14">
        <v>-7744</v>
      </c>
      <c r="R648" s="14">
        <v>-10410</v>
      </c>
      <c r="S648" s="14">
        <v>2162</v>
      </c>
    </row>
    <row r="649" spans="1:19" x14ac:dyDescent="0.25">
      <c r="A649" t="s">
        <v>52</v>
      </c>
      <c r="B649" s="1">
        <v>42833</v>
      </c>
      <c r="C649" s="8" t="s">
        <v>390</v>
      </c>
      <c r="D649" s="10" t="s">
        <v>391</v>
      </c>
      <c r="E649" s="14">
        <v>26685</v>
      </c>
      <c r="F649" s="14">
        <v>26796</v>
      </c>
      <c r="G649" s="14">
        <v>20416</v>
      </c>
      <c r="H649" s="14">
        <v>-5905</v>
      </c>
      <c r="R649" s="14">
        <v>-8948</v>
      </c>
      <c r="S649" s="14">
        <v>2557</v>
      </c>
    </row>
    <row r="650" spans="1:19" x14ac:dyDescent="0.25">
      <c r="A650" t="s">
        <v>52</v>
      </c>
      <c r="B650" s="1">
        <v>42834</v>
      </c>
      <c r="C650" s="8" t="s">
        <v>390</v>
      </c>
      <c r="D650" s="10" t="s">
        <v>391</v>
      </c>
      <c r="E650" s="14">
        <v>26565</v>
      </c>
      <c r="F650" s="14">
        <v>26217</v>
      </c>
      <c r="G650" s="14">
        <v>25421</v>
      </c>
      <c r="H650" s="14">
        <v>-312</v>
      </c>
      <c r="R650" s="14">
        <v>-2137</v>
      </c>
      <c r="S650" s="14">
        <v>1322</v>
      </c>
    </row>
    <row r="651" spans="1:19" x14ac:dyDescent="0.25">
      <c r="A651" t="s">
        <v>52</v>
      </c>
      <c r="B651" s="1">
        <v>42835</v>
      </c>
      <c r="C651" s="8" t="s">
        <v>390</v>
      </c>
      <c r="D651" s="10" t="s">
        <v>391</v>
      </c>
      <c r="E651" s="14">
        <v>29070</v>
      </c>
      <c r="F651" s="14">
        <v>28375</v>
      </c>
      <c r="G651" s="14">
        <v>24710</v>
      </c>
      <c r="H651" s="14">
        <v>-3167</v>
      </c>
      <c r="R651" s="14">
        <v>-3915</v>
      </c>
      <c r="S651" s="14">
        <v>249</v>
      </c>
    </row>
    <row r="652" spans="1:19" x14ac:dyDescent="0.25">
      <c r="A652" t="s">
        <v>52</v>
      </c>
      <c r="B652" s="1">
        <v>42836</v>
      </c>
      <c r="C652" s="8" t="s">
        <v>390</v>
      </c>
      <c r="D652" s="10" t="s">
        <v>391</v>
      </c>
      <c r="E652" s="14">
        <v>28685</v>
      </c>
      <c r="F652" s="14">
        <v>28459</v>
      </c>
      <c r="G652" s="14">
        <v>23840</v>
      </c>
      <c r="H652" s="14">
        <v>-4108</v>
      </c>
      <c r="R652" s="14">
        <v>-4901</v>
      </c>
      <c r="S652" s="14">
        <v>293</v>
      </c>
    </row>
    <row r="653" spans="1:19" x14ac:dyDescent="0.25">
      <c r="A653" t="s">
        <v>52</v>
      </c>
      <c r="B653" s="1">
        <v>42837</v>
      </c>
      <c r="C653" s="8" t="s">
        <v>390</v>
      </c>
      <c r="D653" s="10" t="s">
        <v>391</v>
      </c>
      <c r="E653" s="14">
        <v>27995</v>
      </c>
      <c r="F653" s="14">
        <v>27684</v>
      </c>
      <c r="G653" s="14">
        <v>23638</v>
      </c>
      <c r="H653" s="14">
        <v>-3524</v>
      </c>
      <c r="R653" s="14">
        <v>-4346</v>
      </c>
      <c r="S653" s="14">
        <v>324</v>
      </c>
    </row>
    <row r="654" spans="1:19" x14ac:dyDescent="0.25">
      <c r="A654" t="s">
        <v>52</v>
      </c>
      <c r="B654" s="1">
        <v>42838</v>
      </c>
      <c r="C654" s="8" t="s">
        <v>390</v>
      </c>
      <c r="D654" s="10" t="s">
        <v>391</v>
      </c>
      <c r="E654" s="14">
        <v>26905</v>
      </c>
      <c r="F654" s="14">
        <v>26354</v>
      </c>
      <c r="G654" s="14">
        <v>24869</v>
      </c>
      <c r="H654" s="14">
        <v>-906</v>
      </c>
      <c r="R654" s="14">
        <v>-2480</v>
      </c>
      <c r="S654" s="14">
        <v>1072</v>
      </c>
    </row>
    <row r="655" spans="1:19" x14ac:dyDescent="0.25">
      <c r="A655" t="s">
        <v>52</v>
      </c>
      <c r="B655" s="1">
        <v>42839</v>
      </c>
      <c r="C655" s="8" t="s">
        <v>390</v>
      </c>
      <c r="D655" s="10" t="s">
        <v>391</v>
      </c>
      <c r="E655" s="14">
        <v>28445</v>
      </c>
      <c r="F655" s="14">
        <v>27469</v>
      </c>
      <c r="G655" s="14">
        <v>25457</v>
      </c>
      <c r="H655" s="14">
        <v>-1587</v>
      </c>
      <c r="R655" s="14">
        <v>-3530</v>
      </c>
      <c r="S655" s="14">
        <v>1443</v>
      </c>
    </row>
    <row r="656" spans="1:19" x14ac:dyDescent="0.25">
      <c r="A656" t="s">
        <v>52</v>
      </c>
      <c r="B656" s="1">
        <v>42840</v>
      </c>
      <c r="C656" s="8" t="s">
        <v>390</v>
      </c>
      <c r="D656" s="10" t="s">
        <v>391</v>
      </c>
      <c r="E656" s="14">
        <v>26325</v>
      </c>
      <c r="F656" s="14">
        <v>25556</v>
      </c>
      <c r="G656" s="14">
        <v>28054</v>
      </c>
      <c r="H656" s="14">
        <v>2919</v>
      </c>
      <c r="R656" s="14">
        <v>1514</v>
      </c>
      <c r="S656" s="14">
        <v>900</v>
      </c>
    </row>
    <row r="657" spans="1:19" x14ac:dyDescent="0.25">
      <c r="A657" t="s">
        <v>52</v>
      </c>
      <c r="B657" s="1">
        <v>42841</v>
      </c>
      <c r="C657" s="8" t="s">
        <v>390</v>
      </c>
      <c r="D657" s="10" t="s">
        <v>391</v>
      </c>
      <c r="E657" s="14">
        <v>25933</v>
      </c>
      <c r="F657" s="14">
        <v>24813</v>
      </c>
      <c r="G657" s="14">
        <v>29785</v>
      </c>
      <c r="H657" s="14">
        <v>5460</v>
      </c>
      <c r="R657" s="14">
        <v>3884</v>
      </c>
      <c r="S657" s="14">
        <v>1071</v>
      </c>
    </row>
    <row r="658" spans="1:19" x14ac:dyDescent="0.25">
      <c r="A658" t="s">
        <v>52</v>
      </c>
      <c r="B658" s="1">
        <v>42842</v>
      </c>
      <c r="C658" s="8" t="s">
        <v>390</v>
      </c>
      <c r="D658" s="10" t="s">
        <v>391</v>
      </c>
      <c r="E658" s="14">
        <v>27256</v>
      </c>
      <c r="F658" s="14">
        <v>26436</v>
      </c>
      <c r="G658" s="14">
        <v>28866</v>
      </c>
      <c r="H658" s="14">
        <v>2905</v>
      </c>
      <c r="R658" s="14">
        <v>1591</v>
      </c>
      <c r="S658" s="14">
        <v>808</v>
      </c>
    </row>
    <row r="659" spans="1:19" x14ac:dyDescent="0.25">
      <c r="A659" t="s">
        <v>52</v>
      </c>
      <c r="B659" s="1">
        <v>42843</v>
      </c>
      <c r="C659" s="8" t="s">
        <v>390</v>
      </c>
      <c r="D659" s="10" t="s">
        <v>391</v>
      </c>
      <c r="E659" s="14">
        <v>27160</v>
      </c>
      <c r="F659" s="14">
        <v>26593</v>
      </c>
      <c r="G659" s="14">
        <v>26521</v>
      </c>
      <c r="H659" s="14">
        <v>449</v>
      </c>
      <c r="R659" s="14">
        <v>-10</v>
      </c>
      <c r="S659" s="14">
        <v>-46</v>
      </c>
    </row>
    <row r="660" spans="1:19" x14ac:dyDescent="0.25">
      <c r="A660" t="s">
        <v>52</v>
      </c>
      <c r="B660" s="1">
        <v>42844</v>
      </c>
      <c r="C660" s="8" t="s">
        <v>390</v>
      </c>
      <c r="D660" s="10" t="s">
        <v>391</v>
      </c>
      <c r="E660" s="14">
        <v>27030</v>
      </c>
      <c r="F660" s="14">
        <v>27382</v>
      </c>
      <c r="G660" s="14">
        <v>26785</v>
      </c>
      <c r="H660" s="14">
        <v>-96</v>
      </c>
      <c r="R660" s="14">
        <v>-2099</v>
      </c>
      <c r="S660" s="14">
        <v>1469</v>
      </c>
    </row>
    <row r="661" spans="1:19" x14ac:dyDescent="0.25">
      <c r="A661" t="s">
        <v>52</v>
      </c>
      <c r="B661" s="1">
        <v>42845</v>
      </c>
      <c r="C661" s="8" t="s">
        <v>390</v>
      </c>
      <c r="D661" s="10" t="s">
        <v>391</v>
      </c>
      <c r="E661" s="14">
        <v>26065</v>
      </c>
      <c r="F661" s="14">
        <v>25587</v>
      </c>
      <c r="G661" s="14">
        <v>24867</v>
      </c>
      <c r="H661" s="14">
        <v>-208</v>
      </c>
      <c r="R661" s="14">
        <v>-3335</v>
      </c>
      <c r="S661" s="14">
        <v>2552</v>
      </c>
    </row>
    <row r="662" spans="1:19" x14ac:dyDescent="0.25">
      <c r="A662" t="s">
        <v>52</v>
      </c>
      <c r="B662" s="1">
        <v>42846</v>
      </c>
      <c r="C662" s="8" t="s">
        <v>390</v>
      </c>
      <c r="D662" s="10" t="s">
        <v>391</v>
      </c>
      <c r="E662" s="14">
        <v>26385</v>
      </c>
      <c r="F662" s="14">
        <v>25977</v>
      </c>
      <c r="G662" s="14">
        <v>26497</v>
      </c>
      <c r="H662" s="14">
        <v>1051</v>
      </c>
      <c r="R662" s="14">
        <v>694</v>
      </c>
      <c r="S662" s="14">
        <v>-253</v>
      </c>
    </row>
    <row r="663" spans="1:19" x14ac:dyDescent="0.25">
      <c r="A663" t="s">
        <v>52</v>
      </c>
      <c r="B663" s="1">
        <v>42847</v>
      </c>
      <c r="C663" s="8" t="s">
        <v>390</v>
      </c>
      <c r="D663" s="10" t="s">
        <v>391</v>
      </c>
      <c r="E663" s="14">
        <v>24405</v>
      </c>
      <c r="F663" s="14">
        <v>24018</v>
      </c>
      <c r="G663" s="14">
        <v>27035</v>
      </c>
      <c r="H663" s="14">
        <v>3553</v>
      </c>
      <c r="R663" s="14">
        <v>1910</v>
      </c>
      <c r="S663" s="14">
        <v>996</v>
      </c>
    </row>
    <row r="664" spans="1:19" x14ac:dyDescent="0.25">
      <c r="A664" t="s">
        <v>52</v>
      </c>
      <c r="B664" s="1">
        <v>42848</v>
      </c>
      <c r="C664" s="8" t="s">
        <v>390</v>
      </c>
      <c r="D664" s="10" t="s">
        <v>391</v>
      </c>
      <c r="E664" s="14">
        <v>25030</v>
      </c>
      <c r="F664" s="14">
        <v>24668</v>
      </c>
      <c r="G664" s="14">
        <v>26694</v>
      </c>
      <c r="H664" s="14">
        <v>2606</v>
      </c>
      <c r="R664" s="14">
        <v>737</v>
      </c>
      <c r="S664" s="14">
        <v>1219</v>
      </c>
    </row>
    <row r="665" spans="1:19" x14ac:dyDescent="0.25">
      <c r="A665" t="s">
        <v>52</v>
      </c>
      <c r="B665" s="1">
        <v>42849</v>
      </c>
      <c r="C665" s="8" t="s">
        <v>390</v>
      </c>
      <c r="D665" s="10" t="s">
        <v>391</v>
      </c>
      <c r="E665" s="14">
        <v>28155</v>
      </c>
      <c r="F665" s="14">
        <v>27011</v>
      </c>
      <c r="G665" s="14">
        <v>27132</v>
      </c>
      <c r="H665" s="14">
        <v>658</v>
      </c>
      <c r="R665" s="14">
        <v>540</v>
      </c>
      <c r="S665" s="14">
        <v>-701</v>
      </c>
    </row>
    <row r="666" spans="1:19" x14ac:dyDescent="0.25">
      <c r="A666" t="s">
        <v>52</v>
      </c>
      <c r="B666" s="1">
        <v>42850</v>
      </c>
      <c r="C666" s="8" t="s">
        <v>390</v>
      </c>
      <c r="D666" s="10" t="s">
        <v>391</v>
      </c>
      <c r="E666" s="14">
        <v>27260</v>
      </c>
      <c r="F666" s="14">
        <v>26532</v>
      </c>
      <c r="G666" s="14">
        <v>22937</v>
      </c>
      <c r="H666" s="14">
        <v>-3101</v>
      </c>
      <c r="R666" s="14">
        <v>-4138</v>
      </c>
      <c r="S666" s="14">
        <v>10</v>
      </c>
    </row>
    <row r="667" spans="1:19" x14ac:dyDescent="0.25">
      <c r="A667" t="s">
        <v>52</v>
      </c>
      <c r="B667" s="1">
        <v>42851</v>
      </c>
      <c r="C667" s="8" t="s">
        <v>390</v>
      </c>
      <c r="D667" s="10" t="s">
        <v>391</v>
      </c>
      <c r="E667" s="14">
        <v>27045</v>
      </c>
      <c r="F667" s="14">
        <v>27042</v>
      </c>
      <c r="G667" s="14">
        <v>22753</v>
      </c>
      <c r="H667" s="14">
        <v>-3790</v>
      </c>
      <c r="R667" s="14">
        <v>-5572</v>
      </c>
      <c r="S667" s="14">
        <v>688</v>
      </c>
    </row>
    <row r="668" spans="1:19" x14ac:dyDescent="0.25">
      <c r="A668" t="s">
        <v>52</v>
      </c>
      <c r="B668" s="1">
        <v>42852</v>
      </c>
      <c r="C668" s="8" t="s">
        <v>390</v>
      </c>
      <c r="D668" s="10" t="s">
        <v>391</v>
      </c>
      <c r="E668" s="14">
        <v>26256</v>
      </c>
      <c r="F668" s="14">
        <v>25905</v>
      </c>
      <c r="G668" s="14">
        <v>21345</v>
      </c>
      <c r="H668" s="14">
        <v>-4075</v>
      </c>
      <c r="R668" s="14">
        <v>-7876</v>
      </c>
      <c r="S668" s="14">
        <v>2778</v>
      </c>
    </row>
    <row r="669" spans="1:19" x14ac:dyDescent="0.25">
      <c r="A669" t="s">
        <v>52</v>
      </c>
      <c r="B669" s="1">
        <v>42853</v>
      </c>
      <c r="C669" s="8" t="s">
        <v>390</v>
      </c>
      <c r="D669" s="10" t="s">
        <v>391</v>
      </c>
      <c r="E669" s="14">
        <v>27060</v>
      </c>
      <c r="F669" s="14">
        <v>26154</v>
      </c>
      <c r="G669" s="14">
        <v>25403</v>
      </c>
      <c r="H669" s="14">
        <v>-232</v>
      </c>
      <c r="R669" s="14">
        <v>-2573</v>
      </c>
      <c r="S669" s="14">
        <v>1235</v>
      </c>
    </row>
    <row r="670" spans="1:19" x14ac:dyDescent="0.25">
      <c r="A670" t="s">
        <v>52</v>
      </c>
      <c r="B670" s="1">
        <v>42854</v>
      </c>
      <c r="C670" s="8" t="s">
        <v>390</v>
      </c>
      <c r="D670" s="10" t="s">
        <v>391</v>
      </c>
      <c r="E670" s="14">
        <v>24835</v>
      </c>
      <c r="F670" s="14">
        <v>25060</v>
      </c>
      <c r="G670" s="14">
        <v>27128</v>
      </c>
      <c r="H670" s="14">
        <v>2579</v>
      </c>
      <c r="R670" s="14">
        <v>566</v>
      </c>
      <c r="S670" s="14">
        <v>940</v>
      </c>
    </row>
    <row r="671" spans="1:19" x14ac:dyDescent="0.25">
      <c r="A671" t="s">
        <v>52</v>
      </c>
      <c r="B671" s="1">
        <v>42855</v>
      </c>
      <c r="C671" s="8" t="s">
        <v>390</v>
      </c>
      <c r="D671" s="10" t="s">
        <v>391</v>
      </c>
      <c r="E671" s="14">
        <v>24910</v>
      </c>
      <c r="F671" s="14">
        <v>24757</v>
      </c>
      <c r="G671" s="14">
        <v>17385</v>
      </c>
      <c r="H671" s="14">
        <v>-7134</v>
      </c>
      <c r="R671" s="14">
        <v>-9545</v>
      </c>
      <c r="S671" s="14">
        <v>1338</v>
      </c>
    </row>
    <row r="672" spans="1:19" x14ac:dyDescent="0.25">
      <c r="A672" t="s">
        <v>52</v>
      </c>
      <c r="B672" s="1">
        <v>42856</v>
      </c>
      <c r="C672" s="8" t="s">
        <v>390</v>
      </c>
      <c r="D672" s="10" t="s">
        <v>391</v>
      </c>
      <c r="E672" s="14">
        <v>27010</v>
      </c>
      <c r="F672" s="14">
        <v>27706</v>
      </c>
      <c r="G672" s="14">
        <v>27068</v>
      </c>
      <c r="H672" s="14">
        <v>-171</v>
      </c>
      <c r="R672" s="14">
        <v>361</v>
      </c>
      <c r="S672" s="14">
        <v>-1609</v>
      </c>
    </row>
    <row r="673" spans="1:19" x14ac:dyDescent="0.25">
      <c r="A673" t="s">
        <v>52</v>
      </c>
      <c r="B673" s="1">
        <v>42857</v>
      </c>
      <c r="C673" s="8" t="s">
        <v>390</v>
      </c>
      <c r="D673" s="10" t="s">
        <v>391</v>
      </c>
      <c r="E673" s="14">
        <v>27075</v>
      </c>
      <c r="F673" s="14">
        <v>27091</v>
      </c>
      <c r="G673" s="14">
        <v>25949</v>
      </c>
      <c r="H673" s="14">
        <v>-658</v>
      </c>
      <c r="R673" s="14">
        <v>1353</v>
      </c>
      <c r="S673" s="14">
        <v>-3091</v>
      </c>
    </row>
    <row r="674" spans="1:19" x14ac:dyDescent="0.25">
      <c r="A674" t="s">
        <v>52</v>
      </c>
      <c r="B674" s="1">
        <v>42858</v>
      </c>
      <c r="C674" s="8" t="s">
        <v>390</v>
      </c>
      <c r="D674" s="10" t="s">
        <v>391</v>
      </c>
      <c r="E674" s="14">
        <v>26155</v>
      </c>
      <c r="F674" s="14">
        <v>26173</v>
      </c>
      <c r="G674" s="14">
        <v>26968</v>
      </c>
      <c r="H674" s="14">
        <v>1258</v>
      </c>
      <c r="R674" s="14">
        <v>2774</v>
      </c>
      <c r="S674" s="14">
        <v>-2681</v>
      </c>
    </row>
    <row r="675" spans="1:19" x14ac:dyDescent="0.25">
      <c r="A675" t="s">
        <v>52</v>
      </c>
      <c r="B675" s="1">
        <v>42859</v>
      </c>
      <c r="C675" s="8" t="s">
        <v>390</v>
      </c>
      <c r="D675" s="10" t="s">
        <v>391</v>
      </c>
      <c r="E675" s="14">
        <v>24550</v>
      </c>
      <c r="F675" s="14">
        <v>24566</v>
      </c>
      <c r="G675" s="14">
        <v>26038</v>
      </c>
      <c r="H675" s="14">
        <v>1895</v>
      </c>
      <c r="R675" s="14">
        <v>1814</v>
      </c>
      <c r="S675" s="14">
        <v>-1180</v>
      </c>
    </row>
    <row r="676" spans="1:19" x14ac:dyDescent="0.25">
      <c r="A676" t="s">
        <v>52</v>
      </c>
      <c r="B676" s="1">
        <v>42860</v>
      </c>
      <c r="C676" s="8" t="s">
        <v>390</v>
      </c>
      <c r="D676" s="10" t="s">
        <v>391</v>
      </c>
      <c r="E676" s="14">
        <v>25350</v>
      </c>
      <c r="F676" s="14">
        <v>24562</v>
      </c>
      <c r="G676" s="14">
        <v>24464</v>
      </c>
      <c r="H676" s="14">
        <v>80</v>
      </c>
      <c r="R676" s="14">
        <v>-1312</v>
      </c>
      <c r="S676" s="14">
        <v>111</v>
      </c>
    </row>
    <row r="677" spans="1:19" x14ac:dyDescent="0.25">
      <c r="A677" t="s">
        <v>52</v>
      </c>
      <c r="B677" s="1">
        <v>42861</v>
      </c>
      <c r="C677" s="8" t="s">
        <v>390</v>
      </c>
      <c r="D677" s="10" t="s">
        <v>391</v>
      </c>
      <c r="E677" s="14">
        <v>24370</v>
      </c>
      <c r="F677" s="14">
        <v>23346</v>
      </c>
      <c r="G677" s="14">
        <v>25622</v>
      </c>
      <c r="H677" s="14">
        <v>2447</v>
      </c>
      <c r="R677" s="14">
        <v>1056</v>
      </c>
      <c r="S677" s="14">
        <v>205</v>
      </c>
    </row>
    <row r="678" spans="1:19" x14ac:dyDescent="0.25">
      <c r="A678" t="s">
        <v>52</v>
      </c>
      <c r="B678" s="1">
        <v>42862</v>
      </c>
      <c r="C678" s="8" t="s">
        <v>390</v>
      </c>
      <c r="D678" s="10" t="s">
        <v>391</v>
      </c>
      <c r="E678" s="14">
        <v>24062</v>
      </c>
      <c r="F678" s="14">
        <v>23799</v>
      </c>
      <c r="G678" s="14">
        <v>26692</v>
      </c>
      <c r="H678" s="14">
        <v>3145</v>
      </c>
      <c r="R678" s="14">
        <v>2486</v>
      </c>
      <c r="S678" s="14">
        <v>-512</v>
      </c>
    </row>
    <row r="679" spans="1:19" x14ac:dyDescent="0.25">
      <c r="A679" t="s">
        <v>52</v>
      </c>
      <c r="B679" s="1">
        <v>42863</v>
      </c>
      <c r="C679" s="8" t="s">
        <v>390</v>
      </c>
      <c r="D679" s="10" t="s">
        <v>391</v>
      </c>
      <c r="E679" s="14">
        <v>25792</v>
      </c>
      <c r="F679" s="14">
        <v>25801</v>
      </c>
      <c r="G679" s="14">
        <v>26934</v>
      </c>
      <c r="H679" s="14">
        <v>1496</v>
      </c>
      <c r="R679" s="14">
        <v>1491</v>
      </c>
      <c r="S679" s="14">
        <v>-1197</v>
      </c>
    </row>
    <row r="680" spans="1:19" x14ac:dyDescent="0.25">
      <c r="A680" t="s">
        <v>52</v>
      </c>
      <c r="B680" s="1">
        <v>42864</v>
      </c>
      <c r="C680" s="8" t="s">
        <v>390</v>
      </c>
      <c r="D680" s="10" t="s">
        <v>391</v>
      </c>
      <c r="E680" s="14">
        <v>25832</v>
      </c>
      <c r="F680" s="14">
        <v>25647</v>
      </c>
      <c r="G680" s="14">
        <v>27287</v>
      </c>
      <c r="H680" s="14">
        <v>2130</v>
      </c>
      <c r="R680" s="14">
        <v>2119</v>
      </c>
      <c r="S680" s="14">
        <v>-1232</v>
      </c>
    </row>
    <row r="681" spans="1:19" x14ac:dyDescent="0.25">
      <c r="A681" t="s">
        <v>52</v>
      </c>
      <c r="B681" s="1">
        <v>42865</v>
      </c>
      <c r="C681" s="8" t="s">
        <v>390</v>
      </c>
      <c r="D681" s="10" t="s">
        <v>391</v>
      </c>
      <c r="E681" s="14">
        <v>25856</v>
      </c>
      <c r="F681" s="14">
        <v>25319</v>
      </c>
      <c r="G681" s="14">
        <v>26143</v>
      </c>
      <c r="H681" s="14">
        <v>1337</v>
      </c>
      <c r="R681" s="14">
        <v>976</v>
      </c>
      <c r="S681" s="14">
        <v>-954</v>
      </c>
    </row>
    <row r="682" spans="1:19" x14ac:dyDescent="0.25">
      <c r="A682" t="s">
        <v>52</v>
      </c>
      <c r="B682" s="1">
        <v>42866</v>
      </c>
      <c r="C682" s="8" t="s">
        <v>390</v>
      </c>
      <c r="D682" s="10" t="s">
        <v>391</v>
      </c>
      <c r="E682" s="14">
        <v>24235</v>
      </c>
      <c r="F682" s="14">
        <v>23499</v>
      </c>
      <c r="G682" s="14">
        <v>23998</v>
      </c>
      <c r="H682" s="14">
        <v>920</v>
      </c>
      <c r="R682" s="14">
        <v>-1993</v>
      </c>
      <c r="S682" s="14">
        <v>1079</v>
      </c>
    </row>
    <row r="683" spans="1:19" x14ac:dyDescent="0.25">
      <c r="A683" t="s">
        <v>52</v>
      </c>
      <c r="B683" s="1">
        <v>42867</v>
      </c>
      <c r="C683" s="8" t="s">
        <v>390</v>
      </c>
      <c r="D683" s="10" t="s">
        <v>391</v>
      </c>
      <c r="E683" s="14">
        <v>25002</v>
      </c>
      <c r="F683" s="14">
        <v>25695</v>
      </c>
      <c r="G683" s="14">
        <v>24932</v>
      </c>
      <c r="H683" s="14">
        <v>-364</v>
      </c>
      <c r="R683" s="14">
        <v>-2292</v>
      </c>
      <c r="S683" s="14">
        <v>641</v>
      </c>
    </row>
    <row r="684" spans="1:19" x14ac:dyDescent="0.25">
      <c r="A684" t="s">
        <v>52</v>
      </c>
      <c r="B684" s="1">
        <v>42868</v>
      </c>
      <c r="C684" s="8" t="s">
        <v>390</v>
      </c>
      <c r="D684" s="10" t="s">
        <v>391</v>
      </c>
      <c r="E684" s="14">
        <v>24715</v>
      </c>
      <c r="F684" s="14">
        <v>24275</v>
      </c>
      <c r="G684" s="14">
        <v>26305</v>
      </c>
      <c r="H684" s="14">
        <v>2436</v>
      </c>
      <c r="R684" s="14">
        <v>304</v>
      </c>
      <c r="S684" s="14">
        <v>914</v>
      </c>
    </row>
    <row r="685" spans="1:19" x14ac:dyDescent="0.25">
      <c r="A685" t="s">
        <v>52</v>
      </c>
      <c r="B685" s="1">
        <v>42869</v>
      </c>
      <c r="C685" s="8" t="s">
        <v>390</v>
      </c>
      <c r="D685" s="10" t="s">
        <v>391</v>
      </c>
      <c r="E685" s="14">
        <v>24415</v>
      </c>
      <c r="F685" s="14">
        <v>23693</v>
      </c>
      <c r="G685" s="14">
        <v>27809</v>
      </c>
      <c r="H685" s="14">
        <v>4453</v>
      </c>
      <c r="R685" s="14">
        <v>2066</v>
      </c>
      <c r="S685" s="14">
        <v>1174</v>
      </c>
    </row>
    <row r="686" spans="1:19" x14ac:dyDescent="0.25">
      <c r="A686" t="s">
        <v>52</v>
      </c>
      <c r="B686" s="1">
        <v>42870</v>
      </c>
      <c r="C686" s="8" t="s">
        <v>390</v>
      </c>
      <c r="D686" s="10" t="s">
        <v>391</v>
      </c>
      <c r="E686" s="14">
        <v>25880</v>
      </c>
      <c r="F686" s="14">
        <v>25705</v>
      </c>
      <c r="G686" s="14">
        <v>29170</v>
      </c>
      <c r="H686" s="14">
        <v>3941</v>
      </c>
      <c r="R686" s="14">
        <v>-432</v>
      </c>
      <c r="S686" s="14">
        <v>3176</v>
      </c>
    </row>
    <row r="687" spans="1:19" x14ac:dyDescent="0.25">
      <c r="A687" t="s">
        <v>52</v>
      </c>
      <c r="B687" s="1">
        <v>42871</v>
      </c>
      <c r="C687" s="8" t="s">
        <v>390</v>
      </c>
      <c r="D687" s="10" t="s">
        <v>391</v>
      </c>
      <c r="E687" s="14">
        <v>25975</v>
      </c>
      <c r="F687" s="14">
        <v>26416</v>
      </c>
      <c r="G687" s="14">
        <v>30097</v>
      </c>
      <c r="H687" s="14">
        <v>4215</v>
      </c>
      <c r="R687" s="14">
        <v>-2007</v>
      </c>
      <c r="S687" s="14">
        <v>5062</v>
      </c>
    </row>
    <row r="688" spans="1:19" x14ac:dyDescent="0.25">
      <c r="A688" t="s">
        <v>52</v>
      </c>
      <c r="B688" s="1">
        <v>42872</v>
      </c>
      <c r="C688" s="8" t="s">
        <v>390</v>
      </c>
      <c r="D688" s="10" t="s">
        <v>391</v>
      </c>
      <c r="E688" s="14">
        <v>25315</v>
      </c>
      <c r="F688" s="14">
        <v>25368</v>
      </c>
      <c r="G688" s="14">
        <v>28443</v>
      </c>
      <c r="H688" s="14">
        <v>3576</v>
      </c>
      <c r="R688" s="14">
        <v>-2686</v>
      </c>
      <c r="S688" s="14">
        <v>5134</v>
      </c>
    </row>
    <row r="689" spans="1:19" x14ac:dyDescent="0.25">
      <c r="A689" t="s">
        <v>52</v>
      </c>
      <c r="B689" s="1">
        <v>42873</v>
      </c>
      <c r="C689" s="8" t="s">
        <v>390</v>
      </c>
      <c r="D689" s="10" t="s">
        <v>391</v>
      </c>
      <c r="E689" s="14">
        <v>24355</v>
      </c>
      <c r="F689" s="14">
        <v>24569</v>
      </c>
      <c r="G689" s="14">
        <v>30708</v>
      </c>
      <c r="H689" s="14">
        <v>6616</v>
      </c>
      <c r="R689" s="14">
        <v>1492</v>
      </c>
      <c r="S689" s="14">
        <v>3981</v>
      </c>
    </row>
    <row r="690" spans="1:19" x14ac:dyDescent="0.25">
      <c r="A690" t="s">
        <v>52</v>
      </c>
      <c r="B690" s="1">
        <v>42874</v>
      </c>
      <c r="C690" s="8" t="s">
        <v>390</v>
      </c>
      <c r="D690" s="10" t="s">
        <v>391</v>
      </c>
      <c r="E690" s="14">
        <v>24270</v>
      </c>
      <c r="F690" s="14">
        <v>24338</v>
      </c>
      <c r="G690" s="14">
        <v>29667</v>
      </c>
      <c r="H690" s="14">
        <v>5812</v>
      </c>
      <c r="R690" s="14">
        <v>342</v>
      </c>
      <c r="S690" s="14">
        <v>4348</v>
      </c>
    </row>
    <row r="691" spans="1:19" x14ac:dyDescent="0.25">
      <c r="A691" t="s">
        <v>52</v>
      </c>
      <c r="B691" s="1">
        <v>42875</v>
      </c>
      <c r="C691" s="8" t="s">
        <v>390</v>
      </c>
      <c r="D691" s="10" t="s">
        <v>391</v>
      </c>
      <c r="E691" s="14">
        <v>22915</v>
      </c>
      <c r="F691" s="14">
        <v>23067</v>
      </c>
      <c r="G691" s="14">
        <v>29875</v>
      </c>
      <c r="H691" s="14">
        <v>7256</v>
      </c>
      <c r="R691" s="14">
        <v>2067</v>
      </c>
      <c r="S691" s="14">
        <v>4086</v>
      </c>
    </row>
    <row r="692" spans="1:19" x14ac:dyDescent="0.25">
      <c r="A692" t="s">
        <v>52</v>
      </c>
      <c r="B692" s="1">
        <v>42876</v>
      </c>
      <c r="C692" s="8" t="s">
        <v>390</v>
      </c>
      <c r="D692" s="10" t="s">
        <v>391</v>
      </c>
      <c r="E692" s="14">
        <v>23011</v>
      </c>
      <c r="F692" s="14">
        <v>23098</v>
      </c>
      <c r="G692" s="14">
        <v>32499</v>
      </c>
      <c r="H692" s="14">
        <v>9903</v>
      </c>
      <c r="R692" s="14">
        <v>5080</v>
      </c>
      <c r="S692" s="14">
        <v>3710</v>
      </c>
    </row>
    <row r="693" spans="1:19" x14ac:dyDescent="0.25">
      <c r="A693" t="s">
        <v>52</v>
      </c>
      <c r="B693" s="1">
        <v>42877</v>
      </c>
      <c r="C693" s="8" t="s">
        <v>390</v>
      </c>
      <c r="D693" s="10" t="s">
        <v>391</v>
      </c>
      <c r="E693" s="14">
        <v>25812</v>
      </c>
      <c r="F693" s="14">
        <v>25920</v>
      </c>
      <c r="G693" s="14">
        <v>32463</v>
      </c>
      <c r="H693" s="14">
        <v>7034</v>
      </c>
      <c r="R693" s="14">
        <v>3211</v>
      </c>
      <c r="S693" s="14">
        <v>2663</v>
      </c>
    </row>
    <row r="694" spans="1:19" x14ac:dyDescent="0.25">
      <c r="A694" t="s">
        <v>52</v>
      </c>
      <c r="B694" s="1">
        <v>42878</v>
      </c>
      <c r="C694" s="8" t="s">
        <v>390</v>
      </c>
      <c r="D694" s="10" t="s">
        <v>391</v>
      </c>
      <c r="E694" s="14">
        <v>25725</v>
      </c>
      <c r="F694" s="14">
        <v>25626</v>
      </c>
      <c r="G694" s="14">
        <v>30936</v>
      </c>
      <c r="H694" s="14">
        <v>5830</v>
      </c>
      <c r="R694" s="14">
        <v>1631</v>
      </c>
      <c r="S694" s="14">
        <v>3020</v>
      </c>
    </row>
    <row r="695" spans="1:19" x14ac:dyDescent="0.25">
      <c r="A695" t="s">
        <v>52</v>
      </c>
      <c r="B695" s="1">
        <v>42879</v>
      </c>
      <c r="C695" s="8" t="s">
        <v>390</v>
      </c>
      <c r="D695" s="10" t="s">
        <v>391</v>
      </c>
      <c r="E695" s="14">
        <v>24905</v>
      </c>
      <c r="F695" s="14">
        <v>24648</v>
      </c>
      <c r="G695" s="14">
        <v>27089</v>
      </c>
      <c r="H695" s="14">
        <v>2806</v>
      </c>
      <c r="R695" s="14">
        <v>-1845</v>
      </c>
      <c r="S695" s="14">
        <v>3450</v>
      </c>
    </row>
    <row r="696" spans="1:19" x14ac:dyDescent="0.25">
      <c r="A696" t="s">
        <v>52</v>
      </c>
      <c r="B696" s="1">
        <v>42880</v>
      </c>
      <c r="C696" s="8" t="s">
        <v>390</v>
      </c>
      <c r="D696" s="10" t="s">
        <v>391</v>
      </c>
      <c r="E696" s="14">
        <v>23775</v>
      </c>
      <c r="F696" s="14">
        <v>23945</v>
      </c>
      <c r="G696" s="14">
        <v>31076</v>
      </c>
      <c r="H696" s="14">
        <v>7648</v>
      </c>
      <c r="R696" s="14">
        <v>2902</v>
      </c>
      <c r="S696" s="14">
        <v>3515</v>
      </c>
    </row>
    <row r="697" spans="1:19" x14ac:dyDescent="0.25">
      <c r="A697" t="s">
        <v>52</v>
      </c>
      <c r="B697" s="1">
        <v>42881</v>
      </c>
      <c r="C697" s="8" t="s">
        <v>390</v>
      </c>
      <c r="D697" s="10" t="s">
        <v>391</v>
      </c>
      <c r="E697" s="14">
        <v>25330</v>
      </c>
      <c r="F697" s="14">
        <v>24945</v>
      </c>
      <c r="G697" s="14">
        <v>32138</v>
      </c>
      <c r="H697" s="14">
        <v>7726</v>
      </c>
      <c r="R697" s="14">
        <v>2898</v>
      </c>
      <c r="S697" s="14">
        <v>3601</v>
      </c>
    </row>
    <row r="698" spans="1:19" x14ac:dyDescent="0.25">
      <c r="A698" t="s">
        <v>52</v>
      </c>
      <c r="B698" s="1">
        <v>42882</v>
      </c>
      <c r="C698" s="8" t="s">
        <v>390</v>
      </c>
      <c r="D698" s="10" t="s">
        <v>391</v>
      </c>
      <c r="E698" s="14">
        <v>23745</v>
      </c>
      <c r="F698" s="14">
        <v>23263</v>
      </c>
      <c r="G698" s="14">
        <v>30234</v>
      </c>
      <c r="H698" s="14">
        <v>7435</v>
      </c>
      <c r="R698" s="14">
        <v>2413</v>
      </c>
      <c r="S698" s="14">
        <v>3796</v>
      </c>
    </row>
    <row r="699" spans="1:19" x14ac:dyDescent="0.25">
      <c r="A699" t="s">
        <v>52</v>
      </c>
      <c r="B699" s="1">
        <v>42883</v>
      </c>
      <c r="C699" s="8" t="s">
        <v>390</v>
      </c>
      <c r="D699" s="10" t="s">
        <v>391</v>
      </c>
      <c r="E699" s="14">
        <v>24160</v>
      </c>
      <c r="F699" s="14">
        <v>22768</v>
      </c>
      <c r="G699" s="14">
        <v>29180</v>
      </c>
      <c r="H699" s="14">
        <v>6869</v>
      </c>
      <c r="R699" s="14">
        <v>1843</v>
      </c>
      <c r="S699" s="14">
        <v>3782</v>
      </c>
    </row>
    <row r="700" spans="1:19" x14ac:dyDescent="0.25">
      <c r="A700" t="s">
        <v>52</v>
      </c>
      <c r="B700" s="1">
        <v>42884</v>
      </c>
      <c r="C700" s="8" t="s">
        <v>390</v>
      </c>
      <c r="D700" s="10" t="s">
        <v>391</v>
      </c>
      <c r="E700" s="14">
        <v>24335</v>
      </c>
      <c r="F700" s="14">
        <v>23265</v>
      </c>
      <c r="G700" s="14">
        <v>30757</v>
      </c>
      <c r="H700" s="14">
        <v>8025</v>
      </c>
      <c r="R700" s="14">
        <v>3166</v>
      </c>
      <c r="S700" s="14">
        <v>3577</v>
      </c>
    </row>
    <row r="701" spans="1:19" x14ac:dyDescent="0.25">
      <c r="A701" t="s">
        <v>52</v>
      </c>
      <c r="B701" s="1">
        <v>42885</v>
      </c>
      <c r="C701" s="8" t="s">
        <v>390</v>
      </c>
      <c r="D701" s="10" t="s">
        <v>391</v>
      </c>
      <c r="E701" s="14">
        <v>24952</v>
      </c>
      <c r="F701" s="14">
        <v>24797</v>
      </c>
      <c r="G701" s="14">
        <v>29545</v>
      </c>
      <c r="H701" s="14">
        <v>5175</v>
      </c>
      <c r="R701" s="14">
        <v>1306</v>
      </c>
      <c r="S701" s="14">
        <v>2620</v>
      </c>
    </row>
    <row r="702" spans="1:19" x14ac:dyDescent="0.25">
      <c r="A702" t="s">
        <v>52</v>
      </c>
      <c r="B702" s="1">
        <v>42886</v>
      </c>
      <c r="C702" s="8" t="s">
        <v>390</v>
      </c>
      <c r="D702" s="10" t="s">
        <v>391</v>
      </c>
      <c r="E702" s="14">
        <v>24125</v>
      </c>
      <c r="F702" s="14">
        <v>24153</v>
      </c>
      <c r="G702" s="14">
        <v>27891</v>
      </c>
      <c r="H702" s="14">
        <v>4188</v>
      </c>
      <c r="R702" s="14">
        <v>-583</v>
      </c>
      <c r="S702" s="14">
        <v>3462</v>
      </c>
    </row>
    <row r="703" spans="1:19" x14ac:dyDescent="0.25">
      <c r="A703" t="s">
        <v>52</v>
      </c>
      <c r="B703" s="1">
        <v>42887</v>
      </c>
      <c r="C703" s="8" t="s">
        <v>390</v>
      </c>
      <c r="D703" s="10" t="s">
        <v>391</v>
      </c>
      <c r="E703" s="14">
        <v>23665</v>
      </c>
      <c r="F703" s="14">
        <v>23747</v>
      </c>
      <c r="G703" s="14">
        <v>25755</v>
      </c>
      <c r="H703" s="14">
        <v>2512</v>
      </c>
      <c r="R703" s="14">
        <v>-2339</v>
      </c>
      <c r="S703" s="14">
        <v>3549</v>
      </c>
    </row>
    <row r="704" spans="1:19" x14ac:dyDescent="0.25">
      <c r="A704" t="s">
        <v>52</v>
      </c>
      <c r="B704" s="1">
        <v>42888</v>
      </c>
      <c r="C704" s="8" t="s">
        <v>390</v>
      </c>
      <c r="D704" s="10" t="s">
        <v>391</v>
      </c>
      <c r="E704" s="14">
        <v>24539</v>
      </c>
      <c r="F704" s="14">
        <v>24643</v>
      </c>
      <c r="G704" s="14">
        <v>27798</v>
      </c>
      <c r="H704" s="14">
        <v>3737</v>
      </c>
      <c r="R704" s="14">
        <v>-620</v>
      </c>
      <c r="S704" s="14">
        <v>3055</v>
      </c>
    </row>
    <row r="705" spans="1:19" x14ac:dyDescent="0.25">
      <c r="A705" t="s">
        <v>52</v>
      </c>
      <c r="B705" s="1">
        <v>42889</v>
      </c>
      <c r="C705" s="8" t="s">
        <v>390</v>
      </c>
      <c r="D705" s="10" t="s">
        <v>391</v>
      </c>
      <c r="E705" s="14">
        <v>22730</v>
      </c>
      <c r="F705" s="14">
        <v>22649</v>
      </c>
      <c r="G705" s="14">
        <v>27155</v>
      </c>
      <c r="H705" s="14">
        <v>4975</v>
      </c>
      <c r="R705" s="14">
        <v>499</v>
      </c>
      <c r="S705" s="14">
        <v>3174</v>
      </c>
    </row>
    <row r="706" spans="1:19" x14ac:dyDescent="0.25">
      <c r="A706" t="s">
        <v>52</v>
      </c>
      <c r="B706" s="1">
        <v>42890</v>
      </c>
      <c r="C706" s="8" t="s">
        <v>390</v>
      </c>
      <c r="D706" s="10" t="s">
        <v>391</v>
      </c>
      <c r="E706" s="14">
        <v>22295</v>
      </c>
      <c r="F706" s="14">
        <v>20396</v>
      </c>
      <c r="G706" s="14">
        <v>18897</v>
      </c>
      <c r="H706" s="14">
        <v>-1240</v>
      </c>
      <c r="R706" s="14">
        <v>-7699</v>
      </c>
      <c r="S706" s="14">
        <v>4560</v>
      </c>
    </row>
    <row r="707" spans="1:19" x14ac:dyDescent="0.25">
      <c r="A707" t="s">
        <v>52</v>
      </c>
      <c r="B707" s="1">
        <v>42891</v>
      </c>
      <c r="C707" s="8" t="s">
        <v>390</v>
      </c>
      <c r="D707" s="10" t="s">
        <v>391</v>
      </c>
      <c r="E707" s="14">
        <v>25025</v>
      </c>
      <c r="F707" s="14">
        <v>25032</v>
      </c>
      <c r="G707" s="14">
        <v>27567</v>
      </c>
      <c r="H707" s="14">
        <v>3024</v>
      </c>
      <c r="R707" s="14">
        <v>-1605</v>
      </c>
      <c r="S707" s="14">
        <v>3239</v>
      </c>
    </row>
    <row r="708" spans="1:19" x14ac:dyDescent="0.25">
      <c r="A708" t="s">
        <v>52</v>
      </c>
      <c r="B708" s="1">
        <v>42892</v>
      </c>
      <c r="C708" s="8" t="s">
        <v>390</v>
      </c>
      <c r="D708" s="10" t="s">
        <v>391</v>
      </c>
      <c r="E708" s="14">
        <v>25325</v>
      </c>
      <c r="F708" s="14">
        <v>25945</v>
      </c>
      <c r="G708" s="14">
        <v>29466</v>
      </c>
      <c r="H708" s="14">
        <v>4092</v>
      </c>
      <c r="R708" s="14">
        <v>-811</v>
      </c>
      <c r="S708" s="14">
        <v>3468</v>
      </c>
    </row>
    <row r="709" spans="1:19" x14ac:dyDescent="0.25">
      <c r="A709" t="s">
        <v>52</v>
      </c>
      <c r="B709" s="1">
        <v>42893</v>
      </c>
      <c r="C709" s="8" t="s">
        <v>390</v>
      </c>
      <c r="D709" s="10" t="s">
        <v>391</v>
      </c>
      <c r="E709" s="14">
        <v>24890</v>
      </c>
      <c r="F709" s="14">
        <v>25164</v>
      </c>
      <c r="G709" s="14">
        <v>28592</v>
      </c>
      <c r="H709" s="14">
        <v>3956</v>
      </c>
      <c r="R709" s="14">
        <v>-1543</v>
      </c>
      <c r="S709" s="14">
        <v>4056</v>
      </c>
    </row>
    <row r="710" spans="1:19" x14ac:dyDescent="0.25">
      <c r="A710" t="s">
        <v>52</v>
      </c>
      <c r="B710" s="1">
        <v>42894</v>
      </c>
      <c r="C710" s="8" t="s">
        <v>390</v>
      </c>
      <c r="D710" s="10" t="s">
        <v>391</v>
      </c>
      <c r="E710" s="14">
        <v>23655</v>
      </c>
      <c r="F710" s="14">
        <v>23547</v>
      </c>
      <c r="G710" s="14">
        <v>25492</v>
      </c>
      <c r="H710" s="14">
        <v>2366</v>
      </c>
      <c r="R710" s="14">
        <v>-3420</v>
      </c>
      <c r="S710" s="14">
        <v>4385</v>
      </c>
    </row>
    <row r="711" spans="1:19" x14ac:dyDescent="0.25">
      <c r="A711" t="s">
        <v>52</v>
      </c>
      <c r="B711" s="1">
        <v>42895</v>
      </c>
      <c r="C711" s="8" t="s">
        <v>390</v>
      </c>
      <c r="D711" s="10" t="s">
        <v>391</v>
      </c>
      <c r="E711" s="14">
        <v>24470</v>
      </c>
      <c r="F711" s="14">
        <v>24239</v>
      </c>
      <c r="G711" s="14">
        <v>25125</v>
      </c>
      <c r="H711" s="14">
        <v>1369</v>
      </c>
      <c r="R711" s="14">
        <v>-4140</v>
      </c>
      <c r="S711" s="14">
        <v>4145</v>
      </c>
    </row>
    <row r="712" spans="1:19" x14ac:dyDescent="0.25">
      <c r="A712" t="s">
        <v>52</v>
      </c>
      <c r="B712" s="1">
        <v>42896</v>
      </c>
      <c r="C712" s="8" t="s">
        <v>390</v>
      </c>
      <c r="D712" s="10" t="s">
        <v>391</v>
      </c>
      <c r="E712" s="14">
        <v>23005</v>
      </c>
      <c r="F712" s="14">
        <v>22462</v>
      </c>
      <c r="G712" s="14">
        <v>23958</v>
      </c>
      <c r="H712" s="14">
        <v>1680</v>
      </c>
      <c r="R712" s="14">
        <v>-4671</v>
      </c>
      <c r="S712" s="14">
        <v>5023</v>
      </c>
    </row>
    <row r="713" spans="1:19" x14ac:dyDescent="0.25">
      <c r="A713" t="s">
        <v>52</v>
      </c>
      <c r="B713" s="1">
        <v>42897</v>
      </c>
      <c r="C713" s="8" t="s">
        <v>390</v>
      </c>
      <c r="D713" s="10" t="s">
        <v>391</v>
      </c>
      <c r="E713" s="14">
        <v>22588</v>
      </c>
      <c r="F713" s="14">
        <v>22701</v>
      </c>
      <c r="G713" s="14">
        <v>24316</v>
      </c>
      <c r="H713" s="14">
        <v>1950</v>
      </c>
      <c r="R713" s="14">
        <v>-4675</v>
      </c>
      <c r="S713" s="14">
        <v>5281</v>
      </c>
    </row>
    <row r="714" spans="1:19" x14ac:dyDescent="0.25">
      <c r="A714" t="s">
        <v>52</v>
      </c>
      <c r="B714" s="1">
        <v>42898</v>
      </c>
      <c r="C714" s="8" t="s">
        <v>390</v>
      </c>
      <c r="D714" s="10" t="s">
        <v>391</v>
      </c>
      <c r="E714" s="14">
        <v>24822</v>
      </c>
      <c r="F714" s="14">
        <v>24899</v>
      </c>
      <c r="G714" s="14">
        <v>23153</v>
      </c>
      <c r="H714" s="14">
        <v>-1332</v>
      </c>
      <c r="R714" s="14">
        <v>-8455</v>
      </c>
      <c r="S714" s="14">
        <v>5794</v>
      </c>
    </row>
    <row r="715" spans="1:19" x14ac:dyDescent="0.25">
      <c r="A715" t="s">
        <v>52</v>
      </c>
      <c r="B715" s="1">
        <v>42899</v>
      </c>
      <c r="C715" s="8" t="s">
        <v>390</v>
      </c>
      <c r="D715" s="10" t="s">
        <v>391</v>
      </c>
      <c r="E715" s="14">
        <v>24972</v>
      </c>
      <c r="F715" s="14">
        <v>24643</v>
      </c>
      <c r="G715" s="14">
        <v>22235</v>
      </c>
      <c r="H715" s="14">
        <v>-2125</v>
      </c>
      <c r="R715" s="14">
        <v>-8183</v>
      </c>
      <c r="S715" s="14">
        <v>4721</v>
      </c>
    </row>
    <row r="716" spans="1:19" x14ac:dyDescent="0.25">
      <c r="A716" t="s">
        <v>52</v>
      </c>
      <c r="B716" s="1">
        <v>42900</v>
      </c>
      <c r="C716" s="8" t="s">
        <v>390</v>
      </c>
      <c r="D716" s="10" t="s">
        <v>391</v>
      </c>
      <c r="E716" s="14">
        <v>24109</v>
      </c>
      <c r="F716" s="14">
        <v>23895</v>
      </c>
      <c r="G716" s="14">
        <v>28135</v>
      </c>
      <c r="H716" s="14">
        <v>4634</v>
      </c>
      <c r="R716" s="14">
        <v>-1301</v>
      </c>
      <c r="S716" s="14">
        <v>4577</v>
      </c>
    </row>
    <row r="717" spans="1:19" x14ac:dyDescent="0.25">
      <c r="A717" t="s">
        <v>52</v>
      </c>
      <c r="B717" s="1">
        <v>42901</v>
      </c>
      <c r="C717" s="8" t="s">
        <v>390</v>
      </c>
      <c r="D717" s="10" t="s">
        <v>391</v>
      </c>
      <c r="E717" s="14">
        <v>23791</v>
      </c>
      <c r="F717" s="14">
        <v>23917</v>
      </c>
      <c r="G717" s="14">
        <v>30898</v>
      </c>
      <c r="H717" s="14">
        <v>7398</v>
      </c>
      <c r="R717" s="14">
        <v>1887</v>
      </c>
      <c r="S717" s="14">
        <v>4132</v>
      </c>
    </row>
    <row r="718" spans="1:19" x14ac:dyDescent="0.25">
      <c r="A718" t="s">
        <v>52</v>
      </c>
      <c r="B718" s="1">
        <v>42902</v>
      </c>
      <c r="C718" s="8" t="s">
        <v>390</v>
      </c>
      <c r="D718" s="10" t="s">
        <v>391</v>
      </c>
      <c r="E718" s="14">
        <v>24716</v>
      </c>
      <c r="F718" s="14">
        <v>24264</v>
      </c>
      <c r="G718" s="14">
        <v>26753</v>
      </c>
      <c r="H718" s="14">
        <v>2962</v>
      </c>
      <c r="R718" s="14">
        <v>-2657</v>
      </c>
      <c r="S718" s="14">
        <v>4353</v>
      </c>
    </row>
    <row r="719" spans="1:19" x14ac:dyDescent="0.25">
      <c r="A719" t="s">
        <v>52</v>
      </c>
      <c r="B719" s="1">
        <v>42903</v>
      </c>
      <c r="C719" s="8" t="s">
        <v>390</v>
      </c>
      <c r="D719" s="10" t="s">
        <v>391</v>
      </c>
      <c r="E719" s="14">
        <v>22670</v>
      </c>
      <c r="F719" s="14">
        <v>22321</v>
      </c>
      <c r="G719" s="14">
        <v>26664</v>
      </c>
      <c r="H719" s="14">
        <v>4778</v>
      </c>
      <c r="R719" s="14">
        <v>-719</v>
      </c>
      <c r="S719" s="14">
        <v>4158</v>
      </c>
    </row>
    <row r="720" spans="1:19" x14ac:dyDescent="0.25">
      <c r="A720" t="s">
        <v>52</v>
      </c>
      <c r="B720" s="1">
        <v>42904</v>
      </c>
      <c r="C720" s="8" t="s">
        <v>390</v>
      </c>
      <c r="D720" s="10" t="s">
        <v>391</v>
      </c>
      <c r="E720" s="14">
        <v>22805</v>
      </c>
      <c r="F720" s="14">
        <v>22233</v>
      </c>
      <c r="G720" s="14">
        <v>26401</v>
      </c>
      <c r="H720" s="14">
        <v>4480</v>
      </c>
      <c r="R720" s="14">
        <v>-735</v>
      </c>
      <c r="S720" s="14">
        <v>3855</v>
      </c>
    </row>
    <row r="721" spans="1:19" x14ac:dyDescent="0.25">
      <c r="A721" t="s">
        <v>52</v>
      </c>
      <c r="B721" s="1">
        <v>42905</v>
      </c>
      <c r="C721" s="8" t="s">
        <v>390</v>
      </c>
      <c r="D721" s="10" t="s">
        <v>391</v>
      </c>
      <c r="E721" s="14">
        <v>25282</v>
      </c>
      <c r="F721" s="14">
        <v>25057</v>
      </c>
      <c r="G721" s="14">
        <v>27260</v>
      </c>
      <c r="H721" s="14">
        <v>2618</v>
      </c>
      <c r="R721" s="14">
        <v>-2152</v>
      </c>
      <c r="S721" s="14">
        <v>3373</v>
      </c>
    </row>
    <row r="722" spans="1:19" x14ac:dyDescent="0.25">
      <c r="A722" t="s">
        <v>52</v>
      </c>
      <c r="B722" s="1">
        <v>42906</v>
      </c>
      <c r="C722" s="8" t="s">
        <v>390</v>
      </c>
      <c r="D722" s="10" t="s">
        <v>391</v>
      </c>
      <c r="E722" s="14">
        <v>25275</v>
      </c>
      <c r="F722" s="14">
        <v>25158</v>
      </c>
      <c r="G722" s="14">
        <v>27797</v>
      </c>
      <c r="H722" s="14">
        <v>3064</v>
      </c>
      <c r="R722" s="14">
        <v>-2088</v>
      </c>
      <c r="S722" s="14">
        <v>3722</v>
      </c>
    </row>
    <row r="723" spans="1:19" x14ac:dyDescent="0.25">
      <c r="A723" t="s">
        <v>52</v>
      </c>
      <c r="B723" s="1">
        <v>42907</v>
      </c>
      <c r="C723" s="8" t="s">
        <v>390</v>
      </c>
      <c r="D723" s="10" t="s">
        <v>391</v>
      </c>
      <c r="E723" s="14">
        <v>24037</v>
      </c>
      <c r="F723" s="14">
        <v>23665</v>
      </c>
      <c r="G723" s="14">
        <v>28303</v>
      </c>
      <c r="H723" s="14">
        <v>5129</v>
      </c>
      <c r="R723" s="14">
        <v>93</v>
      </c>
      <c r="S723" s="14">
        <v>3590</v>
      </c>
    </row>
    <row r="724" spans="1:19" x14ac:dyDescent="0.25">
      <c r="A724" t="s">
        <v>52</v>
      </c>
      <c r="B724" s="1">
        <v>42908</v>
      </c>
      <c r="C724" s="8" t="s">
        <v>390</v>
      </c>
      <c r="D724" s="10" t="s">
        <v>391</v>
      </c>
      <c r="E724" s="14">
        <v>23715</v>
      </c>
      <c r="F724" s="14">
        <v>23726</v>
      </c>
      <c r="G724" s="14">
        <v>29559</v>
      </c>
      <c r="H724" s="14">
        <v>6348</v>
      </c>
      <c r="R724" s="14">
        <v>1349</v>
      </c>
      <c r="S724" s="14">
        <v>3548</v>
      </c>
    </row>
    <row r="725" spans="1:19" x14ac:dyDescent="0.25">
      <c r="A725" t="s">
        <v>52</v>
      </c>
      <c r="B725" s="1">
        <v>42909</v>
      </c>
      <c r="C725" s="8" t="s">
        <v>390</v>
      </c>
      <c r="D725" s="10" t="s">
        <v>391</v>
      </c>
      <c r="E725" s="14">
        <v>25125</v>
      </c>
      <c r="F725" s="14">
        <v>24954</v>
      </c>
      <c r="G725" s="14">
        <v>27347</v>
      </c>
      <c r="H725" s="14">
        <v>2919</v>
      </c>
      <c r="R725" s="14">
        <v>-2304</v>
      </c>
      <c r="S725" s="14">
        <v>3739</v>
      </c>
    </row>
    <row r="726" spans="1:19" x14ac:dyDescent="0.25">
      <c r="A726" t="s">
        <v>52</v>
      </c>
      <c r="B726" s="1">
        <v>42910</v>
      </c>
      <c r="C726" s="8" t="s">
        <v>390</v>
      </c>
      <c r="D726" s="10" t="s">
        <v>391</v>
      </c>
      <c r="E726" s="14">
        <v>24277</v>
      </c>
      <c r="F726" s="14">
        <v>24023</v>
      </c>
      <c r="G726" s="14">
        <v>26002</v>
      </c>
      <c r="H726" s="14">
        <v>2496</v>
      </c>
      <c r="R726" s="14">
        <v>-2552</v>
      </c>
      <c r="S726" s="14">
        <v>3538</v>
      </c>
    </row>
    <row r="727" spans="1:19" x14ac:dyDescent="0.25">
      <c r="A727" t="s">
        <v>52</v>
      </c>
      <c r="B727" s="1">
        <v>42911</v>
      </c>
      <c r="C727" s="8" t="s">
        <v>390</v>
      </c>
      <c r="D727" s="10" t="s">
        <v>391</v>
      </c>
      <c r="E727" s="14">
        <v>25090</v>
      </c>
      <c r="F727" s="14">
        <v>25094</v>
      </c>
      <c r="G727" s="14">
        <v>26376</v>
      </c>
      <c r="H727" s="14">
        <v>1879</v>
      </c>
      <c r="R727" s="14">
        <v>-3415</v>
      </c>
      <c r="S727" s="14">
        <v>3771</v>
      </c>
    </row>
    <row r="728" spans="1:19" x14ac:dyDescent="0.25">
      <c r="A728" t="s">
        <v>52</v>
      </c>
      <c r="B728" s="1">
        <v>42912</v>
      </c>
      <c r="C728" s="8" t="s">
        <v>390</v>
      </c>
      <c r="D728" s="10" t="s">
        <v>391</v>
      </c>
      <c r="E728" s="14">
        <v>26555</v>
      </c>
      <c r="F728" s="14">
        <v>25768</v>
      </c>
      <c r="G728" s="14">
        <v>26281</v>
      </c>
      <c r="H728" s="14">
        <v>1049</v>
      </c>
      <c r="R728" s="14">
        <v>-4273</v>
      </c>
      <c r="S728" s="14">
        <v>3801</v>
      </c>
    </row>
    <row r="729" spans="1:19" x14ac:dyDescent="0.25">
      <c r="A729" t="s">
        <v>52</v>
      </c>
      <c r="B729" s="1">
        <v>42913</v>
      </c>
      <c r="C729" s="8" t="s">
        <v>390</v>
      </c>
      <c r="D729" s="10" t="s">
        <v>391</v>
      </c>
      <c r="E729" s="14">
        <v>25175</v>
      </c>
      <c r="F729" s="14">
        <v>25179</v>
      </c>
      <c r="G729" s="14">
        <v>25269</v>
      </c>
      <c r="H729" s="14">
        <v>655</v>
      </c>
      <c r="R729" s="14">
        <v>-4171</v>
      </c>
      <c r="S729" s="14">
        <v>3306</v>
      </c>
    </row>
    <row r="730" spans="1:19" x14ac:dyDescent="0.25">
      <c r="A730" t="s">
        <v>52</v>
      </c>
      <c r="B730" s="1">
        <v>42914</v>
      </c>
      <c r="C730" s="8" t="s">
        <v>390</v>
      </c>
      <c r="D730" s="10" t="s">
        <v>391</v>
      </c>
      <c r="E730" s="14">
        <v>24235</v>
      </c>
      <c r="F730" s="14">
        <v>23991</v>
      </c>
      <c r="G730" s="14">
        <v>25738</v>
      </c>
      <c r="H730" s="14">
        <v>2277</v>
      </c>
      <c r="R730" s="14">
        <v>-2996</v>
      </c>
      <c r="S730" s="14">
        <v>3753</v>
      </c>
    </row>
    <row r="731" spans="1:19" x14ac:dyDescent="0.25">
      <c r="A731" t="s">
        <v>52</v>
      </c>
      <c r="B731" s="1">
        <v>42915</v>
      </c>
      <c r="C731" s="8" t="s">
        <v>390</v>
      </c>
      <c r="D731" s="10" t="s">
        <v>391</v>
      </c>
      <c r="E731" s="14">
        <v>23925</v>
      </c>
      <c r="F731" s="14">
        <v>23761</v>
      </c>
      <c r="G731" s="14">
        <v>26321</v>
      </c>
      <c r="H731" s="14">
        <v>3117</v>
      </c>
      <c r="R731" s="14">
        <v>-1664</v>
      </c>
      <c r="S731" s="14">
        <v>3269</v>
      </c>
    </row>
    <row r="732" spans="1:19" x14ac:dyDescent="0.25">
      <c r="A732" t="s">
        <v>52</v>
      </c>
      <c r="B732" s="1">
        <v>42916</v>
      </c>
      <c r="C732" s="8" t="s">
        <v>390</v>
      </c>
      <c r="D732" s="10" t="s">
        <v>391</v>
      </c>
      <c r="E732" s="14">
        <v>25520</v>
      </c>
      <c r="F732" s="14">
        <v>25486</v>
      </c>
      <c r="G732" s="14">
        <v>28286</v>
      </c>
      <c r="H732" s="14">
        <v>3398</v>
      </c>
      <c r="R732" s="14">
        <v>-882</v>
      </c>
      <c r="S732" s="14">
        <v>2772</v>
      </c>
    </row>
    <row r="733" spans="1:19" x14ac:dyDescent="0.25">
      <c r="A733" t="s">
        <v>52</v>
      </c>
      <c r="B733" s="1">
        <v>42917</v>
      </c>
      <c r="C733" s="8" t="s">
        <v>390</v>
      </c>
      <c r="D733" s="10" t="s">
        <v>391</v>
      </c>
      <c r="E733" s="14">
        <v>23070</v>
      </c>
      <c r="F733" s="14">
        <v>22515</v>
      </c>
      <c r="G733" s="14">
        <v>26319</v>
      </c>
      <c r="H733" s="14">
        <v>4375</v>
      </c>
      <c r="R733" s="14">
        <v>506</v>
      </c>
      <c r="S733" s="14">
        <v>2386</v>
      </c>
    </row>
    <row r="734" spans="1:19" x14ac:dyDescent="0.25">
      <c r="A734" t="s">
        <v>52</v>
      </c>
      <c r="B734" s="1">
        <v>42918</v>
      </c>
      <c r="C734" s="8" t="s">
        <v>390</v>
      </c>
      <c r="D734" s="10" t="s">
        <v>391</v>
      </c>
      <c r="E734" s="14">
        <v>22816</v>
      </c>
      <c r="F734" s="14">
        <v>22252</v>
      </c>
      <c r="G734" s="14">
        <v>24860</v>
      </c>
      <c r="H734" s="14">
        <v>3170</v>
      </c>
      <c r="R734" s="14">
        <v>-990</v>
      </c>
      <c r="S734" s="14">
        <v>2676</v>
      </c>
    </row>
    <row r="735" spans="1:19" x14ac:dyDescent="0.25">
      <c r="A735" t="s">
        <v>52</v>
      </c>
      <c r="B735" s="1">
        <v>42919</v>
      </c>
      <c r="C735" s="8" t="s">
        <v>390</v>
      </c>
      <c r="D735" s="10" t="s">
        <v>391</v>
      </c>
      <c r="E735" s="14">
        <v>23727</v>
      </c>
      <c r="F735" s="14">
        <v>23813</v>
      </c>
      <c r="G735" s="14">
        <v>24893</v>
      </c>
      <c r="H735" s="14">
        <v>1596</v>
      </c>
      <c r="R735" s="14">
        <v>-2487</v>
      </c>
      <c r="S735" s="14">
        <v>2596</v>
      </c>
    </row>
    <row r="736" spans="1:19" x14ac:dyDescent="0.25">
      <c r="A736" t="s">
        <v>52</v>
      </c>
      <c r="B736" s="1">
        <v>42920</v>
      </c>
      <c r="C736" s="8" t="s">
        <v>390</v>
      </c>
      <c r="D736" s="10" t="s">
        <v>391</v>
      </c>
      <c r="E736" s="14">
        <v>22175</v>
      </c>
      <c r="F736" s="14">
        <v>21416</v>
      </c>
      <c r="G736" s="14">
        <v>22604</v>
      </c>
      <c r="H736" s="14">
        <v>1728</v>
      </c>
      <c r="R736" s="14">
        <v>-2030</v>
      </c>
      <c r="S736" s="14">
        <v>2268</v>
      </c>
    </row>
    <row r="737" spans="1:19" x14ac:dyDescent="0.25">
      <c r="A737" t="s">
        <v>52</v>
      </c>
      <c r="B737" s="1">
        <v>42921</v>
      </c>
      <c r="C737" s="8" t="s">
        <v>390</v>
      </c>
      <c r="D737" s="10" t="s">
        <v>391</v>
      </c>
      <c r="E737" s="14">
        <v>24193</v>
      </c>
      <c r="F737" s="14">
        <v>24100</v>
      </c>
      <c r="G737" s="14">
        <v>21824</v>
      </c>
      <c r="H737" s="14">
        <v>-1763</v>
      </c>
      <c r="R737" s="14">
        <v>-5832</v>
      </c>
      <c r="S737" s="14">
        <v>2584</v>
      </c>
    </row>
    <row r="738" spans="1:19" x14ac:dyDescent="0.25">
      <c r="A738" t="s">
        <v>52</v>
      </c>
      <c r="B738" s="1">
        <v>42922</v>
      </c>
      <c r="C738" s="8" t="s">
        <v>390</v>
      </c>
      <c r="D738" s="10" t="s">
        <v>391</v>
      </c>
      <c r="E738" s="14">
        <v>24642</v>
      </c>
      <c r="F738" s="14">
        <v>24623</v>
      </c>
      <c r="G738" s="14">
        <v>21323</v>
      </c>
      <c r="H738" s="14">
        <v>-2775</v>
      </c>
      <c r="R738" s="14">
        <v>-6978</v>
      </c>
      <c r="S738" s="14">
        <v>2707</v>
      </c>
    </row>
    <row r="739" spans="1:19" x14ac:dyDescent="0.25">
      <c r="A739" t="s">
        <v>52</v>
      </c>
      <c r="B739" s="1">
        <v>42923</v>
      </c>
      <c r="C739" s="8" t="s">
        <v>390</v>
      </c>
      <c r="D739" s="10" t="s">
        <v>391</v>
      </c>
      <c r="E739" s="14">
        <v>24797</v>
      </c>
      <c r="F739" s="14">
        <v>24746</v>
      </c>
      <c r="G739" s="14">
        <v>20164</v>
      </c>
      <c r="H739" s="14">
        <v>-4002</v>
      </c>
      <c r="R739" s="14">
        <v>-7972</v>
      </c>
      <c r="S739" s="14">
        <v>2452</v>
      </c>
    </row>
    <row r="740" spans="1:19" x14ac:dyDescent="0.25">
      <c r="A740" t="s">
        <v>52</v>
      </c>
      <c r="B740" s="1">
        <v>42924</v>
      </c>
      <c r="C740" s="8" t="s">
        <v>390</v>
      </c>
      <c r="D740" s="10" t="s">
        <v>391</v>
      </c>
      <c r="E740" s="14">
        <v>23190</v>
      </c>
      <c r="F740" s="14">
        <v>23384</v>
      </c>
      <c r="G740" s="14">
        <v>21495</v>
      </c>
      <c r="H740" s="14">
        <v>-1397</v>
      </c>
      <c r="R740" s="14">
        <v>-4790</v>
      </c>
      <c r="S740" s="14">
        <v>1879</v>
      </c>
    </row>
    <row r="741" spans="1:19" x14ac:dyDescent="0.25">
      <c r="A741" t="s">
        <v>52</v>
      </c>
      <c r="B741" s="1">
        <v>42925</v>
      </c>
      <c r="C741" s="8" t="s">
        <v>390</v>
      </c>
      <c r="D741" s="10" t="s">
        <v>391</v>
      </c>
      <c r="E741" s="14">
        <v>23284</v>
      </c>
      <c r="F741" s="14">
        <v>23383</v>
      </c>
      <c r="G741" s="14">
        <v>21013</v>
      </c>
      <c r="H741" s="14">
        <v>-1867</v>
      </c>
      <c r="R741" s="14">
        <v>-5660</v>
      </c>
      <c r="S741" s="14">
        <v>2298</v>
      </c>
    </row>
    <row r="742" spans="1:19" x14ac:dyDescent="0.25">
      <c r="A742" t="s">
        <v>52</v>
      </c>
      <c r="B742" s="1">
        <v>42926</v>
      </c>
      <c r="C742" s="8" t="s">
        <v>390</v>
      </c>
      <c r="D742" s="10" t="s">
        <v>391</v>
      </c>
      <c r="E742" s="14">
        <v>25371</v>
      </c>
      <c r="F742" s="14">
        <v>25331</v>
      </c>
      <c r="G742" s="14">
        <v>19681</v>
      </c>
      <c r="H742" s="14">
        <v>-5074</v>
      </c>
      <c r="R742" s="14">
        <v>-8724</v>
      </c>
      <c r="S742" s="14">
        <v>2190</v>
      </c>
    </row>
    <row r="743" spans="1:19" x14ac:dyDescent="0.25">
      <c r="A743" t="s">
        <v>52</v>
      </c>
      <c r="B743" s="1">
        <v>42927</v>
      </c>
      <c r="C743" s="8" t="s">
        <v>390</v>
      </c>
      <c r="D743" s="10" t="s">
        <v>391</v>
      </c>
      <c r="E743" s="14">
        <v>24740</v>
      </c>
      <c r="F743" s="14">
        <v>24716</v>
      </c>
      <c r="G743" s="14">
        <v>20795</v>
      </c>
      <c r="H743" s="14">
        <v>-3491</v>
      </c>
      <c r="R743" s="14">
        <v>-6657</v>
      </c>
      <c r="S743" s="14">
        <v>1691</v>
      </c>
    </row>
    <row r="744" spans="1:19" x14ac:dyDescent="0.25">
      <c r="A744" t="s">
        <v>52</v>
      </c>
      <c r="B744" s="1">
        <v>42928</v>
      </c>
      <c r="C744" s="8" t="s">
        <v>390</v>
      </c>
      <c r="D744" s="10" t="s">
        <v>391</v>
      </c>
      <c r="E744" s="14">
        <v>24099</v>
      </c>
      <c r="F744" s="14">
        <v>24112</v>
      </c>
      <c r="G744" s="14">
        <v>20461</v>
      </c>
      <c r="H744" s="14">
        <v>-3224</v>
      </c>
      <c r="R744" s="14">
        <v>-7533</v>
      </c>
      <c r="S744" s="14">
        <v>2796</v>
      </c>
    </row>
    <row r="745" spans="1:19" x14ac:dyDescent="0.25">
      <c r="A745" t="s">
        <v>52</v>
      </c>
      <c r="B745" s="1">
        <v>42929</v>
      </c>
      <c r="C745" s="8" t="s">
        <v>390</v>
      </c>
      <c r="D745" s="10" t="s">
        <v>391</v>
      </c>
      <c r="E745" s="14">
        <v>23685</v>
      </c>
      <c r="F745" s="14">
        <v>23563</v>
      </c>
      <c r="G745" s="14">
        <v>18517</v>
      </c>
      <c r="H745" s="14">
        <v>-4653</v>
      </c>
      <c r="R745" s="14">
        <v>-9116</v>
      </c>
      <c r="S745" s="14">
        <v>2959</v>
      </c>
    </row>
    <row r="746" spans="1:19" x14ac:dyDescent="0.25">
      <c r="A746" t="s">
        <v>52</v>
      </c>
      <c r="B746" s="1">
        <v>42930</v>
      </c>
      <c r="C746" s="8" t="s">
        <v>390</v>
      </c>
      <c r="D746" s="10" t="s">
        <v>391</v>
      </c>
      <c r="E746" s="14">
        <v>24658</v>
      </c>
      <c r="F746" s="14">
        <v>24561</v>
      </c>
      <c r="G746" s="14">
        <v>18519</v>
      </c>
      <c r="H746" s="14">
        <v>-5655</v>
      </c>
      <c r="R746" s="14">
        <v>-9265</v>
      </c>
      <c r="S746" s="14">
        <v>2105</v>
      </c>
    </row>
    <row r="747" spans="1:19" x14ac:dyDescent="0.25">
      <c r="A747" t="s">
        <v>52</v>
      </c>
      <c r="B747" s="1">
        <v>42931</v>
      </c>
      <c r="C747" s="8" t="s">
        <v>390</v>
      </c>
      <c r="D747" s="10" t="s">
        <v>391</v>
      </c>
      <c r="E747" s="14">
        <v>22751</v>
      </c>
      <c r="F747" s="14">
        <v>22923</v>
      </c>
      <c r="G747" s="14">
        <v>17381</v>
      </c>
      <c r="H747" s="14">
        <v>-5163</v>
      </c>
      <c r="R747" s="14">
        <v>-9650</v>
      </c>
      <c r="S747" s="14">
        <v>3007</v>
      </c>
    </row>
    <row r="748" spans="1:19" x14ac:dyDescent="0.25">
      <c r="A748" t="s">
        <v>52</v>
      </c>
      <c r="B748" s="1">
        <v>42932</v>
      </c>
      <c r="C748" s="8" t="s">
        <v>390</v>
      </c>
      <c r="D748" s="10" t="s">
        <v>391</v>
      </c>
      <c r="E748" s="14">
        <v>22241</v>
      </c>
      <c r="F748" s="14">
        <v>22484</v>
      </c>
      <c r="G748" s="14">
        <v>15918</v>
      </c>
      <c r="H748" s="14">
        <v>-6171</v>
      </c>
      <c r="R748" s="14">
        <v>-10673</v>
      </c>
      <c r="S748" s="14">
        <v>2988</v>
      </c>
    </row>
    <row r="749" spans="1:19" x14ac:dyDescent="0.25">
      <c r="A749" t="s">
        <v>52</v>
      </c>
      <c r="B749" s="1">
        <v>42933</v>
      </c>
      <c r="C749" s="8" t="s">
        <v>390</v>
      </c>
      <c r="D749" s="10" t="s">
        <v>391</v>
      </c>
      <c r="E749" s="14">
        <v>24970</v>
      </c>
      <c r="F749" s="14">
        <v>25016</v>
      </c>
      <c r="G749" s="14">
        <v>16985</v>
      </c>
      <c r="H749" s="14">
        <v>-7654</v>
      </c>
      <c r="R749" s="14">
        <v>-11322</v>
      </c>
      <c r="S749" s="14">
        <v>2145</v>
      </c>
    </row>
    <row r="750" spans="1:19" x14ac:dyDescent="0.25">
      <c r="A750" t="s">
        <v>52</v>
      </c>
      <c r="B750" s="1">
        <v>42934</v>
      </c>
      <c r="C750" s="8" t="s">
        <v>390</v>
      </c>
      <c r="D750" s="10" t="s">
        <v>391</v>
      </c>
      <c r="E750" s="14">
        <v>25452</v>
      </c>
      <c r="F750" s="14">
        <v>25355</v>
      </c>
      <c r="G750" s="14">
        <v>15641</v>
      </c>
      <c r="H750" s="14">
        <v>-9314</v>
      </c>
      <c r="R750" s="14">
        <v>-12569</v>
      </c>
      <c r="S750" s="14">
        <v>1728</v>
      </c>
    </row>
    <row r="751" spans="1:19" x14ac:dyDescent="0.25">
      <c r="A751" t="s">
        <v>52</v>
      </c>
      <c r="B751" s="1">
        <v>42935</v>
      </c>
      <c r="C751" s="8" t="s">
        <v>390</v>
      </c>
      <c r="D751" s="10" t="s">
        <v>391</v>
      </c>
      <c r="E751" s="14">
        <v>24809</v>
      </c>
      <c r="F751" s="14">
        <v>24816</v>
      </c>
      <c r="G751" s="14">
        <v>14559</v>
      </c>
      <c r="H751" s="14">
        <v>-9869</v>
      </c>
      <c r="R751" s="14">
        <v>-13553</v>
      </c>
      <c r="S751" s="14">
        <v>2178</v>
      </c>
    </row>
    <row r="752" spans="1:19" x14ac:dyDescent="0.25">
      <c r="A752" t="s">
        <v>52</v>
      </c>
      <c r="B752" s="1">
        <v>42936</v>
      </c>
      <c r="C752" s="8" t="s">
        <v>390</v>
      </c>
      <c r="D752" s="10" t="s">
        <v>391</v>
      </c>
      <c r="E752" s="14">
        <v>23671</v>
      </c>
      <c r="F752" s="14">
        <v>23759</v>
      </c>
      <c r="G752" s="14">
        <v>13636</v>
      </c>
      <c r="H752" s="14">
        <v>-9786</v>
      </c>
      <c r="R752" s="14">
        <v>-13550</v>
      </c>
      <c r="S752" s="14">
        <v>2274</v>
      </c>
    </row>
    <row r="753" spans="1:19" x14ac:dyDescent="0.25">
      <c r="A753" t="s">
        <v>52</v>
      </c>
      <c r="B753" s="1">
        <v>42937</v>
      </c>
      <c r="C753" s="8" t="s">
        <v>390</v>
      </c>
      <c r="D753" s="10" t="s">
        <v>391</v>
      </c>
      <c r="E753" s="14">
        <v>24663</v>
      </c>
      <c r="F753" s="14">
        <v>24597</v>
      </c>
      <c r="G753" s="14">
        <v>13693</v>
      </c>
      <c r="H753" s="14">
        <v>-10555</v>
      </c>
      <c r="R753" s="14">
        <v>-13914</v>
      </c>
      <c r="S753" s="14">
        <v>1881</v>
      </c>
    </row>
    <row r="754" spans="1:19" x14ac:dyDescent="0.25">
      <c r="A754" t="s">
        <v>52</v>
      </c>
      <c r="B754" s="1">
        <v>42938</v>
      </c>
      <c r="C754" s="8" t="s">
        <v>390</v>
      </c>
      <c r="D754" s="10" t="s">
        <v>391</v>
      </c>
      <c r="E754" s="14">
        <v>23395</v>
      </c>
      <c r="F754" s="14">
        <v>23808</v>
      </c>
      <c r="G754" s="14">
        <v>15323</v>
      </c>
      <c r="H754" s="14">
        <v>-8144</v>
      </c>
      <c r="R754" s="14">
        <v>-11041</v>
      </c>
      <c r="S754" s="14">
        <v>1437</v>
      </c>
    </row>
    <row r="755" spans="1:19" x14ac:dyDescent="0.25">
      <c r="A755" t="s">
        <v>52</v>
      </c>
      <c r="B755" s="1">
        <v>42939</v>
      </c>
      <c r="C755" s="8" t="s">
        <v>390</v>
      </c>
      <c r="D755" s="10" t="s">
        <v>391</v>
      </c>
      <c r="E755" s="14">
        <v>23275</v>
      </c>
      <c r="F755" s="14">
        <v>23284</v>
      </c>
      <c r="G755" s="14">
        <v>12618</v>
      </c>
      <c r="H755" s="14">
        <v>-10365</v>
      </c>
      <c r="R755" s="14">
        <v>-13384</v>
      </c>
      <c r="S755" s="14">
        <v>1527</v>
      </c>
    </row>
    <row r="756" spans="1:19" x14ac:dyDescent="0.25">
      <c r="A756" t="s">
        <v>52</v>
      </c>
      <c r="B756" s="1">
        <v>42940</v>
      </c>
      <c r="C756" s="8" t="s">
        <v>390</v>
      </c>
      <c r="D756" s="10" t="s">
        <v>391</v>
      </c>
      <c r="E756" s="14">
        <v>25905</v>
      </c>
      <c r="F756" s="14">
        <v>25699</v>
      </c>
      <c r="G756" s="14">
        <v>14197</v>
      </c>
      <c r="H756" s="14">
        <v>-11196</v>
      </c>
      <c r="R756" s="14">
        <v>-14582</v>
      </c>
      <c r="S756" s="14">
        <v>1878</v>
      </c>
    </row>
    <row r="757" spans="1:19" x14ac:dyDescent="0.25">
      <c r="A757" t="s">
        <v>52</v>
      </c>
      <c r="B757" s="1">
        <v>42941</v>
      </c>
      <c r="C757" s="8" t="s">
        <v>390</v>
      </c>
      <c r="D757" s="10" t="s">
        <v>391</v>
      </c>
      <c r="E757" s="14">
        <v>26190</v>
      </c>
      <c r="F757" s="14">
        <v>26120</v>
      </c>
      <c r="G757" s="14">
        <v>12974</v>
      </c>
      <c r="H757" s="14">
        <v>-12799</v>
      </c>
      <c r="R757" s="14">
        <v>-16441</v>
      </c>
      <c r="S757" s="14">
        <v>2159</v>
      </c>
    </row>
    <row r="758" spans="1:19" x14ac:dyDescent="0.25">
      <c r="A758" t="s">
        <v>52</v>
      </c>
      <c r="B758" s="1">
        <v>42942</v>
      </c>
      <c r="C758" s="8" t="s">
        <v>390</v>
      </c>
      <c r="D758" s="10" t="s">
        <v>391</v>
      </c>
      <c r="E758" s="14">
        <v>26078</v>
      </c>
      <c r="F758" s="14">
        <v>25779</v>
      </c>
      <c r="G758" s="14">
        <v>12807</v>
      </c>
      <c r="H758" s="14">
        <v>-12601</v>
      </c>
      <c r="R758" s="14">
        <v>-16718</v>
      </c>
      <c r="S758" s="14">
        <v>2635</v>
      </c>
    </row>
    <row r="759" spans="1:19" x14ac:dyDescent="0.25">
      <c r="A759" t="s">
        <v>52</v>
      </c>
      <c r="B759" s="1">
        <v>42943</v>
      </c>
      <c r="C759" s="8" t="s">
        <v>390</v>
      </c>
      <c r="D759" s="10" t="s">
        <v>391</v>
      </c>
      <c r="E759" s="14">
        <v>24055</v>
      </c>
      <c r="F759" s="14">
        <v>22699</v>
      </c>
      <c r="G759" s="14">
        <v>11652</v>
      </c>
      <c r="H759" s="14">
        <v>-10698</v>
      </c>
      <c r="R759" s="14">
        <v>-15093</v>
      </c>
      <c r="S759" s="14">
        <v>2907</v>
      </c>
    </row>
    <row r="760" spans="1:19" x14ac:dyDescent="0.25">
      <c r="A760" t="s">
        <v>52</v>
      </c>
      <c r="B760" s="1">
        <v>42944</v>
      </c>
      <c r="C760" s="8" t="s">
        <v>390</v>
      </c>
      <c r="D760" s="10" t="s">
        <v>391</v>
      </c>
      <c r="E760" s="14">
        <v>24845</v>
      </c>
      <c r="F760" s="14">
        <v>24559</v>
      </c>
      <c r="G760" s="14">
        <v>13383</v>
      </c>
      <c r="H760" s="14">
        <v>-10861</v>
      </c>
      <c r="R760" s="14">
        <v>-14536</v>
      </c>
      <c r="S760" s="14">
        <v>2164</v>
      </c>
    </row>
    <row r="761" spans="1:19" x14ac:dyDescent="0.25">
      <c r="A761" t="s">
        <v>52</v>
      </c>
      <c r="B761" s="1">
        <v>42945</v>
      </c>
      <c r="C761" s="8" t="s">
        <v>390</v>
      </c>
      <c r="D761" s="10" t="s">
        <v>391</v>
      </c>
      <c r="E761" s="14">
        <v>23165</v>
      </c>
      <c r="F761" s="14">
        <v>23216</v>
      </c>
      <c r="G761" s="14">
        <v>13560</v>
      </c>
      <c r="H761" s="14">
        <v>-9342</v>
      </c>
      <c r="R761" s="14">
        <v>-12576</v>
      </c>
      <c r="S761" s="14">
        <v>1787</v>
      </c>
    </row>
    <row r="762" spans="1:19" x14ac:dyDescent="0.25">
      <c r="A762" t="s">
        <v>52</v>
      </c>
      <c r="B762" s="1">
        <v>42946</v>
      </c>
      <c r="C762" s="8" t="s">
        <v>390</v>
      </c>
      <c r="D762" s="10" t="s">
        <v>391</v>
      </c>
      <c r="E762" s="14">
        <v>23146</v>
      </c>
      <c r="F762" s="14">
        <v>23250</v>
      </c>
      <c r="G762" s="14">
        <v>12778</v>
      </c>
      <c r="H762" s="14">
        <v>-10161</v>
      </c>
      <c r="R762" s="14">
        <v>-13511</v>
      </c>
      <c r="S762" s="14">
        <v>1903</v>
      </c>
    </row>
    <row r="763" spans="1:19" x14ac:dyDescent="0.25">
      <c r="A763" t="s">
        <v>52</v>
      </c>
      <c r="B763" s="1">
        <v>42947</v>
      </c>
      <c r="C763" s="8" t="s">
        <v>390</v>
      </c>
      <c r="D763" s="10" t="s">
        <v>391</v>
      </c>
      <c r="E763" s="14">
        <v>25816</v>
      </c>
      <c r="F763" s="14">
        <v>26158</v>
      </c>
      <c r="G763" s="14">
        <v>13233</v>
      </c>
      <c r="H763" s="14">
        <v>-12587</v>
      </c>
      <c r="R763" s="14">
        <v>-15964</v>
      </c>
      <c r="S763" s="14">
        <v>1891</v>
      </c>
    </row>
    <row r="764" spans="1:19" x14ac:dyDescent="0.25">
      <c r="A764" t="s">
        <v>52</v>
      </c>
      <c r="B764" s="1">
        <v>42948</v>
      </c>
      <c r="C764" s="8" t="s">
        <v>390</v>
      </c>
      <c r="D764" s="10" t="s">
        <v>391</v>
      </c>
      <c r="E764" s="14">
        <v>26715</v>
      </c>
      <c r="F764" s="14">
        <v>27070</v>
      </c>
      <c r="G764" s="14">
        <v>12945</v>
      </c>
      <c r="H764" s="14">
        <v>-13794</v>
      </c>
      <c r="R764" s="14">
        <v>-16268</v>
      </c>
      <c r="S764" s="14">
        <v>1019</v>
      </c>
    </row>
    <row r="765" spans="1:19" x14ac:dyDescent="0.25">
      <c r="A765" t="s">
        <v>52</v>
      </c>
      <c r="B765" s="1">
        <v>42949</v>
      </c>
      <c r="C765" s="8" t="s">
        <v>390</v>
      </c>
      <c r="D765" s="10" t="s">
        <v>391</v>
      </c>
      <c r="E765" s="14">
        <v>26830</v>
      </c>
      <c r="F765" s="14">
        <v>26944</v>
      </c>
      <c r="G765" s="14">
        <v>12921</v>
      </c>
      <c r="H765" s="14">
        <v>-13687</v>
      </c>
      <c r="R765" s="14">
        <v>-16987</v>
      </c>
      <c r="S765" s="14">
        <v>1819</v>
      </c>
    </row>
    <row r="766" spans="1:19" x14ac:dyDescent="0.25">
      <c r="A766" t="s">
        <v>52</v>
      </c>
      <c r="B766" s="1">
        <v>42950</v>
      </c>
      <c r="C766" s="8" t="s">
        <v>390</v>
      </c>
      <c r="D766" s="10" t="s">
        <v>391</v>
      </c>
      <c r="E766" s="14">
        <v>27350</v>
      </c>
      <c r="F766" s="14">
        <v>27176</v>
      </c>
      <c r="G766" s="14">
        <v>12555</v>
      </c>
      <c r="H766" s="14">
        <v>-14316</v>
      </c>
      <c r="R766" s="14">
        <v>-17223</v>
      </c>
      <c r="S766" s="14">
        <v>1473</v>
      </c>
    </row>
    <row r="767" spans="1:19" x14ac:dyDescent="0.25">
      <c r="A767" t="s">
        <v>52</v>
      </c>
      <c r="B767" s="1">
        <v>42951</v>
      </c>
      <c r="C767" s="8" t="s">
        <v>390</v>
      </c>
      <c r="D767" s="10" t="s">
        <v>391</v>
      </c>
      <c r="E767" s="14">
        <v>28130</v>
      </c>
      <c r="F767" s="14">
        <v>27916</v>
      </c>
      <c r="G767" s="14">
        <v>13492</v>
      </c>
      <c r="H767" s="14">
        <v>-14114</v>
      </c>
      <c r="R767" s="14">
        <v>-17047</v>
      </c>
      <c r="S767" s="14">
        <v>1507</v>
      </c>
    </row>
    <row r="768" spans="1:19" x14ac:dyDescent="0.25">
      <c r="A768" t="s">
        <v>52</v>
      </c>
      <c r="B768" s="1">
        <v>42952</v>
      </c>
      <c r="C768" s="8" t="s">
        <v>390</v>
      </c>
      <c r="D768" s="10" t="s">
        <v>391</v>
      </c>
      <c r="E768" s="14">
        <v>25207</v>
      </c>
      <c r="F768" s="14">
        <v>24163</v>
      </c>
      <c r="G768" s="14">
        <v>14040</v>
      </c>
      <c r="H768" s="14">
        <v>-9821</v>
      </c>
      <c r="R768" s="14">
        <v>-12970</v>
      </c>
      <c r="S768" s="14">
        <v>1746</v>
      </c>
    </row>
    <row r="769" spans="1:19" x14ac:dyDescent="0.25">
      <c r="A769" t="s">
        <v>52</v>
      </c>
      <c r="B769" s="1">
        <v>42953</v>
      </c>
      <c r="C769" s="8" t="s">
        <v>390</v>
      </c>
      <c r="D769" s="10" t="s">
        <v>391</v>
      </c>
      <c r="E769" s="14">
        <v>25220</v>
      </c>
      <c r="F769" s="14">
        <v>24032</v>
      </c>
      <c r="G769" s="14">
        <v>13912</v>
      </c>
      <c r="H769" s="14">
        <v>-9838</v>
      </c>
      <c r="R769" s="14">
        <v>-13054</v>
      </c>
      <c r="S769" s="14">
        <v>1836</v>
      </c>
    </row>
    <row r="770" spans="1:19" x14ac:dyDescent="0.25">
      <c r="A770" t="s">
        <v>52</v>
      </c>
      <c r="B770" s="1">
        <v>42954</v>
      </c>
      <c r="C770" s="8" t="s">
        <v>390</v>
      </c>
      <c r="D770" s="10" t="s">
        <v>391</v>
      </c>
      <c r="E770" s="14">
        <v>26890</v>
      </c>
      <c r="F770" s="14">
        <v>25551</v>
      </c>
      <c r="G770" s="14">
        <v>13481</v>
      </c>
      <c r="R770" s="14">
        <v>-15139</v>
      </c>
      <c r="S770" s="14">
        <v>2061</v>
      </c>
    </row>
    <row r="771" spans="1:19" x14ac:dyDescent="0.25">
      <c r="A771" t="s">
        <v>52</v>
      </c>
      <c r="B771" s="1">
        <v>42955</v>
      </c>
      <c r="C771" s="8" t="s">
        <v>390</v>
      </c>
      <c r="D771" s="10" t="s">
        <v>391</v>
      </c>
      <c r="E771" s="14">
        <v>27335</v>
      </c>
      <c r="F771" s="14">
        <v>27082</v>
      </c>
      <c r="G771" s="14">
        <v>12886</v>
      </c>
      <c r="H771" s="14">
        <v>-13874</v>
      </c>
      <c r="R771" s="14">
        <v>-17241</v>
      </c>
      <c r="S771" s="14">
        <v>2011</v>
      </c>
    </row>
    <row r="772" spans="1:19" x14ac:dyDescent="0.25">
      <c r="A772" t="s">
        <v>52</v>
      </c>
      <c r="B772" s="1">
        <v>42956</v>
      </c>
      <c r="C772" s="8" t="s">
        <v>390</v>
      </c>
      <c r="D772" s="10" t="s">
        <v>391</v>
      </c>
      <c r="E772" s="14">
        <v>27135</v>
      </c>
      <c r="F772" s="14">
        <v>27113</v>
      </c>
      <c r="G772" s="14">
        <v>11104</v>
      </c>
      <c r="H772" s="14">
        <v>-15676</v>
      </c>
      <c r="R772" s="14">
        <v>-19113</v>
      </c>
      <c r="S772" s="14">
        <v>2257</v>
      </c>
    </row>
    <row r="773" spans="1:19" x14ac:dyDescent="0.25">
      <c r="A773" t="s">
        <v>52</v>
      </c>
      <c r="B773" s="1">
        <v>42957</v>
      </c>
      <c r="C773" s="8" t="s">
        <v>390</v>
      </c>
      <c r="D773" s="10" t="s">
        <v>391</v>
      </c>
      <c r="E773" s="14">
        <v>26014</v>
      </c>
      <c r="F773" s="14">
        <v>25803</v>
      </c>
      <c r="G773" s="14">
        <v>11858</v>
      </c>
      <c r="H773" s="14">
        <v>-13657</v>
      </c>
      <c r="R773" s="14">
        <v>-16702</v>
      </c>
      <c r="S773" s="14">
        <v>1928</v>
      </c>
    </row>
    <row r="774" spans="1:19" x14ac:dyDescent="0.25">
      <c r="A774" t="s">
        <v>52</v>
      </c>
      <c r="B774" s="1">
        <v>42958</v>
      </c>
      <c r="C774" s="8" t="s">
        <v>390</v>
      </c>
      <c r="D774" s="10" t="s">
        <v>391</v>
      </c>
      <c r="E774" s="14">
        <v>26559</v>
      </c>
      <c r="F774" s="14">
        <v>25810</v>
      </c>
      <c r="G774" s="14">
        <v>11702</v>
      </c>
      <c r="H774" s="14">
        <v>-13775</v>
      </c>
      <c r="R774" s="14">
        <v>-16663</v>
      </c>
      <c r="S774" s="14">
        <v>1793</v>
      </c>
    </row>
    <row r="775" spans="1:19" x14ac:dyDescent="0.25">
      <c r="A775" t="s">
        <v>52</v>
      </c>
      <c r="B775" s="1">
        <v>42959</v>
      </c>
      <c r="C775" s="8" t="s">
        <v>390</v>
      </c>
      <c r="D775" s="10" t="s">
        <v>391</v>
      </c>
      <c r="E775" s="14">
        <v>23390</v>
      </c>
      <c r="F775" s="14">
        <v>22843</v>
      </c>
      <c r="G775" s="14">
        <v>10018</v>
      </c>
      <c r="H775" s="14">
        <v>-12523</v>
      </c>
      <c r="R775" s="14">
        <v>-16391</v>
      </c>
      <c r="S775" s="14">
        <v>2802</v>
      </c>
    </row>
    <row r="776" spans="1:19" x14ac:dyDescent="0.25">
      <c r="A776" t="s">
        <v>52</v>
      </c>
      <c r="B776" s="1">
        <v>42960</v>
      </c>
      <c r="C776" s="8" t="s">
        <v>390</v>
      </c>
      <c r="D776" s="10" t="s">
        <v>391</v>
      </c>
      <c r="E776" s="14">
        <v>22983</v>
      </c>
      <c r="F776" s="14">
        <v>22369</v>
      </c>
      <c r="G776" s="14">
        <v>10096</v>
      </c>
      <c r="H776" s="14">
        <v>-11966</v>
      </c>
      <c r="R776" s="14">
        <v>-15968</v>
      </c>
      <c r="S776" s="14">
        <v>2925</v>
      </c>
    </row>
    <row r="777" spans="1:19" x14ac:dyDescent="0.25">
      <c r="A777" t="s">
        <v>52</v>
      </c>
      <c r="B777" s="1">
        <v>42961</v>
      </c>
      <c r="C777" s="8" t="s">
        <v>390</v>
      </c>
      <c r="D777" s="10" t="s">
        <v>391</v>
      </c>
      <c r="E777" s="14">
        <v>25200</v>
      </c>
      <c r="F777" s="14">
        <v>24424</v>
      </c>
      <c r="G777" s="14">
        <v>11341</v>
      </c>
      <c r="H777" s="14">
        <v>-12776</v>
      </c>
      <c r="R777" s="14">
        <v>-16800</v>
      </c>
      <c r="S777" s="14">
        <v>2724</v>
      </c>
    </row>
    <row r="778" spans="1:19" x14ac:dyDescent="0.25">
      <c r="A778" t="s">
        <v>52</v>
      </c>
      <c r="B778" s="1">
        <v>42962</v>
      </c>
      <c r="C778" s="8" t="s">
        <v>390</v>
      </c>
      <c r="D778" s="10" t="s">
        <v>391</v>
      </c>
      <c r="E778" s="14">
        <v>25070</v>
      </c>
      <c r="F778" s="14">
        <v>24774</v>
      </c>
      <c r="G778" s="14">
        <v>10377</v>
      </c>
      <c r="H778" s="14">
        <v>-14089</v>
      </c>
      <c r="R778" s="14">
        <v>-17851</v>
      </c>
      <c r="S778" s="14">
        <v>2457</v>
      </c>
    </row>
    <row r="779" spans="1:19" x14ac:dyDescent="0.25">
      <c r="A779" t="s">
        <v>52</v>
      </c>
      <c r="B779" s="1">
        <v>42963</v>
      </c>
      <c r="C779" s="8" t="s">
        <v>390</v>
      </c>
      <c r="D779" s="10" t="s">
        <v>391</v>
      </c>
      <c r="E779" s="14">
        <v>24435</v>
      </c>
      <c r="F779" s="14">
        <v>24256</v>
      </c>
      <c r="G779" s="14">
        <v>9006</v>
      </c>
      <c r="H779" s="14">
        <v>-14975</v>
      </c>
      <c r="R779" s="14">
        <v>-18502</v>
      </c>
      <c r="S779" s="14">
        <v>2253</v>
      </c>
    </row>
    <row r="780" spans="1:19" x14ac:dyDescent="0.25">
      <c r="A780" t="s">
        <v>52</v>
      </c>
      <c r="B780" s="1">
        <v>42964</v>
      </c>
      <c r="C780" s="8" t="s">
        <v>390</v>
      </c>
      <c r="D780" s="10" t="s">
        <v>391</v>
      </c>
      <c r="E780" s="14">
        <v>24225</v>
      </c>
      <c r="F780" s="14">
        <v>24099</v>
      </c>
      <c r="G780" s="14">
        <v>8662</v>
      </c>
      <c r="H780" s="14">
        <v>-15159</v>
      </c>
      <c r="R780" s="14">
        <v>-17906</v>
      </c>
      <c r="S780" s="14">
        <v>1519</v>
      </c>
    </row>
    <row r="781" spans="1:19" x14ac:dyDescent="0.25">
      <c r="A781" t="s">
        <v>52</v>
      </c>
      <c r="B781" s="1">
        <v>42965</v>
      </c>
      <c r="C781" s="8" t="s">
        <v>390</v>
      </c>
      <c r="D781" s="10" t="s">
        <v>391</v>
      </c>
      <c r="E781" s="14">
        <v>24955</v>
      </c>
      <c r="F781" s="14">
        <v>24452</v>
      </c>
      <c r="G781" s="14">
        <v>7263</v>
      </c>
      <c r="H781" s="14">
        <v>-16879</v>
      </c>
      <c r="R781" s="14">
        <v>-19590</v>
      </c>
      <c r="S781" s="14">
        <v>1450</v>
      </c>
    </row>
    <row r="782" spans="1:19" x14ac:dyDescent="0.25">
      <c r="A782" t="s">
        <v>52</v>
      </c>
      <c r="B782" s="1">
        <v>42966</v>
      </c>
      <c r="C782" s="8" t="s">
        <v>390</v>
      </c>
      <c r="D782" s="10" t="s">
        <v>391</v>
      </c>
      <c r="E782" s="14">
        <v>22813</v>
      </c>
      <c r="F782" s="14">
        <v>22524</v>
      </c>
      <c r="G782" s="14">
        <v>7871</v>
      </c>
      <c r="H782" s="14">
        <v>-14395</v>
      </c>
      <c r="R782" s="14">
        <v>-16785</v>
      </c>
      <c r="S782" s="14">
        <v>1114</v>
      </c>
    </row>
    <row r="783" spans="1:19" x14ac:dyDescent="0.25">
      <c r="A783" t="s">
        <v>52</v>
      </c>
      <c r="B783" s="1">
        <v>42967</v>
      </c>
      <c r="C783" s="8" t="s">
        <v>390</v>
      </c>
      <c r="D783" s="10" t="s">
        <v>391</v>
      </c>
      <c r="E783" s="14">
        <v>22427</v>
      </c>
      <c r="F783" s="14">
        <v>22218</v>
      </c>
      <c r="G783" s="14">
        <v>7457</v>
      </c>
      <c r="H783" s="14">
        <v>-14533</v>
      </c>
      <c r="R783" s="14">
        <v>-16643</v>
      </c>
      <c r="S783" s="14">
        <v>855</v>
      </c>
    </row>
    <row r="784" spans="1:19" x14ac:dyDescent="0.25">
      <c r="A784" t="s">
        <v>52</v>
      </c>
      <c r="B784" s="1">
        <v>42968</v>
      </c>
      <c r="C784" s="8" t="s">
        <v>390</v>
      </c>
      <c r="D784" s="10" t="s">
        <v>391</v>
      </c>
      <c r="E784" s="14">
        <v>25183</v>
      </c>
      <c r="F784" s="14">
        <v>24968</v>
      </c>
      <c r="G784" s="14">
        <v>7964</v>
      </c>
      <c r="H784" s="14">
        <v>-16737</v>
      </c>
      <c r="R784" s="14">
        <v>-18886</v>
      </c>
      <c r="S784" s="14">
        <v>880</v>
      </c>
    </row>
    <row r="785" spans="1:19" x14ac:dyDescent="0.25">
      <c r="A785" t="s">
        <v>52</v>
      </c>
      <c r="B785" s="1">
        <v>42969</v>
      </c>
      <c r="C785" s="8" t="s">
        <v>390</v>
      </c>
      <c r="D785" s="10" t="s">
        <v>391</v>
      </c>
      <c r="E785" s="14">
        <v>25924</v>
      </c>
      <c r="F785" s="14">
        <v>26188</v>
      </c>
      <c r="G785" s="14">
        <v>8428</v>
      </c>
      <c r="H785" s="14">
        <v>-17483</v>
      </c>
      <c r="R785" s="14">
        <v>-19728</v>
      </c>
      <c r="S785" s="14">
        <v>984</v>
      </c>
    </row>
    <row r="786" spans="1:19" x14ac:dyDescent="0.25">
      <c r="A786" t="s">
        <v>52</v>
      </c>
      <c r="B786" s="1">
        <v>42970</v>
      </c>
      <c r="C786" s="8" t="s">
        <v>390</v>
      </c>
      <c r="D786" s="10" t="s">
        <v>391</v>
      </c>
      <c r="E786" s="14">
        <v>24637</v>
      </c>
      <c r="F786" s="14">
        <v>24754</v>
      </c>
      <c r="G786" s="14">
        <v>7753</v>
      </c>
      <c r="H786" s="14">
        <v>-16720</v>
      </c>
      <c r="R786" s="14">
        <v>-19050</v>
      </c>
      <c r="S786" s="14">
        <v>1055</v>
      </c>
    </row>
    <row r="787" spans="1:19" x14ac:dyDescent="0.25">
      <c r="A787" t="s">
        <v>52</v>
      </c>
      <c r="B787" s="1">
        <v>42971</v>
      </c>
      <c r="C787" s="8" t="s">
        <v>390</v>
      </c>
      <c r="D787" s="10" t="s">
        <v>391</v>
      </c>
      <c r="E787" s="14">
        <v>23495</v>
      </c>
      <c r="F787" s="14">
        <v>23281</v>
      </c>
      <c r="G787" s="14">
        <v>7840</v>
      </c>
      <c r="H787" s="14">
        <v>-15149</v>
      </c>
      <c r="R787" s="14">
        <v>-17596</v>
      </c>
      <c r="S787" s="14">
        <v>1197</v>
      </c>
    </row>
    <row r="788" spans="1:19" x14ac:dyDescent="0.25">
      <c r="A788" t="s">
        <v>52</v>
      </c>
      <c r="B788" s="1">
        <v>42972</v>
      </c>
      <c r="C788" s="8" t="s">
        <v>390</v>
      </c>
      <c r="D788" s="10" t="s">
        <v>391</v>
      </c>
      <c r="E788" s="14">
        <v>24300</v>
      </c>
      <c r="F788" s="14">
        <v>23977</v>
      </c>
      <c r="G788" s="14">
        <v>7186</v>
      </c>
      <c r="H788" s="14">
        <v>-16491</v>
      </c>
      <c r="R788" s="14">
        <v>-18668</v>
      </c>
      <c r="S788" s="14">
        <v>962</v>
      </c>
    </row>
    <row r="789" spans="1:19" x14ac:dyDescent="0.25">
      <c r="A789" t="s">
        <v>52</v>
      </c>
      <c r="B789" s="1">
        <v>42973</v>
      </c>
      <c r="C789" s="8" t="s">
        <v>390</v>
      </c>
      <c r="D789" s="10" t="s">
        <v>391</v>
      </c>
      <c r="E789" s="14">
        <v>22725</v>
      </c>
      <c r="F789" s="14">
        <v>22676</v>
      </c>
      <c r="G789" s="14">
        <v>7439</v>
      </c>
      <c r="H789" s="14">
        <v>-14961</v>
      </c>
      <c r="R789" s="14">
        <v>-16435</v>
      </c>
      <c r="S789" s="14">
        <v>311</v>
      </c>
    </row>
    <row r="790" spans="1:19" x14ac:dyDescent="0.25">
      <c r="A790" t="s">
        <v>52</v>
      </c>
      <c r="B790" s="1">
        <v>42974</v>
      </c>
      <c r="C790" s="8" t="s">
        <v>390</v>
      </c>
      <c r="D790" s="10" t="s">
        <v>391</v>
      </c>
      <c r="E790" s="14">
        <v>22920</v>
      </c>
      <c r="F790" s="14">
        <v>23400</v>
      </c>
      <c r="G790" s="14">
        <v>7778</v>
      </c>
      <c r="H790" s="14">
        <v>-15351</v>
      </c>
      <c r="R790" s="14">
        <v>-16847</v>
      </c>
      <c r="S790" s="14">
        <v>335</v>
      </c>
    </row>
    <row r="791" spans="1:19" x14ac:dyDescent="0.25">
      <c r="A791" t="s">
        <v>52</v>
      </c>
      <c r="B791" s="1">
        <v>42975</v>
      </c>
      <c r="C791" s="8" t="s">
        <v>390</v>
      </c>
      <c r="D791" s="10" t="s">
        <v>391</v>
      </c>
      <c r="E791" s="14">
        <v>25930</v>
      </c>
      <c r="F791" s="14">
        <v>27047</v>
      </c>
      <c r="G791" s="14">
        <v>9476</v>
      </c>
      <c r="H791" s="14">
        <v>-17255</v>
      </c>
      <c r="R791" s="14">
        <v>-19872</v>
      </c>
      <c r="S791" s="14">
        <v>1354</v>
      </c>
    </row>
    <row r="792" spans="1:19" x14ac:dyDescent="0.25">
      <c r="A792" t="s">
        <v>52</v>
      </c>
      <c r="B792" s="1">
        <v>42976</v>
      </c>
      <c r="C792" s="8" t="s">
        <v>390</v>
      </c>
      <c r="D792" s="10" t="s">
        <v>391</v>
      </c>
      <c r="F792" s="14">
        <v>27198</v>
      </c>
      <c r="G792" s="14">
        <v>9329</v>
      </c>
      <c r="H792" s="14">
        <v>-17543</v>
      </c>
      <c r="R792" s="14">
        <v>-20180</v>
      </c>
      <c r="S792" s="14">
        <v>1348</v>
      </c>
    </row>
    <row r="793" spans="1:19" x14ac:dyDescent="0.25">
      <c r="A793" t="s">
        <v>52</v>
      </c>
      <c r="B793" s="1">
        <v>42977</v>
      </c>
      <c r="C793" s="8" t="s">
        <v>390</v>
      </c>
      <c r="D793" s="10" t="s">
        <v>391</v>
      </c>
      <c r="F793" s="14">
        <v>24776</v>
      </c>
      <c r="G793" s="14">
        <v>6950</v>
      </c>
      <c r="H793" s="14">
        <v>-17535</v>
      </c>
      <c r="R793" s="14">
        <v>-20149</v>
      </c>
      <c r="S793" s="14">
        <v>1310</v>
      </c>
    </row>
    <row r="794" spans="1:19" x14ac:dyDescent="0.25">
      <c r="A794" t="s">
        <v>52</v>
      </c>
      <c r="B794" s="1">
        <v>42978</v>
      </c>
      <c r="C794" s="8" t="s">
        <v>390</v>
      </c>
      <c r="D794" s="10" t="s">
        <v>391</v>
      </c>
      <c r="F794" s="14">
        <v>24262</v>
      </c>
      <c r="G794" s="14">
        <v>8194</v>
      </c>
      <c r="H794" s="14">
        <v>-15779</v>
      </c>
      <c r="R794" s="14">
        <v>-17985</v>
      </c>
      <c r="S794" s="14">
        <v>878</v>
      </c>
    </row>
    <row r="795" spans="1:19" x14ac:dyDescent="0.25">
      <c r="A795" t="s">
        <v>52</v>
      </c>
      <c r="B795" s="1">
        <v>42979</v>
      </c>
      <c r="C795" s="8" t="s">
        <v>390</v>
      </c>
      <c r="D795" s="10" t="s">
        <v>391</v>
      </c>
      <c r="F795" s="14">
        <v>24699</v>
      </c>
      <c r="G795" s="14">
        <v>8325</v>
      </c>
      <c r="H795" s="14">
        <v>-16109</v>
      </c>
      <c r="R795" s="14">
        <v>-15924</v>
      </c>
      <c r="S795" s="14">
        <v>-1496</v>
      </c>
    </row>
    <row r="796" spans="1:19" x14ac:dyDescent="0.25">
      <c r="A796" t="s">
        <v>52</v>
      </c>
      <c r="B796" s="1">
        <v>42980</v>
      </c>
      <c r="C796" s="8" t="s">
        <v>390</v>
      </c>
      <c r="D796" s="10" t="s">
        <v>391</v>
      </c>
      <c r="F796" s="14">
        <v>23876</v>
      </c>
      <c r="G796" s="14">
        <v>6860</v>
      </c>
      <c r="H796" s="14">
        <v>-16776</v>
      </c>
      <c r="R796" s="14">
        <v>-18578</v>
      </c>
      <c r="S796" s="14">
        <v>571</v>
      </c>
    </row>
    <row r="797" spans="1:19" x14ac:dyDescent="0.25">
      <c r="A797" t="s">
        <v>52</v>
      </c>
      <c r="B797" s="1">
        <v>42981</v>
      </c>
      <c r="C797" s="8" t="s">
        <v>390</v>
      </c>
      <c r="D797" s="10" t="s">
        <v>391</v>
      </c>
      <c r="F797" s="14">
        <v>23696</v>
      </c>
      <c r="G797" s="14">
        <v>5888</v>
      </c>
      <c r="H797" s="14">
        <v>-17542</v>
      </c>
      <c r="R797" s="14">
        <v>-19217</v>
      </c>
      <c r="S797" s="14">
        <v>432</v>
      </c>
    </row>
    <row r="798" spans="1:19" x14ac:dyDescent="0.25">
      <c r="A798" t="s">
        <v>52</v>
      </c>
      <c r="B798" s="1">
        <v>42982</v>
      </c>
      <c r="C798" s="8" t="s">
        <v>390</v>
      </c>
      <c r="D798" s="10" t="s">
        <v>391</v>
      </c>
      <c r="F798" s="14">
        <v>24668</v>
      </c>
      <c r="G798" s="14">
        <v>8241</v>
      </c>
      <c r="H798" s="14">
        <v>-16114</v>
      </c>
      <c r="R798" s="14">
        <v>-18335</v>
      </c>
      <c r="S798" s="14">
        <v>962</v>
      </c>
    </row>
    <row r="799" spans="1:19" x14ac:dyDescent="0.25">
      <c r="A799" t="s">
        <v>52</v>
      </c>
      <c r="B799" s="1">
        <v>42983</v>
      </c>
      <c r="C799" s="8" t="s">
        <v>390</v>
      </c>
      <c r="D799" s="10" t="s">
        <v>391</v>
      </c>
      <c r="F799" s="14">
        <v>27705</v>
      </c>
      <c r="G799" s="14">
        <v>11333</v>
      </c>
      <c r="H799" s="14">
        <v>-16042</v>
      </c>
      <c r="R799" s="14">
        <v>-19157</v>
      </c>
      <c r="S799" s="14">
        <v>1837</v>
      </c>
    </row>
    <row r="800" spans="1:19" x14ac:dyDescent="0.25">
      <c r="A800" t="s">
        <v>52</v>
      </c>
      <c r="B800" s="1">
        <v>42984</v>
      </c>
      <c r="C800" s="8" t="s">
        <v>390</v>
      </c>
      <c r="D800" s="10" t="s">
        <v>391</v>
      </c>
      <c r="E800" s="14">
        <v>27225</v>
      </c>
      <c r="F800" s="14">
        <v>27424</v>
      </c>
      <c r="G800" s="14">
        <v>12624</v>
      </c>
      <c r="H800" s="14">
        <v>-14509</v>
      </c>
      <c r="R800" s="14">
        <v>-17172</v>
      </c>
      <c r="S800" s="14">
        <v>1428</v>
      </c>
    </row>
    <row r="801" spans="1:19" x14ac:dyDescent="0.25">
      <c r="A801" t="s">
        <v>52</v>
      </c>
      <c r="B801" s="1">
        <v>42985</v>
      </c>
      <c r="C801" s="8" t="s">
        <v>390</v>
      </c>
      <c r="D801" s="10" t="s">
        <v>391</v>
      </c>
      <c r="F801" s="14">
        <v>25089</v>
      </c>
      <c r="G801" s="14">
        <v>12786</v>
      </c>
      <c r="H801" s="14">
        <v>-12010</v>
      </c>
      <c r="R801" s="14">
        <v>-15128</v>
      </c>
      <c r="S801" s="14">
        <v>1963</v>
      </c>
    </row>
    <row r="802" spans="1:19" x14ac:dyDescent="0.25">
      <c r="A802" t="s">
        <v>52</v>
      </c>
      <c r="B802" s="1">
        <v>42986</v>
      </c>
      <c r="C802" s="8" t="s">
        <v>390</v>
      </c>
      <c r="D802" s="10" t="s">
        <v>391</v>
      </c>
      <c r="F802" s="14">
        <v>25415</v>
      </c>
      <c r="G802" s="14">
        <v>12536</v>
      </c>
      <c r="H802" s="14">
        <v>-12584</v>
      </c>
      <c r="R802" s="14">
        <v>-15643</v>
      </c>
      <c r="S802" s="14">
        <v>2040</v>
      </c>
    </row>
    <row r="803" spans="1:19" x14ac:dyDescent="0.25">
      <c r="A803" t="s">
        <v>52</v>
      </c>
      <c r="B803" s="1">
        <v>42987</v>
      </c>
      <c r="C803" s="8" t="s">
        <v>390</v>
      </c>
      <c r="D803" s="10" t="s">
        <v>391</v>
      </c>
      <c r="F803" s="14">
        <v>22604</v>
      </c>
      <c r="G803" s="14">
        <v>11265</v>
      </c>
      <c r="H803" s="14">
        <v>-11048</v>
      </c>
      <c r="R803" s="14">
        <v>-13763</v>
      </c>
      <c r="S803" s="14">
        <v>1709</v>
      </c>
    </row>
    <row r="804" spans="1:19" x14ac:dyDescent="0.25">
      <c r="A804" t="s">
        <v>52</v>
      </c>
      <c r="B804" s="1">
        <v>42988</v>
      </c>
      <c r="C804" s="8" t="s">
        <v>390</v>
      </c>
      <c r="D804" s="10" t="s">
        <v>391</v>
      </c>
      <c r="F804" s="14">
        <v>22645</v>
      </c>
      <c r="G804" s="14">
        <v>14245</v>
      </c>
      <c r="H804" s="14">
        <v>-8131</v>
      </c>
      <c r="R804" s="14">
        <v>-10730</v>
      </c>
      <c r="S804" s="14">
        <v>1592</v>
      </c>
    </row>
    <row r="805" spans="1:19" x14ac:dyDescent="0.25">
      <c r="A805" t="s">
        <v>52</v>
      </c>
      <c r="B805" s="1">
        <v>42989</v>
      </c>
      <c r="C805" s="8" t="s">
        <v>390</v>
      </c>
      <c r="D805" s="10" t="s">
        <v>391</v>
      </c>
      <c r="F805" s="14">
        <v>25223</v>
      </c>
      <c r="G805" s="14">
        <v>14305</v>
      </c>
      <c r="H805" s="14">
        <v>-10649</v>
      </c>
      <c r="R805" s="14">
        <v>-12716</v>
      </c>
      <c r="S805" s="14">
        <v>1045</v>
      </c>
    </row>
    <row r="806" spans="1:19" x14ac:dyDescent="0.25">
      <c r="A806" t="s">
        <v>52</v>
      </c>
      <c r="B806" s="1">
        <v>42990</v>
      </c>
      <c r="C806" s="8" t="s">
        <v>390</v>
      </c>
      <c r="D806" s="10" t="s">
        <v>391</v>
      </c>
      <c r="F806" s="14">
        <v>25596</v>
      </c>
      <c r="G806" s="14">
        <v>12128</v>
      </c>
      <c r="H806" s="14">
        <v>-13183</v>
      </c>
      <c r="R806" s="14">
        <v>-15377</v>
      </c>
      <c r="S806" s="14">
        <v>1200</v>
      </c>
    </row>
    <row r="807" spans="1:19" x14ac:dyDescent="0.25">
      <c r="A807" t="s">
        <v>52</v>
      </c>
      <c r="B807" s="1">
        <v>42991</v>
      </c>
      <c r="C807" s="8" t="s">
        <v>390</v>
      </c>
      <c r="D807" s="10" t="s">
        <v>391</v>
      </c>
      <c r="F807" s="14">
        <v>23666</v>
      </c>
      <c r="G807" s="14">
        <v>12883</v>
      </c>
      <c r="H807" s="14">
        <v>-10476</v>
      </c>
      <c r="R807" s="14">
        <v>-13531</v>
      </c>
      <c r="S807" s="14">
        <v>2129</v>
      </c>
    </row>
    <row r="808" spans="1:19" x14ac:dyDescent="0.25">
      <c r="A808" t="s">
        <v>52</v>
      </c>
      <c r="B808" s="1">
        <v>42992</v>
      </c>
      <c r="C808" s="8" t="s">
        <v>390</v>
      </c>
      <c r="D808" s="10" t="s">
        <v>391</v>
      </c>
      <c r="F808" s="14">
        <v>23250</v>
      </c>
      <c r="G808" s="14">
        <v>9735</v>
      </c>
      <c r="H808" s="14">
        <v>-13259</v>
      </c>
      <c r="R808" s="14">
        <v>-16447</v>
      </c>
      <c r="S808" s="14">
        <v>2296</v>
      </c>
    </row>
    <row r="809" spans="1:19" x14ac:dyDescent="0.25">
      <c r="A809" t="s">
        <v>52</v>
      </c>
      <c r="B809" s="1">
        <v>42993</v>
      </c>
      <c r="C809" s="8" t="s">
        <v>390</v>
      </c>
      <c r="D809" s="10" t="s">
        <v>391</v>
      </c>
      <c r="F809" s="14">
        <v>24000</v>
      </c>
      <c r="G809" s="14">
        <v>9456</v>
      </c>
      <c r="H809" s="14">
        <v>-14282</v>
      </c>
      <c r="R809" s="14">
        <v>-17061</v>
      </c>
      <c r="S809" s="14">
        <v>1941</v>
      </c>
    </row>
    <row r="810" spans="1:19" x14ac:dyDescent="0.25">
      <c r="A810" t="s">
        <v>52</v>
      </c>
      <c r="B810" s="1">
        <v>42994</v>
      </c>
      <c r="C810" s="8" t="s">
        <v>390</v>
      </c>
      <c r="D810" s="10" t="s">
        <v>391</v>
      </c>
      <c r="E810" s="14">
        <v>24600</v>
      </c>
      <c r="F810" s="14">
        <v>22324</v>
      </c>
      <c r="G810" s="14">
        <v>9836</v>
      </c>
      <c r="H810" s="14">
        <v>-12247</v>
      </c>
      <c r="R810" s="14">
        <v>-14580</v>
      </c>
      <c r="S810" s="14">
        <v>1506</v>
      </c>
    </row>
    <row r="811" spans="1:19" x14ac:dyDescent="0.25">
      <c r="A811" t="s">
        <v>52</v>
      </c>
      <c r="B811" s="1">
        <v>42995</v>
      </c>
      <c r="C811" s="8" t="s">
        <v>390</v>
      </c>
      <c r="D811" s="10" t="s">
        <v>391</v>
      </c>
      <c r="E811" s="14">
        <v>22610</v>
      </c>
      <c r="F811" s="14">
        <v>22452</v>
      </c>
      <c r="G811" s="14">
        <v>11050</v>
      </c>
      <c r="H811" s="14">
        <v>-11127</v>
      </c>
      <c r="R811" s="14">
        <v>-14144</v>
      </c>
      <c r="S811" s="14">
        <v>2228</v>
      </c>
    </row>
    <row r="812" spans="1:19" x14ac:dyDescent="0.25">
      <c r="A812" t="s">
        <v>52</v>
      </c>
      <c r="B812" s="1">
        <v>42996</v>
      </c>
      <c r="C812" s="8" t="s">
        <v>390</v>
      </c>
      <c r="D812" s="10" t="s">
        <v>391</v>
      </c>
      <c r="E812" s="14">
        <v>24790</v>
      </c>
      <c r="F812" s="14">
        <v>24514</v>
      </c>
      <c r="G812" s="14">
        <v>11946</v>
      </c>
      <c r="H812" s="14">
        <v>-12288</v>
      </c>
      <c r="R812" s="14">
        <v>-16412</v>
      </c>
      <c r="S812" s="14">
        <v>3347</v>
      </c>
    </row>
    <row r="813" spans="1:19" x14ac:dyDescent="0.25">
      <c r="A813" t="s">
        <v>52</v>
      </c>
      <c r="B813" s="1">
        <v>42997</v>
      </c>
      <c r="C813" s="8" t="s">
        <v>390</v>
      </c>
      <c r="D813" s="10" t="s">
        <v>391</v>
      </c>
      <c r="E813" s="14">
        <v>25315</v>
      </c>
      <c r="F813" s="14">
        <v>25007</v>
      </c>
      <c r="G813" s="14">
        <v>12504</v>
      </c>
      <c r="H813" s="14">
        <v>-12245</v>
      </c>
      <c r="R813" s="14">
        <v>-16407</v>
      </c>
      <c r="S813" s="14">
        <v>3379</v>
      </c>
    </row>
    <row r="814" spans="1:19" x14ac:dyDescent="0.25">
      <c r="A814" t="s">
        <v>52</v>
      </c>
      <c r="B814" s="1">
        <v>42998</v>
      </c>
      <c r="C814" s="8" t="s">
        <v>390</v>
      </c>
      <c r="D814" s="10" t="s">
        <v>391</v>
      </c>
      <c r="E814" s="14">
        <v>24585</v>
      </c>
      <c r="F814" s="14">
        <v>24166</v>
      </c>
      <c r="G814" s="14">
        <v>13375</v>
      </c>
      <c r="H814" s="14">
        <v>-10509</v>
      </c>
      <c r="R814" s="14">
        <v>-14506</v>
      </c>
      <c r="S814" s="14">
        <v>3213</v>
      </c>
    </row>
    <row r="815" spans="1:19" x14ac:dyDescent="0.25">
      <c r="A815" t="s">
        <v>52</v>
      </c>
      <c r="B815" s="1">
        <v>42999</v>
      </c>
      <c r="C815" s="8" t="s">
        <v>390</v>
      </c>
      <c r="D815" s="10" t="s">
        <v>391</v>
      </c>
      <c r="E815" s="14">
        <v>23825</v>
      </c>
      <c r="F815" s="14">
        <v>23748</v>
      </c>
      <c r="G815" s="14">
        <v>13340</v>
      </c>
      <c r="H815" s="14">
        <v>-10179</v>
      </c>
      <c r="R815" s="14">
        <v>-13962</v>
      </c>
      <c r="S815" s="14">
        <v>3066</v>
      </c>
    </row>
    <row r="816" spans="1:19" x14ac:dyDescent="0.25">
      <c r="A816" t="s">
        <v>52</v>
      </c>
      <c r="B816" s="1">
        <v>43000</v>
      </c>
      <c r="C816" s="8" t="s">
        <v>390</v>
      </c>
      <c r="D816" s="10" t="s">
        <v>391</v>
      </c>
      <c r="E816" s="14">
        <v>24495</v>
      </c>
      <c r="F816" s="14">
        <v>24363</v>
      </c>
      <c r="G816" s="14">
        <v>13444</v>
      </c>
      <c r="H816" s="14">
        <v>-10700</v>
      </c>
      <c r="R816" s="14">
        <v>-14149</v>
      </c>
      <c r="S816" s="14">
        <v>2790</v>
      </c>
    </row>
    <row r="817" spans="1:19" x14ac:dyDescent="0.25">
      <c r="A817" t="s">
        <v>52</v>
      </c>
      <c r="B817" s="1">
        <v>43001</v>
      </c>
      <c r="C817" s="8" t="s">
        <v>390</v>
      </c>
      <c r="D817" s="10" t="s">
        <v>391</v>
      </c>
      <c r="E817" s="14">
        <v>22655</v>
      </c>
      <c r="F817" s="14">
        <v>22551</v>
      </c>
      <c r="G817" s="14">
        <v>13633</v>
      </c>
      <c r="H817" s="14">
        <v>-8684</v>
      </c>
      <c r="R817" s="14">
        <v>-11774</v>
      </c>
      <c r="S817" s="14">
        <v>2441</v>
      </c>
    </row>
    <row r="818" spans="1:19" x14ac:dyDescent="0.25">
      <c r="A818" t="s">
        <v>52</v>
      </c>
      <c r="B818" s="1">
        <v>43002</v>
      </c>
      <c r="C818" s="8" t="s">
        <v>390</v>
      </c>
      <c r="D818" s="10" t="s">
        <v>391</v>
      </c>
      <c r="E818" s="14">
        <v>22309</v>
      </c>
      <c r="F818" s="14">
        <v>22574</v>
      </c>
      <c r="G818" s="14">
        <v>14289</v>
      </c>
      <c r="H818" s="14">
        <v>-8086</v>
      </c>
      <c r="R818" s="14">
        <v>-11335</v>
      </c>
      <c r="S818" s="14">
        <v>2598</v>
      </c>
    </row>
    <row r="819" spans="1:19" x14ac:dyDescent="0.25">
      <c r="A819" t="s">
        <v>52</v>
      </c>
      <c r="B819" s="1">
        <v>43003</v>
      </c>
      <c r="C819" s="8" t="s">
        <v>390</v>
      </c>
      <c r="D819" s="10" t="s">
        <v>391</v>
      </c>
      <c r="E819" s="14">
        <v>24733</v>
      </c>
      <c r="F819" s="14">
        <v>24853</v>
      </c>
      <c r="G819" s="14">
        <v>14111</v>
      </c>
      <c r="H819" s="14">
        <v>-10500</v>
      </c>
      <c r="R819" s="14">
        <v>-13963</v>
      </c>
      <c r="S819" s="14">
        <v>2781</v>
      </c>
    </row>
    <row r="820" spans="1:19" x14ac:dyDescent="0.25">
      <c r="A820" t="s">
        <v>52</v>
      </c>
      <c r="B820" s="1">
        <v>43004</v>
      </c>
      <c r="C820" s="8" t="s">
        <v>390</v>
      </c>
      <c r="D820" s="10" t="s">
        <v>391</v>
      </c>
      <c r="E820" s="14">
        <v>24570</v>
      </c>
      <c r="F820" s="14">
        <v>24820</v>
      </c>
      <c r="G820" s="14">
        <v>15116</v>
      </c>
      <c r="H820" s="14">
        <v>-9450</v>
      </c>
      <c r="R820" s="14">
        <v>-12939</v>
      </c>
      <c r="S820" s="14">
        <v>2803</v>
      </c>
    </row>
    <row r="821" spans="1:19" x14ac:dyDescent="0.25">
      <c r="A821" t="s">
        <v>52</v>
      </c>
      <c r="B821" s="1">
        <v>43005</v>
      </c>
      <c r="C821" s="8" t="s">
        <v>390</v>
      </c>
      <c r="D821" s="10" t="s">
        <v>391</v>
      </c>
      <c r="E821" s="14">
        <v>24068</v>
      </c>
      <c r="F821" s="14">
        <v>24000</v>
      </c>
      <c r="G821" s="14">
        <v>14768</v>
      </c>
      <c r="H821" s="14">
        <v>-8976</v>
      </c>
      <c r="R821" s="14">
        <v>-13044</v>
      </c>
      <c r="S821" s="14">
        <v>3384</v>
      </c>
    </row>
    <row r="822" spans="1:19" x14ac:dyDescent="0.25">
      <c r="A822" t="s">
        <v>52</v>
      </c>
      <c r="B822" s="1">
        <v>43006</v>
      </c>
      <c r="C822" s="8" t="s">
        <v>390</v>
      </c>
      <c r="D822" s="10" t="s">
        <v>391</v>
      </c>
      <c r="E822" s="14">
        <v>24499</v>
      </c>
      <c r="F822" s="14">
        <v>24524</v>
      </c>
      <c r="G822" s="14">
        <v>15130</v>
      </c>
      <c r="H822" s="14">
        <v>-9153</v>
      </c>
      <c r="R822" s="14">
        <v>-13277</v>
      </c>
      <c r="S822" s="14">
        <v>3458</v>
      </c>
    </row>
    <row r="823" spans="1:19" x14ac:dyDescent="0.25">
      <c r="A823" t="s">
        <v>52</v>
      </c>
      <c r="B823" s="1">
        <v>43007</v>
      </c>
      <c r="C823" s="8" t="s">
        <v>390</v>
      </c>
      <c r="D823" s="10" t="s">
        <v>391</v>
      </c>
      <c r="E823" s="14">
        <v>24575</v>
      </c>
      <c r="F823" s="14">
        <v>24462</v>
      </c>
      <c r="G823" s="14">
        <v>14785</v>
      </c>
      <c r="H823" s="14">
        <v>-9415</v>
      </c>
      <c r="R823" s="14">
        <v>-14881</v>
      </c>
      <c r="S823" s="14">
        <v>4783</v>
      </c>
    </row>
    <row r="824" spans="1:19" x14ac:dyDescent="0.25">
      <c r="A824" t="s">
        <v>52</v>
      </c>
      <c r="B824" s="1">
        <v>43008</v>
      </c>
      <c r="C824" s="8" t="s">
        <v>390</v>
      </c>
      <c r="D824" s="10" t="s">
        <v>391</v>
      </c>
      <c r="E824" s="14">
        <v>22790</v>
      </c>
      <c r="F824" s="14">
        <v>22656</v>
      </c>
      <c r="G824" s="14">
        <v>12904</v>
      </c>
      <c r="H824" s="14">
        <v>-9496</v>
      </c>
      <c r="R824" s="14">
        <v>-14188</v>
      </c>
      <c r="S824" s="14">
        <v>4014</v>
      </c>
    </row>
    <row r="825" spans="1:19" x14ac:dyDescent="0.25">
      <c r="A825" t="s">
        <v>52</v>
      </c>
      <c r="B825" s="1">
        <v>43009</v>
      </c>
      <c r="C825" s="8" t="s">
        <v>390</v>
      </c>
      <c r="D825" s="10" t="s">
        <v>391</v>
      </c>
      <c r="E825" s="14">
        <v>22852</v>
      </c>
      <c r="F825" s="14">
        <v>22261</v>
      </c>
      <c r="G825" s="14">
        <v>13266</v>
      </c>
      <c r="H825" s="14">
        <v>-8706</v>
      </c>
      <c r="R825" s="14">
        <v>-13345</v>
      </c>
      <c r="S825" s="14">
        <v>3971</v>
      </c>
    </row>
    <row r="826" spans="1:19" x14ac:dyDescent="0.25">
      <c r="A826" t="s">
        <v>52</v>
      </c>
      <c r="B826" s="1">
        <v>43010</v>
      </c>
      <c r="C826" s="8" t="s">
        <v>390</v>
      </c>
      <c r="D826" s="10" t="s">
        <v>391</v>
      </c>
      <c r="E826" s="14">
        <v>25006</v>
      </c>
      <c r="F826" s="14">
        <v>25185</v>
      </c>
      <c r="G826" s="14">
        <v>15866</v>
      </c>
      <c r="H826" s="14">
        <v>-9046</v>
      </c>
      <c r="R826" s="14">
        <v>-12106</v>
      </c>
      <c r="S826" s="14">
        <v>2353</v>
      </c>
    </row>
    <row r="827" spans="1:19" x14ac:dyDescent="0.25">
      <c r="A827" t="s">
        <v>52</v>
      </c>
      <c r="B827" s="1">
        <v>43011</v>
      </c>
      <c r="C827" s="8" t="s">
        <v>390</v>
      </c>
      <c r="D827" s="10" t="s">
        <v>391</v>
      </c>
      <c r="E827" s="14">
        <v>25050</v>
      </c>
      <c r="F827" s="14">
        <v>25269</v>
      </c>
      <c r="G827" s="14">
        <v>16135</v>
      </c>
      <c r="H827" s="14">
        <v>-8825</v>
      </c>
      <c r="R827" s="14">
        <v>-13126</v>
      </c>
      <c r="S827" s="14">
        <v>3563</v>
      </c>
    </row>
    <row r="828" spans="1:19" x14ac:dyDescent="0.25">
      <c r="A828" t="s">
        <v>52</v>
      </c>
      <c r="B828" s="1">
        <v>43012</v>
      </c>
      <c r="C828" s="8" t="s">
        <v>390</v>
      </c>
      <c r="D828" s="10" t="s">
        <v>391</v>
      </c>
      <c r="E828" s="14">
        <v>24250</v>
      </c>
      <c r="F828" s="14">
        <v>24549</v>
      </c>
      <c r="G828" s="14">
        <v>17242</v>
      </c>
      <c r="H828" s="14">
        <v>-7016</v>
      </c>
      <c r="R828" s="14">
        <v>-10032</v>
      </c>
      <c r="S828" s="14">
        <v>2279</v>
      </c>
    </row>
    <row r="829" spans="1:19" x14ac:dyDescent="0.25">
      <c r="A829" t="s">
        <v>52</v>
      </c>
      <c r="B829" s="1">
        <v>43013</v>
      </c>
      <c r="C829" s="8" t="s">
        <v>390</v>
      </c>
      <c r="D829" s="10" t="s">
        <v>391</v>
      </c>
      <c r="E829" s="14">
        <v>23670</v>
      </c>
      <c r="F829" s="14">
        <v>23944</v>
      </c>
      <c r="G829" s="14">
        <v>17802</v>
      </c>
      <c r="H829" s="14">
        <v>-5835</v>
      </c>
      <c r="R829" s="14">
        <v>-8535</v>
      </c>
      <c r="S829" s="14">
        <v>1964</v>
      </c>
    </row>
    <row r="830" spans="1:19" x14ac:dyDescent="0.25">
      <c r="A830" t="s">
        <v>52</v>
      </c>
      <c r="B830" s="1">
        <v>43014</v>
      </c>
      <c r="C830" s="8" t="s">
        <v>390</v>
      </c>
      <c r="D830" s="10" t="s">
        <v>391</v>
      </c>
      <c r="E830" s="14">
        <v>24580</v>
      </c>
      <c r="F830" s="14">
        <v>24511</v>
      </c>
      <c r="G830" s="14">
        <v>18574</v>
      </c>
      <c r="H830" s="14">
        <v>-5659</v>
      </c>
      <c r="R830" s="14">
        <v>-9632</v>
      </c>
      <c r="S830" s="14">
        <v>3234</v>
      </c>
    </row>
    <row r="831" spans="1:19" x14ac:dyDescent="0.25">
      <c r="A831" t="s">
        <v>52</v>
      </c>
      <c r="B831" s="1">
        <v>43015</v>
      </c>
      <c r="C831" s="8" t="s">
        <v>390</v>
      </c>
      <c r="D831" s="10" t="s">
        <v>391</v>
      </c>
      <c r="E831" s="14">
        <v>23312</v>
      </c>
      <c r="F831" s="14">
        <v>22975</v>
      </c>
      <c r="G831" s="14">
        <v>16546</v>
      </c>
      <c r="H831" s="14">
        <v>-6188</v>
      </c>
      <c r="R831" s="14">
        <v>-10088</v>
      </c>
      <c r="S831" s="14">
        <v>3173</v>
      </c>
    </row>
    <row r="832" spans="1:19" x14ac:dyDescent="0.25">
      <c r="A832" t="s">
        <v>52</v>
      </c>
      <c r="B832" s="1">
        <v>43016</v>
      </c>
      <c r="C832" s="8" t="s">
        <v>390</v>
      </c>
      <c r="D832" s="10" t="s">
        <v>391</v>
      </c>
      <c r="E832" s="14">
        <v>23119</v>
      </c>
      <c r="F832" s="14">
        <v>23049</v>
      </c>
      <c r="G832" s="14">
        <v>16758</v>
      </c>
      <c r="H832" s="14">
        <v>-6145</v>
      </c>
      <c r="R832" s="14">
        <v>-9646</v>
      </c>
      <c r="S832" s="14">
        <v>2793</v>
      </c>
    </row>
    <row r="833" spans="1:19" x14ac:dyDescent="0.25">
      <c r="A833" t="s">
        <v>52</v>
      </c>
      <c r="B833" s="1">
        <v>43017</v>
      </c>
      <c r="C833" s="8" t="s">
        <v>390</v>
      </c>
      <c r="D833" s="10" t="s">
        <v>391</v>
      </c>
      <c r="E833" s="14">
        <v>25502</v>
      </c>
      <c r="F833" s="14">
        <v>25227</v>
      </c>
      <c r="G833" s="14">
        <v>17583</v>
      </c>
      <c r="H833" s="14">
        <v>-7466</v>
      </c>
      <c r="R833" s="14">
        <v>-10257</v>
      </c>
      <c r="S833" s="14">
        <v>2084</v>
      </c>
    </row>
    <row r="834" spans="1:19" x14ac:dyDescent="0.25">
      <c r="A834" t="s">
        <v>52</v>
      </c>
      <c r="B834" s="1">
        <v>43018</v>
      </c>
      <c r="C834" s="8" t="s">
        <v>390</v>
      </c>
      <c r="D834" s="10" t="s">
        <v>391</v>
      </c>
      <c r="E834" s="14">
        <v>25740</v>
      </c>
      <c r="F834" s="14">
        <v>25831</v>
      </c>
      <c r="G834" s="14">
        <v>18348</v>
      </c>
      <c r="H834" s="14">
        <v>-7300</v>
      </c>
      <c r="R834" s="14">
        <v>-11377</v>
      </c>
      <c r="S834" s="14">
        <v>3369</v>
      </c>
    </row>
    <row r="835" spans="1:19" x14ac:dyDescent="0.25">
      <c r="A835" t="s">
        <v>52</v>
      </c>
      <c r="B835" s="1">
        <v>43019</v>
      </c>
      <c r="C835" s="8" t="s">
        <v>390</v>
      </c>
      <c r="D835" s="10" t="s">
        <v>391</v>
      </c>
      <c r="E835" s="14">
        <v>25585</v>
      </c>
      <c r="F835" s="14">
        <v>25342</v>
      </c>
      <c r="G835" s="14">
        <v>18088</v>
      </c>
      <c r="H835" s="14">
        <v>-7051</v>
      </c>
      <c r="R835" s="14">
        <v>-11546</v>
      </c>
      <c r="S835" s="14">
        <v>3780</v>
      </c>
    </row>
    <row r="836" spans="1:19" x14ac:dyDescent="0.25">
      <c r="A836" t="s">
        <v>52</v>
      </c>
      <c r="B836" s="1">
        <v>43020</v>
      </c>
      <c r="C836" s="8" t="s">
        <v>390</v>
      </c>
      <c r="D836" s="10" t="s">
        <v>391</v>
      </c>
      <c r="E836" s="14">
        <v>25485</v>
      </c>
      <c r="F836" s="14">
        <v>25854</v>
      </c>
      <c r="G836" s="14">
        <v>18078</v>
      </c>
      <c r="H836" s="14">
        <v>-7556</v>
      </c>
      <c r="R836" s="14">
        <v>-11632</v>
      </c>
      <c r="S836" s="14">
        <v>3386</v>
      </c>
    </row>
    <row r="837" spans="1:19" x14ac:dyDescent="0.25">
      <c r="A837" t="s">
        <v>52</v>
      </c>
      <c r="B837" s="1">
        <v>43021</v>
      </c>
      <c r="C837" s="8" t="s">
        <v>390</v>
      </c>
      <c r="D837" s="10" t="s">
        <v>391</v>
      </c>
      <c r="E837" s="14">
        <v>26675</v>
      </c>
      <c r="F837" s="14">
        <v>26423</v>
      </c>
      <c r="G837" s="14">
        <v>17867</v>
      </c>
      <c r="H837" s="14">
        <v>-8334</v>
      </c>
      <c r="R837" s="14">
        <v>-12354</v>
      </c>
      <c r="S837" s="14">
        <v>3369</v>
      </c>
    </row>
    <row r="838" spans="1:19" x14ac:dyDescent="0.25">
      <c r="A838" t="s">
        <v>52</v>
      </c>
      <c r="B838" s="1">
        <v>43022</v>
      </c>
      <c r="C838" s="8" t="s">
        <v>390</v>
      </c>
      <c r="D838" s="10" t="s">
        <v>391</v>
      </c>
      <c r="E838" s="14">
        <v>25205</v>
      </c>
      <c r="F838" s="14">
        <v>25427</v>
      </c>
      <c r="G838" s="14">
        <v>18453</v>
      </c>
      <c r="H838" s="14">
        <v>-6767</v>
      </c>
      <c r="R838" s="14">
        <v>-10963</v>
      </c>
      <c r="S838" s="14">
        <v>3565</v>
      </c>
    </row>
    <row r="839" spans="1:19" x14ac:dyDescent="0.25">
      <c r="A839" t="s">
        <v>52</v>
      </c>
      <c r="B839" s="1">
        <v>43023</v>
      </c>
      <c r="C839" s="8" t="s">
        <v>390</v>
      </c>
      <c r="D839" s="10" t="s">
        <v>391</v>
      </c>
      <c r="E839" s="14">
        <v>23969</v>
      </c>
      <c r="F839" s="14">
        <v>24532</v>
      </c>
      <c r="G839" s="14">
        <v>17273</v>
      </c>
      <c r="H839" s="14">
        <v>-7053</v>
      </c>
      <c r="R839" s="14">
        <v>-10633</v>
      </c>
      <c r="S839" s="14">
        <v>2974</v>
      </c>
    </row>
    <row r="840" spans="1:19" x14ac:dyDescent="0.25">
      <c r="A840" t="s">
        <v>52</v>
      </c>
      <c r="B840" s="1">
        <v>43024</v>
      </c>
      <c r="C840" s="8" t="s">
        <v>390</v>
      </c>
      <c r="D840" s="10" t="s">
        <v>391</v>
      </c>
      <c r="E840" s="14">
        <v>25740</v>
      </c>
      <c r="F840" s="14">
        <v>26452</v>
      </c>
      <c r="G840" s="14">
        <v>17959</v>
      </c>
      <c r="H840" s="14">
        <v>-8281</v>
      </c>
      <c r="R840" s="14">
        <v>-11989</v>
      </c>
      <c r="S840" s="14">
        <v>3119</v>
      </c>
    </row>
    <row r="841" spans="1:19" x14ac:dyDescent="0.25">
      <c r="A841" t="s">
        <v>52</v>
      </c>
      <c r="B841" s="1">
        <v>43025</v>
      </c>
      <c r="C841" s="8" t="s">
        <v>390</v>
      </c>
      <c r="D841" s="10" t="s">
        <v>391</v>
      </c>
      <c r="E841" s="14">
        <v>26292</v>
      </c>
      <c r="F841" s="14">
        <v>26523</v>
      </c>
      <c r="G841" s="14">
        <v>15629</v>
      </c>
      <c r="H841" s="14">
        <v>-10670</v>
      </c>
      <c r="R841" s="14">
        <v>-14403</v>
      </c>
      <c r="S841" s="14">
        <v>3123</v>
      </c>
    </row>
    <row r="842" spans="1:19" x14ac:dyDescent="0.25">
      <c r="A842" t="s">
        <v>52</v>
      </c>
      <c r="B842" s="1">
        <v>43026</v>
      </c>
      <c r="C842" s="8" t="s">
        <v>390</v>
      </c>
      <c r="D842" s="10" t="s">
        <v>391</v>
      </c>
      <c r="E842" s="14">
        <v>25700</v>
      </c>
      <c r="F842" s="14">
        <v>26162</v>
      </c>
      <c r="G842" s="14">
        <v>16852</v>
      </c>
      <c r="H842" s="14">
        <v>-9085</v>
      </c>
      <c r="R842" s="14">
        <v>-12047</v>
      </c>
      <c r="S842" s="14">
        <v>2331</v>
      </c>
    </row>
    <row r="843" spans="1:19" x14ac:dyDescent="0.25">
      <c r="A843" t="s">
        <v>52</v>
      </c>
      <c r="B843" s="1">
        <v>43027</v>
      </c>
      <c r="C843" s="8" t="s">
        <v>390</v>
      </c>
      <c r="D843" s="10" t="s">
        <v>391</v>
      </c>
      <c r="E843" s="14">
        <v>25303</v>
      </c>
      <c r="F843" s="14">
        <v>25756</v>
      </c>
      <c r="G843" s="14">
        <v>19050</v>
      </c>
      <c r="H843" s="14">
        <v>-6493</v>
      </c>
      <c r="R843" s="14">
        <v>-9932</v>
      </c>
      <c r="S843" s="14">
        <v>2807</v>
      </c>
    </row>
    <row r="844" spans="1:19" x14ac:dyDescent="0.25">
      <c r="A844" t="s">
        <v>52</v>
      </c>
      <c r="B844" s="1">
        <v>43028</v>
      </c>
      <c r="C844" s="8" t="s">
        <v>390</v>
      </c>
      <c r="D844" s="10" t="s">
        <v>391</v>
      </c>
      <c r="E844" s="14">
        <v>26848</v>
      </c>
      <c r="F844" s="14">
        <v>26808</v>
      </c>
      <c r="G844" s="14">
        <v>19987</v>
      </c>
      <c r="H844" s="14">
        <v>-6599</v>
      </c>
      <c r="R844" s="14">
        <v>-10935</v>
      </c>
      <c r="S844" s="14">
        <v>3742</v>
      </c>
    </row>
    <row r="845" spans="1:19" x14ac:dyDescent="0.25">
      <c r="A845" t="s">
        <v>52</v>
      </c>
      <c r="B845" s="1">
        <v>43029</v>
      </c>
      <c r="C845" s="8" t="s">
        <v>390</v>
      </c>
      <c r="D845" s="10" t="s">
        <v>391</v>
      </c>
      <c r="E845" s="14">
        <v>25900</v>
      </c>
      <c r="F845" s="14">
        <v>25800</v>
      </c>
      <c r="G845" s="14">
        <v>19513</v>
      </c>
      <c r="H845" s="14">
        <v>-6078</v>
      </c>
      <c r="R845" s="14">
        <v>-9547</v>
      </c>
      <c r="S845" s="14">
        <v>2928</v>
      </c>
    </row>
    <row r="846" spans="1:19" x14ac:dyDescent="0.25">
      <c r="A846" t="s">
        <v>52</v>
      </c>
      <c r="B846" s="1">
        <v>43030</v>
      </c>
      <c r="C846" s="8" t="s">
        <v>390</v>
      </c>
      <c r="D846" s="10" t="s">
        <v>391</v>
      </c>
      <c r="E846" s="14">
        <v>24815</v>
      </c>
      <c r="F846" s="14">
        <v>24092</v>
      </c>
      <c r="G846" s="14">
        <v>17154</v>
      </c>
      <c r="H846" s="14">
        <v>-6749</v>
      </c>
      <c r="R846" s="14">
        <v>-10918</v>
      </c>
      <c r="S846" s="14">
        <v>3719</v>
      </c>
    </row>
    <row r="847" spans="1:19" x14ac:dyDescent="0.25">
      <c r="A847" t="s">
        <v>52</v>
      </c>
      <c r="B847" s="1">
        <v>43031</v>
      </c>
      <c r="C847" s="8" t="s">
        <v>390</v>
      </c>
      <c r="D847" s="10" t="s">
        <v>391</v>
      </c>
      <c r="E847" s="14">
        <v>26420</v>
      </c>
      <c r="F847" s="14">
        <v>26343</v>
      </c>
      <c r="G847" s="14">
        <v>18305</v>
      </c>
      <c r="H847" s="14">
        <v>-7822</v>
      </c>
      <c r="R847" s="14">
        <v>-10852</v>
      </c>
      <c r="S847" s="14">
        <v>2930</v>
      </c>
    </row>
    <row r="848" spans="1:19" x14ac:dyDescent="0.25">
      <c r="A848" t="s">
        <v>52</v>
      </c>
      <c r="B848" s="1">
        <v>43032</v>
      </c>
      <c r="C848" s="8" t="s">
        <v>390</v>
      </c>
      <c r="D848" s="10" t="s">
        <v>391</v>
      </c>
      <c r="E848" s="14">
        <v>26355</v>
      </c>
      <c r="F848" s="14">
        <v>26420</v>
      </c>
      <c r="G848" s="14">
        <v>19794</v>
      </c>
      <c r="H848" s="14">
        <v>-6376</v>
      </c>
      <c r="R848" s="14">
        <v>-8266</v>
      </c>
      <c r="S848" s="14">
        <v>1842</v>
      </c>
    </row>
    <row r="849" spans="1:19" x14ac:dyDescent="0.25">
      <c r="A849" t="s">
        <v>52</v>
      </c>
      <c r="B849" s="1">
        <v>43033</v>
      </c>
      <c r="C849" s="8" t="s">
        <v>390</v>
      </c>
      <c r="D849" s="10" t="s">
        <v>391</v>
      </c>
      <c r="E849" s="14">
        <v>25830</v>
      </c>
      <c r="F849" s="14">
        <v>26246</v>
      </c>
      <c r="G849" s="14">
        <v>19316</v>
      </c>
      <c r="H849" s="14">
        <v>-6707</v>
      </c>
      <c r="R849" s="14">
        <v>-7294</v>
      </c>
      <c r="S849" s="14">
        <v>545</v>
      </c>
    </row>
    <row r="850" spans="1:19" x14ac:dyDescent="0.25">
      <c r="A850" t="s">
        <v>52</v>
      </c>
      <c r="B850" s="1">
        <v>43034</v>
      </c>
      <c r="C850" s="8" t="s">
        <v>390</v>
      </c>
      <c r="D850" s="10" t="s">
        <v>391</v>
      </c>
      <c r="E850" s="14">
        <v>25225</v>
      </c>
      <c r="F850" s="14">
        <v>25292</v>
      </c>
      <c r="G850" s="14">
        <v>18747</v>
      </c>
      <c r="H850" s="14">
        <v>-6321</v>
      </c>
      <c r="R850" s="14">
        <v>-7491</v>
      </c>
      <c r="S850" s="14">
        <v>1146</v>
      </c>
    </row>
    <row r="851" spans="1:19" x14ac:dyDescent="0.25">
      <c r="A851" t="s">
        <v>52</v>
      </c>
      <c r="B851" s="1">
        <v>43035</v>
      </c>
      <c r="C851" s="8" t="s">
        <v>390</v>
      </c>
      <c r="D851" s="10" t="s">
        <v>391</v>
      </c>
      <c r="E851" s="14">
        <v>26025</v>
      </c>
      <c r="F851" s="14">
        <v>25999</v>
      </c>
      <c r="G851" s="14">
        <v>17597</v>
      </c>
      <c r="H851" s="14">
        <v>-8176</v>
      </c>
      <c r="R851" s="14">
        <v>-10986</v>
      </c>
      <c r="S851" s="14">
        <v>2775</v>
      </c>
    </row>
    <row r="852" spans="1:19" x14ac:dyDescent="0.25">
      <c r="A852" t="s">
        <v>52</v>
      </c>
      <c r="B852" s="1">
        <v>43036</v>
      </c>
      <c r="C852" s="8" t="s">
        <v>390</v>
      </c>
      <c r="D852" s="10" t="s">
        <v>391</v>
      </c>
      <c r="E852" s="14">
        <v>24109</v>
      </c>
      <c r="F852" s="14">
        <v>24220</v>
      </c>
      <c r="G852" s="14">
        <v>16635</v>
      </c>
      <c r="H852" s="14">
        <v>-7353</v>
      </c>
      <c r="R852" s="14">
        <v>-10265</v>
      </c>
      <c r="S852" s="14">
        <v>2864</v>
      </c>
    </row>
    <row r="853" spans="1:19" x14ac:dyDescent="0.25">
      <c r="A853" t="s">
        <v>52</v>
      </c>
      <c r="B853" s="1">
        <v>43037</v>
      </c>
      <c r="C853" s="8" t="s">
        <v>390</v>
      </c>
      <c r="D853" s="10" t="s">
        <v>391</v>
      </c>
      <c r="E853" s="14">
        <v>24025</v>
      </c>
      <c r="F853" s="14">
        <v>24555</v>
      </c>
      <c r="G853" s="14">
        <v>16728</v>
      </c>
      <c r="H853" s="14">
        <v>-7604</v>
      </c>
      <c r="R853" s="14">
        <v>-10756</v>
      </c>
      <c r="S853" s="14">
        <v>3104</v>
      </c>
    </row>
    <row r="854" spans="1:19" x14ac:dyDescent="0.25">
      <c r="A854" t="s">
        <v>52</v>
      </c>
      <c r="B854" s="1">
        <v>43038</v>
      </c>
      <c r="C854" s="8" t="s">
        <v>390</v>
      </c>
      <c r="D854" s="10" t="s">
        <v>391</v>
      </c>
      <c r="E854" s="14">
        <v>26536</v>
      </c>
      <c r="F854" s="14">
        <v>26897</v>
      </c>
      <c r="G854" s="14">
        <v>17116</v>
      </c>
      <c r="H854" s="14">
        <v>-9545</v>
      </c>
      <c r="R854" s="14">
        <v>-13445</v>
      </c>
      <c r="S854" s="14">
        <v>3866</v>
      </c>
    </row>
    <row r="855" spans="1:19" x14ac:dyDescent="0.25">
      <c r="A855" t="s">
        <v>52</v>
      </c>
      <c r="B855" s="1">
        <v>43039</v>
      </c>
      <c r="C855" s="8" t="s">
        <v>390</v>
      </c>
      <c r="D855" s="10" t="s">
        <v>391</v>
      </c>
      <c r="E855" s="14">
        <v>27195</v>
      </c>
      <c r="F855" s="14">
        <v>27179</v>
      </c>
      <c r="G855" s="14">
        <v>16472</v>
      </c>
      <c r="H855" s="14">
        <v>-10518</v>
      </c>
      <c r="R855" s="14">
        <v>-12038</v>
      </c>
      <c r="S855" s="14">
        <v>1496</v>
      </c>
    </row>
    <row r="856" spans="1:19" x14ac:dyDescent="0.25">
      <c r="A856" t="s">
        <v>52</v>
      </c>
      <c r="B856" s="1">
        <v>43040</v>
      </c>
      <c r="C856" s="8" t="s">
        <v>390</v>
      </c>
      <c r="D856" s="10" t="s">
        <v>391</v>
      </c>
      <c r="E856" s="14">
        <v>27208</v>
      </c>
      <c r="F856" s="14">
        <v>26208</v>
      </c>
      <c r="G856" s="14">
        <v>15772</v>
      </c>
      <c r="H856" s="14">
        <v>-10217</v>
      </c>
      <c r="R856" s="14">
        <v>-10262</v>
      </c>
      <c r="S856" s="14">
        <v>6</v>
      </c>
    </row>
    <row r="857" spans="1:19" x14ac:dyDescent="0.25">
      <c r="A857" t="s">
        <v>52</v>
      </c>
      <c r="B857" s="1">
        <v>43041</v>
      </c>
      <c r="C857" s="8" t="s">
        <v>390</v>
      </c>
      <c r="D857" s="10" t="s">
        <v>391</v>
      </c>
      <c r="E857" s="14">
        <v>26903</v>
      </c>
      <c r="F857" s="14">
        <v>27097</v>
      </c>
      <c r="G857" s="14">
        <v>16370</v>
      </c>
      <c r="H857" s="14">
        <v>-10525</v>
      </c>
      <c r="R857" s="14">
        <v>-9698</v>
      </c>
      <c r="S857" s="14">
        <v>-858</v>
      </c>
    </row>
    <row r="858" spans="1:19" x14ac:dyDescent="0.25">
      <c r="A858" t="s">
        <v>52</v>
      </c>
      <c r="B858" s="1">
        <v>43042</v>
      </c>
      <c r="C858" s="8" t="s">
        <v>390</v>
      </c>
      <c r="D858" s="10" t="s">
        <v>391</v>
      </c>
      <c r="E858" s="14">
        <v>29622</v>
      </c>
      <c r="F858" s="14">
        <v>31197</v>
      </c>
      <c r="G858" s="14">
        <v>16093</v>
      </c>
      <c r="H858" s="14">
        <v>-14875</v>
      </c>
      <c r="R858" s="14">
        <v>-14578</v>
      </c>
      <c r="S858" s="14">
        <v>-338</v>
      </c>
    </row>
    <row r="859" spans="1:19" x14ac:dyDescent="0.25">
      <c r="A859" t="s">
        <v>52</v>
      </c>
      <c r="B859" s="1">
        <v>43043</v>
      </c>
      <c r="C859" s="8" t="s">
        <v>390</v>
      </c>
      <c r="D859" s="10" t="s">
        <v>391</v>
      </c>
      <c r="E859" s="14">
        <v>29555</v>
      </c>
      <c r="F859" s="14">
        <v>30506</v>
      </c>
      <c r="G859" s="14">
        <v>14897</v>
      </c>
      <c r="H859" s="14">
        <v>-15403</v>
      </c>
      <c r="R859" s="14">
        <v>-14768</v>
      </c>
      <c r="S859" s="14">
        <v>-678</v>
      </c>
    </row>
    <row r="860" spans="1:19" x14ac:dyDescent="0.25">
      <c r="A860" t="s">
        <v>52</v>
      </c>
      <c r="B860" s="1">
        <v>43044</v>
      </c>
      <c r="C860" s="8" t="s">
        <v>390</v>
      </c>
      <c r="D860" s="10" t="s">
        <v>391</v>
      </c>
      <c r="F860" s="14">
        <v>31590</v>
      </c>
    </row>
    <row r="861" spans="1:19" x14ac:dyDescent="0.25">
      <c r="A861" t="s">
        <v>52</v>
      </c>
      <c r="B861" s="1">
        <v>43045</v>
      </c>
      <c r="C861" s="8" t="s">
        <v>390</v>
      </c>
      <c r="D861" s="10" t="s">
        <v>391</v>
      </c>
      <c r="E861" s="14">
        <v>32835</v>
      </c>
      <c r="F861" s="14">
        <v>30698</v>
      </c>
      <c r="G861" s="14">
        <v>14964</v>
      </c>
      <c r="H861" s="14">
        <v>-15536</v>
      </c>
      <c r="R861" s="14">
        <v>-15341</v>
      </c>
      <c r="S861" s="14">
        <v>-229</v>
      </c>
    </row>
    <row r="862" spans="1:19" x14ac:dyDescent="0.25">
      <c r="A862" t="s">
        <v>52</v>
      </c>
      <c r="B862" s="1">
        <v>43046</v>
      </c>
      <c r="C862" s="8" t="s">
        <v>390</v>
      </c>
      <c r="D862" s="10" t="s">
        <v>391</v>
      </c>
      <c r="E862" s="14">
        <v>30810</v>
      </c>
      <c r="F862" s="14">
        <v>30767</v>
      </c>
      <c r="G862" s="14">
        <v>16515</v>
      </c>
      <c r="H862" s="14">
        <v>-14055</v>
      </c>
      <c r="R862" s="14">
        <v>-14312</v>
      </c>
      <c r="S862" s="14">
        <v>202</v>
      </c>
    </row>
    <row r="863" spans="1:19" x14ac:dyDescent="0.25">
      <c r="A863" t="s">
        <v>52</v>
      </c>
      <c r="B863" s="1">
        <v>43047</v>
      </c>
      <c r="C863" s="8" t="s">
        <v>390</v>
      </c>
      <c r="D863" s="10" t="s">
        <v>391</v>
      </c>
      <c r="E863" s="14">
        <v>29490</v>
      </c>
      <c r="F863" s="14">
        <v>28905</v>
      </c>
      <c r="G863" s="14">
        <v>16627</v>
      </c>
      <c r="H863" s="14">
        <v>-12107</v>
      </c>
      <c r="R863" s="14">
        <v>-12865</v>
      </c>
      <c r="S863" s="14">
        <v>705</v>
      </c>
    </row>
    <row r="864" spans="1:19" x14ac:dyDescent="0.25">
      <c r="A864" t="s">
        <v>52</v>
      </c>
      <c r="B864" s="1">
        <v>43048</v>
      </c>
      <c r="C864" s="8" t="s">
        <v>390</v>
      </c>
      <c r="D864" s="10" t="s">
        <v>391</v>
      </c>
      <c r="E864" s="14">
        <v>28570</v>
      </c>
      <c r="F864" s="14">
        <v>28560</v>
      </c>
      <c r="G864" s="14">
        <v>16416</v>
      </c>
      <c r="H864" s="14">
        <v>-11949</v>
      </c>
      <c r="R864" s="14">
        <v>-12503</v>
      </c>
      <c r="S864" s="14">
        <v>499</v>
      </c>
    </row>
    <row r="865" spans="1:19" x14ac:dyDescent="0.25">
      <c r="A865" t="s">
        <v>52</v>
      </c>
      <c r="B865" s="1">
        <v>43049</v>
      </c>
      <c r="C865" s="8" t="s">
        <v>390</v>
      </c>
      <c r="D865" s="10" t="s">
        <v>391</v>
      </c>
      <c r="E865" s="14">
        <v>28296</v>
      </c>
      <c r="F865" s="14">
        <v>27548</v>
      </c>
      <c r="G865" s="14">
        <v>15592</v>
      </c>
      <c r="H865" s="14">
        <v>-11770</v>
      </c>
      <c r="R865" s="14">
        <v>-12346</v>
      </c>
      <c r="S865" s="14">
        <v>510</v>
      </c>
    </row>
    <row r="866" spans="1:19" x14ac:dyDescent="0.25">
      <c r="A866" t="s">
        <v>52</v>
      </c>
      <c r="B866" s="1">
        <v>43050</v>
      </c>
      <c r="C866" s="8" t="s">
        <v>390</v>
      </c>
      <c r="D866" s="10" t="s">
        <v>391</v>
      </c>
      <c r="E866" s="14">
        <v>26362</v>
      </c>
      <c r="F866" s="14">
        <v>26319</v>
      </c>
      <c r="G866" s="14">
        <v>13379</v>
      </c>
      <c r="H866" s="14">
        <v>-12747</v>
      </c>
      <c r="R866" s="14">
        <v>-14122</v>
      </c>
      <c r="S866" s="14">
        <v>1317</v>
      </c>
    </row>
    <row r="867" spans="1:19" x14ac:dyDescent="0.25">
      <c r="A867" t="s">
        <v>52</v>
      </c>
      <c r="B867" s="1">
        <v>43051</v>
      </c>
      <c r="C867" s="8" t="s">
        <v>390</v>
      </c>
      <c r="D867" s="10" t="s">
        <v>391</v>
      </c>
      <c r="E867" s="14">
        <v>25992</v>
      </c>
      <c r="F867" s="14">
        <v>25137</v>
      </c>
      <c r="G867" s="14">
        <v>13835</v>
      </c>
      <c r="H867" s="14">
        <v>-11104</v>
      </c>
      <c r="R867" s="14">
        <v>-12497</v>
      </c>
      <c r="S867" s="14">
        <v>1335</v>
      </c>
    </row>
    <row r="868" spans="1:19" x14ac:dyDescent="0.25">
      <c r="A868" t="s">
        <v>52</v>
      </c>
      <c r="B868" s="1">
        <v>43052</v>
      </c>
      <c r="C868" s="8" t="s">
        <v>390</v>
      </c>
      <c r="D868" s="10" t="s">
        <v>391</v>
      </c>
      <c r="E868" s="14">
        <v>27721</v>
      </c>
      <c r="F868" s="14">
        <v>27166</v>
      </c>
      <c r="G868" s="14">
        <v>13360</v>
      </c>
      <c r="H868" s="14">
        <v>-13806</v>
      </c>
      <c r="R868" s="14">
        <v>-13855</v>
      </c>
      <c r="S868" s="14">
        <v>49</v>
      </c>
    </row>
    <row r="869" spans="1:19" x14ac:dyDescent="0.25">
      <c r="A869" t="s">
        <v>52</v>
      </c>
      <c r="B869" s="1">
        <v>43053</v>
      </c>
      <c r="C869" s="8" t="s">
        <v>390</v>
      </c>
      <c r="D869" s="10" t="s">
        <v>391</v>
      </c>
      <c r="E869" s="14">
        <v>27735</v>
      </c>
      <c r="F869" s="14">
        <v>27631</v>
      </c>
      <c r="G869" s="14">
        <v>11670</v>
      </c>
      <c r="H869" s="14">
        <v>-15961</v>
      </c>
      <c r="R869" s="14">
        <v>-16139</v>
      </c>
      <c r="S869" s="14">
        <v>-91</v>
      </c>
    </row>
    <row r="870" spans="1:19" x14ac:dyDescent="0.25">
      <c r="A870" t="s">
        <v>52</v>
      </c>
      <c r="B870" s="1">
        <v>43054</v>
      </c>
      <c r="C870" s="8" t="s">
        <v>390</v>
      </c>
      <c r="D870" s="10" t="s">
        <v>391</v>
      </c>
      <c r="E870" s="14">
        <v>27525</v>
      </c>
      <c r="F870" s="14">
        <v>28142</v>
      </c>
      <c r="G870" s="14">
        <v>11792</v>
      </c>
      <c r="H870" s="14">
        <v>-16350</v>
      </c>
      <c r="R870" s="14">
        <v>-16435</v>
      </c>
      <c r="S870" s="14">
        <v>85</v>
      </c>
    </row>
    <row r="871" spans="1:19" x14ac:dyDescent="0.25">
      <c r="A871" t="s">
        <v>52</v>
      </c>
      <c r="B871" s="1">
        <v>43055</v>
      </c>
      <c r="C871" s="8" t="s">
        <v>390</v>
      </c>
      <c r="D871" s="10" t="s">
        <v>391</v>
      </c>
      <c r="E871" s="14">
        <v>28780</v>
      </c>
      <c r="F871" s="14">
        <v>29037</v>
      </c>
      <c r="G871" s="14">
        <v>12469</v>
      </c>
      <c r="H871" s="14">
        <v>-16568</v>
      </c>
      <c r="R871" s="14">
        <v>-16252</v>
      </c>
      <c r="S871" s="14">
        <v>-476</v>
      </c>
    </row>
    <row r="872" spans="1:19" x14ac:dyDescent="0.25">
      <c r="A872" t="s">
        <v>52</v>
      </c>
      <c r="B872" s="1">
        <v>43056</v>
      </c>
      <c r="C872" s="8" t="s">
        <v>390</v>
      </c>
      <c r="D872" s="10" t="s">
        <v>391</v>
      </c>
      <c r="E872" s="14">
        <v>29300</v>
      </c>
      <c r="F872" s="14">
        <v>28787</v>
      </c>
      <c r="G872" s="14">
        <v>10806</v>
      </c>
      <c r="H872" s="14">
        <v>-17981</v>
      </c>
      <c r="R872" s="14">
        <v>-17741</v>
      </c>
      <c r="S872" s="14">
        <v>-240</v>
      </c>
    </row>
    <row r="873" spans="1:19" x14ac:dyDescent="0.25">
      <c r="A873" t="s">
        <v>52</v>
      </c>
      <c r="B873" s="1">
        <v>43057</v>
      </c>
      <c r="C873" s="8" t="s">
        <v>390</v>
      </c>
      <c r="D873" s="10" t="s">
        <v>391</v>
      </c>
      <c r="E873" s="14">
        <v>27155</v>
      </c>
      <c r="F873" s="14">
        <v>25863</v>
      </c>
      <c r="G873" s="14">
        <v>12212</v>
      </c>
      <c r="H873" s="14">
        <v>-13651</v>
      </c>
      <c r="R873" s="14">
        <v>-13594</v>
      </c>
      <c r="S873" s="14">
        <v>-57</v>
      </c>
    </row>
    <row r="874" spans="1:19" x14ac:dyDescent="0.25">
      <c r="A874" t="s">
        <v>52</v>
      </c>
      <c r="B874" s="1">
        <v>43058</v>
      </c>
      <c r="C874" s="8" t="s">
        <v>390</v>
      </c>
      <c r="D874" s="10" t="s">
        <v>391</v>
      </c>
      <c r="E874" s="14">
        <v>27160</v>
      </c>
      <c r="F874" s="14">
        <v>26776</v>
      </c>
      <c r="G874" s="14">
        <v>11880</v>
      </c>
      <c r="H874" s="14">
        <v>-14896</v>
      </c>
      <c r="R874" s="14">
        <v>-14655</v>
      </c>
      <c r="S874" s="14">
        <v>-241</v>
      </c>
    </row>
    <row r="875" spans="1:19" x14ac:dyDescent="0.25">
      <c r="A875" t="s">
        <v>52</v>
      </c>
      <c r="B875" s="1">
        <v>43059</v>
      </c>
      <c r="C875" s="8" t="s">
        <v>390</v>
      </c>
      <c r="D875" s="10" t="s">
        <v>391</v>
      </c>
      <c r="E875" s="14">
        <v>30355</v>
      </c>
      <c r="F875" s="14">
        <v>29700</v>
      </c>
      <c r="G875" s="14">
        <v>12933</v>
      </c>
      <c r="H875" s="14">
        <v>-16767</v>
      </c>
      <c r="R875" s="14">
        <v>-16266</v>
      </c>
      <c r="S875" s="14">
        <v>-501</v>
      </c>
    </row>
    <row r="876" spans="1:19" x14ac:dyDescent="0.25">
      <c r="A876" t="s">
        <v>52</v>
      </c>
      <c r="B876" s="1">
        <v>43060</v>
      </c>
      <c r="C876" s="8" t="s">
        <v>390</v>
      </c>
      <c r="D876" s="10" t="s">
        <v>391</v>
      </c>
      <c r="E876" s="14">
        <v>30007</v>
      </c>
      <c r="F876" s="14">
        <v>30463</v>
      </c>
      <c r="G876" s="14">
        <v>14732</v>
      </c>
      <c r="H876" s="14">
        <v>-15731</v>
      </c>
      <c r="R876" s="14">
        <v>-14582</v>
      </c>
      <c r="S876" s="14">
        <v>-1149</v>
      </c>
    </row>
    <row r="877" spans="1:19" x14ac:dyDescent="0.25">
      <c r="A877" t="s">
        <v>52</v>
      </c>
      <c r="B877" s="1">
        <v>43061</v>
      </c>
      <c r="C877" s="8" t="s">
        <v>390</v>
      </c>
      <c r="D877" s="10" t="s">
        <v>391</v>
      </c>
      <c r="E877" s="14">
        <v>27759</v>
      </c>
      <c r="F877" s="14">
        <v>26914</v>
      </c>
      <c r="G877" s="14">
        <v>11537</v>
      </c>
      <c r="H877" s="14">
        <v>-15377</v>
      </c>
      <c r="R877" s="14">
        <v>-14276</v>
      </c>
      <c r="S877" s="14">
        <v>-1101</v>
      </c>
    </row>
    <row r="878" spans="1:19" x14ac:dyDescent="0.25">
      <c r="A878" t="s">
        <v>52</v>
      </c>
      <c r="B878" s="1">
        <v>43062</v>
      </c>
      <c r="C878" s="8" t="s">
        <v>390</v>
      </c>
      <c r="D878" s="10" t="s">
        <v>391</v>
      </c>
      <c r="E878" s="14">
        <v>25910</v>
      </c>
      <c r="F878" s="14">
        <v>23377</v>
      </c>
      <c r="G878" s="14">
        <v>12771</v>
      </c>
      <c r="H878" s="14">
        <v>-10606</v>
      </c>
      <c r="R878" s="14">
        <v>-11262</v>
      </c>
      <c r="S878" s="14">
        <v>656</v>
      </c>
    </row>
    <row r="879" spans="1:19" x14ac:dyDescent="0.25">
      <c r="A879" t="s">
        <v>52</v>
      </c>
      <c r="B879" s="1">
        <v>43063</v>
      </c>
      <c r="C879" s="8" t="s">
        <v>390</v>
      </c>
      <c r="D879" s="10" t="s">
        <v>391</v>
      </c>
      <c r="E879" s="14">
        <v>25290</v>
      </c>
      <c r="F879" s="14">
        <v>25055</v>
      </c>
      <c r="G879" s="14">
        <v>13795</v>
      </c>
      <c r="H879" s="14">
        <v>-11260</v>
      </c>
      <c r="R879" s="14">
        <v>-11185</v>
      </c>
      <c r="S879" s="14">
        <v>-75</v>
      </c>
    </row>
    <row r="880" spans="1:19" x14ac:dyDescent="0.25">
      <c r="A880" t="s">
        <v>52</v>
      </c>
      <c r="B880" s="1">
        <v>43064</v>
      </c>
      <c r="C880" s="8" t="s">
        <v>390</v>
      </c>
      <c r="D880" s="10" t="s">
        <v>391</v>
      </c>
      <c r="E880" s="14">
        <v>24730</v>
      </c>
      <c r="F880" s="14">
        <v>24844</v>
      </c>
      <c r="G880" s="14">
        <v>15223</v>
      </c>
      <c r="H880" s="14">
        <v>-9621</v>
      </c>
      <c r="R880" s="14">
        <v>-9346</v>
      </c>
      <c r="S880" s="14">
        <v>-275</v>
      </c>
    </row>
    <row r="881" spans="1:19" x14ac:dyDescent="0.25">
      <c r="A881" t="s">
        <v>52</v>
      </c>
      <c r="B881" s="1">
        <v>43065</v>
      </c>
      <c r="C881" s="8" t="s">
        <v>390</v>
      </c>
      <c r="D881" s="10" t="s">
        <v>391</v>
      </c>
      <c r="E881" s="14">
        <v>25275</v>
      </c>
      <c r="F881" s="14">
        <v>25196</v>
      </c>
      <c r="G881" s="14">
        <v>15888</v>
      </c>
      <c r="H881" s="14">
        <v>-9308</v>
      </c>
      <c r="R881" s="14">
        <v>-9207</v>
      </c>
      <c r="S881" s="14">
        <v>-101</v>
      </c>
    </row>
    <row r="882" spans="1:19" x14ac:dyDescent="0.25">
      <c r="A882" t="s">
        <v>52</v>
      </c>
      <c r="B882" s="1">
        <v>43066</v>
      </c>
      <c r="C882" s="8" t="s">
        <v>390</v>
      </c>
      <c r="D882" s="10" t="s">
        <v>391</v>
      </c>
      <c r="E882" s="14">
        <v>28435</v>
      </c>
      <c r="F882" s="14">
        <v>29720</v>
      </c>
      <c r="G882" s="14">
        <v>18103</v>
      </c>
      <c r="H882" s="14">
        <v>-11617</v>
      </c>
      <c r="R882" s="14">
        <v>-11568</v>
      </c>
      <c r="S882" s="14">
        <v>-49</v>
      </c>
    </row>
    <row r="883" spans="1:19" x14ac:dyDescent="0.25">
      <c r="A883" t="s">
        <v>52</v>
      </c>
      <c r="B883" s="1">
        <v>43067</v>
      </c>
      <c r="C883" s="8" t="s">
        <v>390</v>
      </c>
      <c r="D883" s="10" t="s">
        <v>391</v>
      </c>
      <c r="E883" s="14">
        <v>30275</v>
      </c>
      <c r="F883" s="14">
        <v>30460</v>
      </c>
      <c r="G883" s="14">
        <v>21177</v>
      </c>
      <c r="H883" s="14">
        <v>-9283</v>
      </c>
      <c r="R883" s="14">
        <v>-9568</v>
      </c>
      <c r="S883" s="14">
        <v>285</v>
      </c>
    </row>
    <row r="884" spans="1:19" x14ac:dyDescent="0.25">
      <c r="A884" t="s">
        <v>52</v>
      </c>
      <c r="B884" s="1">
        <v>43068</v>
      </c>
      <c r="C884" s="8" t="s">
        <v>390</v>
      </c>
      <c r="D884" s="10" t="s">
        <v>391</v>
      </c>
      <c r="E884" s="14">
        <v>29700</v>
      </c>
      <c r="F884" s="14">
        <v>29109</v>
      </c>
      <c r="G884" s="14">
        <v>22974</v>
      </c>
      <c r="H884" s="14">
        <v>-6135</v>
      </c>
      <c r="R884" s="14">
        <v>-7074</v>
      </c>
      <c r="S884" s="14">
        <v>939</v>
      </c>
    </row>
    <row r="885" spans="1:19" x14ac:dyDescent="0.25">
      <c r="A885" t="s">
        <v>52</v>
      </c>
      <c r="B885" s="1">
        <v>43069</v>
      </c>
      <c r="C885" s="8" t="s">
        <v>390</v>
      </c>
      <c r="D885" s="10" t="s">
        <v>391</v>
      </c>
      <c r="E885" s="14">
        <v>29690</v>
      </c>
      <c r="F885" s="14">
        <v>29628</v>
      </c>
      <c r="G885" s="14">
        <v>22721</v>
      </c>
      <c r="H885" s="14">
        <v>-6907</v>
      </c>
      <c r="R885" s="14">
        <v>-7616</v>
      </c>
      <c r="S885" s="14">
        <v>719</v>
      </c>
    </row>
    <row r="886" spans="1:19" x14ac:dyDescent="0.25">
      <c r="A886" t="s">
        <v>52</v>
      </c>
      <c r="B886" s="1">
        <v>43070</v>
      </c>
      <c r="C886" s="8" t="s">
        <v>390</v>
      </c>
      <c r="D886" s="10" t="s">
        <v>391</v>
      </c>
      <c r="E886" s="14">
        <v>30780</v>
      </c>
      <c r="F886" s="14">
        <v>30487</v>
      </c>
      <c r="G886" s="14">
        <v>23475</v>
      </c>
      <c r="H886" s="14">
        <v>-7012</v>
      </c>
      <c r="R886" s="14">
        <v>-7573</v>
      </c>
      <c r="S886" s="14">
        <v>561</v>
      </c>
    </row>
    <row r="887" spans="1:19" x14ac:dyDescent="0.25">
      <c r="A887" t="s">
        <v>52</v>
      </c>
      <c r="B887" s="1">
        <v>43071</v>
      </c>
      <c r="C887" s="8" t="s">
        <v>390</v>
      </c>
      <c r="D887" s="10" t="s">
        <v>391</v>
      </c>
      <c r="E887" s="14">
        <v>28975</v>
      </c>
      <c r="F887" s="14">
        <v>28971</v>
      </c>
      <c r="G887" s="14">
        <v>24960</v>
      </c>
      <c r="H887" s="14">
        <v>-4011</v>
      </c>
      <c r="R887" s="14">
        <v>-5024</v>
      </c>
      <c r="S887" s="14">
        <v>1013</v>
      </c>
    </row>
    <row r="888" spans="1:19" x14ac:dyDescent="0.25">
      <c r="A888" t="s">
        <v>52</v>
      </c>
      <c r="B888" s="1">
        <v>43072</v>
      </c>
      <c r="C888" s="8" t="s">
        <v>390</v>
      </c>
      <c r="D888" s="10" t="s">
        <v>391</v>
      </c>
      <c r="E888" s="14">
        <v>28582</v>
      </c>
      <c r="F888" s="14">
        <v>27899</v>
      </c>
      <c r="G888" s="14">
        <v>23098</v>
      </c>
      <c r="H888" s="14">
        <v>-4801</v>
      </c>
      <c r="R888" s="14">
        <v>-6948</v>
      </c>
      <c r="S888" s="14">
        <v>2147</v>
      </c>
    </row>
    <row r="889" spans="1:19" x14ac:dyDescent="0.25">
      <c r="A889" t="s">
        <v>52</v>
      </c>
      <c r="B889" s="1">
        <v>43073</v>
      </c>
      <c r="C889" s="8" t="s">
        <v>390</v>
      </c>
      <c r="D889" s="10" t="s">
        <v>391</v>
      </c>
      <c r="E889" s="14">
        <v>32440</v>
      </c>
      <c r="F889" s="14">
        <v>32660</v>
      </c>
      <c r="G889" s="14">
        <v>22077</v>
      </c>
      <c r="H889" s="14">
        <v>-10583</v>
      </c>
      <c r="R889" s="14">
        <v>-11262</v>
      </c>
      <c r="S889" s="14">
        <v>679</v>
      </c>
    </row>
    <row r="890" spans="1:19" x14ac:dyDescent="0.25">
      <c r="A890" t="s">
        <v>52</v>
      </c>
      <c r="B890" s="1">
        <v>43074</v>
      </c>
      <c r="C890" s="8" t="s">
        <v>390</v>
      </c>
      <c r="D890" s="10" t="s">
        <v>391</v>
      </c>
      <c r="E890" s="14">
        <v>33260</v>
      </c>
      <c r="F890" s="14">
        <v>33324</v>
      </c>
      <c r="G890" s="14">
        <v>17350</v>
      </c>
      <c r="H890" s="14">
        <v>-15974</v>
      </c>
      <c r="R890" s="14">
        <v>-15346</v>
      </c>
      <c r="S890" s="14">
        <v>-628</v>
      </c>
    </row>
    <row r="891" spans="1:19" x14ac:dyDescent="0.25">
      <c r="A891" t="s">
        <v>52</v>
      </c>
      <c r="B891" s="1">
        <v>43075</v>
      </c>
      <c r="C891" s="8" t="s">
        <v>390</v>
      </c>
      <c r="D891" s="10" t="s">
        <v>391</v>
      </c>
      <c r="E891" s="14">
        <v>32770</v>
      </c>
      <c r="F891" s="14">
        <v>32318</v>
      </c>
      <c r="G891" s="14">
        <v>16447</v>
      </c>
      <c r="H891" s="14">
        <v>-15871</v>
      </c>
      <c r="R891" s="14">
        <v>-14926</v>
      </c>
      <c r="S891" s="14">
        <v>-945</v>
      </c>
    </row>
    <row r="892" spans="1:19" x14ac:dyDescent="0.25">
      <c r="A892" t="s">
        <v>52</v>
      </c>
      <c r="B892" s="1">
        <v>43076</v>
      </c>
      <c r="C892" s="8" t="s">
        <v>390</v>
      </c>
      <c r="D892" s="10" t="s">
        <v>391</v>
      </c>
      <c r="E892" s="14">
        <v>30990</v>
      </c>
      <c r="F892" s="14">
        <v>30670</v>
      </c>
      <c r="G892" s="14">
        <v>17382</v>
      </c>
      <c r="H892" s="14">
        <v>-13288</v>
      </c>
      <c r="R892" s="14">
        <v>-12858</v>
      </c>
      <c r="S892" s="14">
        <v>-430</v>
      </c>
    </row>
    <row r="893" spans="1:19" x14ac:dyDescent="0.25">
      <c r="A893" t="s">
        <v>52</v>
      </c>
      <c r="B893" s="1">
        <v>43077</v>
      </c>
      <c r="C893" s="8" t="s">
        <v>390</v>
      </c>
      <c r="D893" s="10" t="s">
        <v>391</v>
      </c>
      <c r="E893" s="14">
        <v>32530</v>
      </c>
      <c r="F893" s="14">
        <v>32625</v>
      </c>
      <c r="G893" s="14">
        <v>18359</v>
      </c>
      <c r="H893" s="14">
        <v>-14266</v>
      </c>
      <c r="R893" s="14">
        <v>-13831</v>
      </c>
      <c r="S893" s="14">
        <v>-435</v>
      </c>
    </row>
    <row r="894" spans="1:19" x14ac:dyDescent="0.25">
      <c r="A894" t="s">
        <v>52</v>
      </c>
      <c r="B894" s="1">
        <v>43078</v>
      </c>
      <c r="C894" s="8" t="s">
        <v>390</v>
      </c>
      <c r="D894" s="10" t="s">
        <v>391</v>
      </c>
      <c r="E894" s="14">
        <v>30570</v>
      </c>
      <c r="F894" s="14">
        <v>31355</v>
      </c>
      <c r="G894" s="14">
        <v>17214</v>
      </c>
      <c r="H894" s="14">
        <v>-14141</v>
      </c>
      <c r="R894" s="14">
        <v>-13672</v>
      </c>
      <c r="S894" s="14">
        <v>-469</v>
      </c>
    </row>
    <row r="895" spans="1:19" x14ac:dyDescent="0.25">
      <c r="A895" t="s">
        <v>52</v>
      </c>
      <c r="B895" s="1">
        <v>43079</v>
      </c>
      <c r="C895" s="8" t="s">
        <v>390</v>
      </c>
      <c r="D895" s="10" t="s">
        <v>391</v>
      </c>
      <c r="E895" s="14">
        <v>30685</v>
      </c>
      <c r="F895" s="14">
        <v>30490</v>
      </c>
      <c r="G895" s="14">
        <v>14492</v>
      </c>
      <c r="H895" s="14">
        <v>-15998</v>
      </c>
      <c r="R895" s="14">
        <v>-15084</v>
      </c>
      <c r="S895" s="14">
        <v>-914</v>
      </c>
    </row>
    <row r="896" spans="1:19" x14ac:dyDescent="0.25">
      <c r="A896" t="s">
        <v>52</v>
      </c>
      <c r="B896" s="1">
        <v>43080</v>
      </c>
      <c r="C896" s="8" t="s">
        <v>390</v>
      </c>
      <c r="D896" s="10" t="s">
        <v>391</v>
      </c>
      <c r="E896" s="14">
        <v>33696</v>
      </c>
      <c r="F896" s="14">
        <v>33543</v>
      </c>
      <c r="G896" s="14">
        <v>14997</v>
      </c>
      <c r="H896" s="14">
        <v>-18546</v>
      </c>
      <c r="R896" s="14">
        <v>-16695</v>
      </c>
      <c r="S896" s="14">
        <v>-1851</v>
      </c>
    </row>
    <row r="897" spans="1:19" x14ac:dyDescent="0.25">
      <c r="A897" t="s">
        <v>52</v>
      </c>
      <c r="B897" s="1">
        <v>43081</v>
      </c>
      <c r="C897" s="8" t="s">
        <v>390</v>
      </c>
      <c r="D897" s="10" t="s">
        <v>391</v>
      </c>
      <c r="E897" s="14">
        <v>33606</v>
      </c>
      <c r="F897" s="14">
        <v>33076</v>
      </c>
      <c r="G897" s="14">
        <v>16448</v>
      </c>
      <c r="H897" s="14">
        <v>-16628</v>
      </c>
      <c r="R897" s="14">
        <v>-14825</v>
      </c>
      <c r="S897" s="14">
        <v>-1803</v>
      </c>
    </row>
    <row r="898" spans="1:19" x14ac:dyDescent="0.25">
      <c r="A898" t="s">
        <v>52</v>
      </c>
      <c r="B898" s="1">
        <v>43082</v>
      </c>
      <c r="C898" s="8" t="s">
        <v>390</v>
      </c>
      <c r="D898" s="10" t="s">
        <v>391</v>
      </c>
      <c r="E898" s="14">
        <v>33245</v>
      </c>
      <c r="F898" s="14">
        <v>31920</v>
      </c>
      <c r="G898" s="14">
        <v>17540</v>
      </c>
      <c r="H898" s="14">
        <v>-14380</v>
      </c>
      <c r="R898" s="14">
        <v>-12684</v>
      </c>
      <c r="S898" s="14">
        <v>-1696</v>
      </c>
    </row>
    <row r="899" spans="1:19" x14ac:dyDescent="0.25">
      <c r="A899" t="s">
        <v>52</v>
      </c>
      <c r="B899" s="1">
        <v>43083</v>
      </c>
      <c r="C899" s="8" t="s">
        <v>390</v>
      </c>
      <c r="D899" s="10" t="s">
        <v>391</v>
      </c>
      <c r="E899" s="14">
        <v>31710</v>
      </c>
      <c r="F899" s="14">
        <v>30499</v>
      </c>
      <c r="G899" s="14">
        <v>18681</v>
      </c>
      <c r="H899" s="14">
        <v>-11818</v>
      </c>
      <c r="R899" s="14">
        <v>-10594</v>
      </c>
      <c r="S899" s="14">
        <v>-1361</v>
      </c>
    </row>
    <row r="900" spans="1:19" x14ac:dyDescent="0.25">
      <c r="A900" t="s">
        <v>52</v>
      </c>
      <c r="B900" s="1">
        <v>43084</v>
      </c>
      <c r="C900" s="8" t="s">
        <v>390</v>
      </c>
      <c r="D900" s="10" t="s">
        <v>391</v>
      </c>
      <c r="E900" s="14">
        <v>32920</v>
      </c>
      <c r="F900" s="14">
        <v>31659</v>
      </c>
      <c r="G900" s="14">
        <v>15585</v>
      </c>
      <c r="H900" s="14">
        <v>-16074</v>
      </c>
      <c r="R900" s="14">
        <v>-14433</v>
      </c>
      <c r="S900" s="14">
        <v>-1641</v>
      </c>
    </row>
    <row r="901" spans="1:19" x14ac:dyDescent="0.25">
      <c r="A901" t="s">
        <v>52</v>
      </c>
      <c r="B901" s="1">
        <v>43085</v>
      </c>
      <c r="C901" s="8" t="s">
        <v>390</v>
      </c>
      <c r="D901" s="10" t="s">
        <v>391</v>
      </c>
      <c r="E901" s="14">
        <v>29930</v>
      </c>
      <c r="F901" s="14">
        <v>29919</v>
      </c>
      <c r="G901" s="14">
        <v>13902</v>
      </c>
      <c r="H901" s="14">
        <v>-16017</v>
      </c>
      <c r="R901" s="14">
        <v>-14221</v>
      </c>
      <c r="S901" s="14">
        <v>-1796</v>
      </c>
    </row>
    <row r="902" spans="1:19" x14ac:dyDescent="0.25">
      <c r="A902" t="s">
        <v>52</v>
      </c>
      <c r="B902" s="1">
        <v>43086</v>
      </c>
      <c r="C902" s="8" t="s">
        <v>390</v>
      </c>
      <c r="D902" s="10" t="s">
        <v>391</v>
      </c>
      <c r="E902" s="14">
        <v>29644</v>
      </c>
      <c r="F902" s="14">
        <v>29256</v>
      </c>
      <c r="G902" s="14">
        <v>11036</v>
      </c>
      <c r="H902" s="14">
        <v>-18220</v>
      </c>
      <c r="R902" s="14">
        <v>-16666</v>
      </c>
      <c r="S902" s="14">
        <v>-1554</v>
      </c>
    </row>
    <row r="903" spans="1:19" x14ac:dyDescent="0.25">
      <c r="A903" t="s">
        <v>52</v>
      </c>
      <c r="B903" s="1">
        <v>43087</v>
      </c>
      <c r="C903" s="8" t="s">
        <v>390</v>
      </c>
      <c r="D903" s="10" t="s">
        <v>391</v>
      </c>
      <c r="E903" s="14">
        <v>31521</v>
      </c>
      <c r="F903" s="14">
        <v>31134</v>
      </c>
      <c r="G903" s="14">
        <v>14219</v>
      </c>
      <c r="H903" s="14">
        <v>-16915</v>
      </c>
      <c r="R903" s="14">
        <v>-16415</v>
      </c>
      <c r="S903" s="14">
        <v>-500</v>
      </c>
    </row>
    <row r="904" spans="1:19" x14ac:dyDescent="0.25">
      <c r="A904" t="s">
        <v>52</v>
      </c>
      <c r="B904" s="1">
        <v>43088</v>
      </c>
      <c r="C904" s="8" t="s">
        <v>390</v>
      </c>
      <c r="D904" s="10" t="s">
        <v>391</v>
      </c>
      <c r="E904" s="14">
        <v>31455</v>
      </c>
      <c r="F904" s="14">
        <v>31980</v>
      </c>
      <c r="G904" s="14">
        <v>13619</v>
      </c>
      <c r="H904" s="14">
        <v>-18361</v>
      </c>
      <c r="R904" s="14">
        <v>-17527</v>
      </c>
      <c r="S904" s="14">
        <v>-834</v>
      </c>
    </row>
    <row r="905" spans="1:19" x14ac:dyDescent="0.25">
      <c r="A905" t="s">
        <v>52</v>
      </c>
      <c r="B905" s="1">
        <v>43089</v>
      </c>
      <c r="C905" s="8" t="s">
        <v>390</v>
      </c>
      <c r="D905" s="10" t="s">
        <v>391</v>
      </c>
      <c r="E905" s="14">
        <v>32425</v>
      </c>
      <c r="F905" s="14">
        <v>31849</v>
      </c>
      <c r="G905" s="14">
        <v>15662</v>
      </c>
      <c r="H905" s="14">
        <v>-16187</v>
      </c>
      <c r="R905" s="14">
        <v>-15122</v>
      </c>
      <c r="S905" s="14">
        <v>-1065</v>
      </c>
    </row>
    <row r="906" spans="1:19" x14ac:dyDescent="0.25">
      <c r="A906" t="s">
        <v>52</v>
      </c>
      <c r="B906" s="1">
        <v>43090</v>
      </c>
      <c r="C906" s="8" t="s">
        <v>390</v>
      </c>
      <c r="D906" s="10" t="s">
        <v>391</v>
      </c>
      <c r="E906" s="14">
        <v>32975</v>
      </c>
      <c r="F906" s="14">
        <v>33419</v>
      </c>
      <c r="G906" s="14">
        <v>18031</v>
      </c>
      <c r="H906" s="14">
        <v>-15388</v>
      </c>
      <c r="R906" s="14">
        <v>-13920</v>
      </c>
      <c r="S906" s="14">
        <v>-1468</v>
      </c>
    </row>
    <row r="907" spans="1:19" x14ac:dyDescent="0.25">
      <c r="A907" t="s">
        <v>52</v>
      </c>
      <c r="B907" s="1">
        <v>43091</v>
      </c>
      <c r="C907" s="8" t="s">
        <v>390</v>
      </c>
      <c r="D907" s="10" t="s">
        <v>391</v>
      </c>
      <c r="E907" s="14">
        <v>33230</v>
      </c>
      <c r="F907" s="14">
        <v>32169</v>
      </c>
      <c r="G907" s="14">
        <v>16412</v>
      </c>
      <c r="H907" s="14">
        <v>-15757</v>
      </c>
      <c r="R907" s="14">
        <v>-14362</v>
      </c>
      <c r="S907" s="14">
        <v>-1395</v>
      </c>
    </row>
    <row r="908" spans="1:19" x14ac:dyDescent="0.25">
      <c r="A908" t="s">
        <v>52</v>
      </c>
      <c r="B908" s="1">
        <v>43092</v>
      </c>
      <c r="C908" s="8" t="s">
        <v>390</v>
      </c>
      <c r="D908" s="10" t="s">
        <v>391</v>
      </c>
      <c r="E908" s="14">
        <v>32000</v>
      </c>
      <c r="F908" s="14">
        <v>32383</v>
      </c>
      <c r="G908" s="14">
        <v>16656</v>
      </c>
      <c r="H908" s="14">
        <v>-15727</v>
      </c>
      <c r="R908" s="14">
        <v>-14750</v>
      </c>
      <c r="S908" s="14">
        <v>-977</v>
      </c>
    </row>
    <row r="909" spans="1:19" x14ac:dyDescent="0.25">
      <c r="A909" t="s">
        <v>52</v>
      </c>
      <c r="B909" s="1">
        <v>43093</v>
      </c>
      <c r="C909" s="8" t="s">
        <v>390</v>
      </c>
      <c r="D909" s="10" t="s">
        <v>391</v>
      </c>
      <c r="E909" s="14">
        <v>30907</v>
      </c>
      <c r="F909" s="14">
        <v>31595</v>
      </c>
      <c r="G909" s="14">
        <v>18307</v>
      </c>
      <c r="H909" s="14">
        <v>-13288</v>
      </c>
      <c r="R909" s="14">
        <v>-12370</v>
      </c>
      <c r="S909" s="14">
        <v>-918</v>
      </c>
    </row>
    <row r="910" spans="1:19" x14ac:dyDescent="0.25">
      <c r="A910" t="s">
        <v>52</v>
      </c>
      <c r="B910" s="1">
        <v>43094</v>
      </c>
      <c r="C910" s="8" t="s">
        <v>390</v>
      </c>
      <c r="D910" s="10" t="s">
        <v>391</v>
      </c>
      <c r="E910" s="14">
        <v>29782</v>
      </c>
      <c r="F910" s="14">
        <v>30800</v>
      </c>
      <c r="G910" s="14">
        <v>14576</v>
      </c>
      <c r="H910" s="14">
        <v>-16224</v>
      </c>
      <c r="R910" s="14">
        <v>-15859</v>
      </c>
      <c r="S910" s="14">
        <v>-365</v>
      </c>
    </row>
    <row r="911" spans="1:19" x14ac:dyDescent="0.25">
      <c r="A911" t="s">
        <v>52</v>
      </c>
      <c r="B911" s="1">
        <v>43095</v>
      </c>
      <c r="C911" s="8" t="s">
        <v>390</v>
      </c>
      <c r="D911" s="10" t="s">
        <v>391</v>
      </c>
      <c r="E911" s="14">
        <v>34733</v>
      </c>
      <c r="F911" s="14">
        <v>33011</v>
      </c>
      <c r="G911" s="14">
        <v>14696</v>
      </c>
      <c r="H911" s="14">
        <v>-18315</v>
      </c>
      <c r="R911" s="14">
        <v>-17283</v>
      </c>
      <c r="S911" s="14">
        <v>-1032</v>
      </c>
    </row>
    <row r="912" spans="1:19" x14ac:dyDescent="0.25">
      <c r="A912" t="s">
        <v>52</v>
      </c>
      <c r="B912" s="1">
        <v>43096</v>
      </c>
      <c r="C912" s="8" t="s">
        <v>390</v>
      </c>
      <c r="D912" s="10" t="s">
        <v>391</v>
      </c>
      <c r="E912" s="14">
        <v>33634</v>
      </c>
      <c r="F912" s="14">
        <v>33985</v>
      </c>
      <c r="G912" s="14">
        <v>16386</v>
      </c>
      <c r="H912" s="14">
        <v>-17599</v>
      </c>
      <c r="R912" s="14">
        <v>-16655</v>
      </c>
      <c r="S912" s="14">
        <v>-944</v>
      </c>
    </row>
    <row r="913" spans="1:19" x14ac:dyDescent="0.25">
      <c r="A913" t="s">
        <v>52</v>
      </c>
      <c r="B913" s="1">
        <v>43097</v>
      </c>
      <c r="C913" s="8" t="s">
        <v>390</v>
      </c>
      <c r="D913" s="10" t="s">
        <v>391</v>
      </c>
      <c r="E913" s="14">
        <v>31322</v>
      </c>
      <c r="F913" s="14">
        <v>30889</v>
      </c>
      <c r="G913" s="14">
        <v>15882</v>
      </c>
      <c r="H913" s="14">
        <v>-15007</v>
      </c>
      <c r="R913" s="14">
        <v>-14917</v>
      </c>
      <c r="S913" s="14">
        <v>-90</v>
      </c>
    </row>
    <row r="914" spans="1:19" x14ac:dyDescent="0.25">
      <c r="A914" t="s">
        <v>52</v>
      </c>
      <c r="B914" s="1">
        <v>43098</v>
      </c>
      <c r="C914" s="8" t="s">
        <v>390</v>
      </c>
      <c r="D914" s="10" t="s">
        <v>391</v>
      </c>
      <c r="E914" s="14">
        <v>30511</v>
      </c>
      <c r="F914" s="14">
        <v>30267</v>
      </c>
      <c r="G914" s="14">
        <v>14661</v>
      </c>
      <c r="H914" s="14">
        <v>-15606</v>
      </c>
      <c r="R914" s="14">
        <v>-15261</v>
      </c>
      <c r="S914" s="14">
        <v>-345</v>
      </c>
    </row>
    <row r="915" spans="1:19" x14ac:dyDescent="0.25">
      <c r="A915" t="s">
        <v>52</v>
      </c>
      <c r="B915" s="1">
        <v>43099</v>
      </c>
      <c r="C915" s="8" t="s">
        <v>390</v>
      </c>
      <c r="D915" s="10" t="s">
        <v>391</v>
      </c>
      <c r="E915" s="14">
        <v>28455</v>
      </c>
      <c r="F915" s="14">
        <v>29015</v>
      </c>
      <c r="G915" s="14">
        <v>11362</v>
      </c>
      <c r="H915" s="14">
        <v>-17653</v>
      </c>
      <c r="R915" s="14">
        <v>-17379</v>
      </c>
      <c r="S915" s="14">
        <v>-274</v>
      </c>
    </row>
    <row r="916" spans="1:19" x14ac:dyDescent="0.25">
      <c r="A916" t="s">
        <v>52</v>
      </c>
      <c r="B916" s="1">
        <v>43100</v>
      </c>
      <c r="C916" s="8" t="s">
        <v>390</v>
      </c>
      <c r="D916" s="10" t="s">
        <v>391</v>
      </c>
      <c r="E916" s="14">
        <v>30205</v>
      </c>
      <c r="F916" s="14">
        <v>30169</v>
      </c>
      <c r="G916" s="14">
        <v>12274</v>
      </c>
      <c r="H916" s="14">
        <v>-17895</v>
      </c>
      <c r="R916" s="14">
        <v>-17263</v>
      </c>
      <c r="S916" s="14">
        <v>-632</v>
      </c>
    </row>
    <row r="917" spans="1:19" x14ac:dyDescent="0.25">
      <c r="A917" t="s">
        <v>52</v>
      </c>
      <c r="B917" s="1">
        <v>43101</v>
      </c>
      <c r="C917" s="8" t="s">
        <v>390</v>
      </c>
      <c r="D917" s="10" t="s">
        <v>391</v>
      </c>
      <c r="E917" s="14">
        <v>31580</v>
      </c>
      <c r="F917" s="14">
        <v>31911</v>
      </c>
      <c r="G917" s="14">
        <v>11424</v>
      </c>
      <c r="H917" s="14">
        <v>-20487</v>
      </c>
      <c r="R917" s="14">
        <v>-20252</v>
      </c>
      <c r="S917" s="14">
        <v>-235</v>
      </c>
    </row>
    <row r="918" spans="1:19" x14ac:dyDescent="0.25">
      <c r="A918" t="s">
        <v>52</v>
      </c>
      <c r="B918" s="1">
        <v>43102</v>
      </c>
      <c r="C918" s="8" t="s">
        <v>390</v>
      </c>
      <c r="D918" s="10" t="s">
        <v>391</v>
      </c>
      <c r="E918" s="14">
        <v>34200</v>
      </c>
      <c r="F918" s="14">
        <v>34129</v>
      </c>
      <c r="G918" s="14">
        <v>13853</v>
      </c>
      <c r="H918" s="14">
        <v>-20276</v>
      </c>
      <c r="R918" s="14">
        <v>-19769</v>
      </c>
      <c r="S918" s="14">
        <v>-507</v>
      </c>
    </row>
    <row r="919" spans="1:19" x14ac:dyDescent="0.25">
      <c r="A919" t="s">
        <v>52</v>
      </c>
      <c r="B919" s="1">
        <v>43103</v>
      </c>
      <c r="C919" s="8" t="s">
        <v>390</v>
      </c>
      <c r="D919" s="10" t="s">
        <v>391</v>
      </c>
      <c r="E919" s="14">
        <v>32510</v>
      </c>
      <c r="F919" s="14">
        <v>33021</v>
      </c>
      <c r="G919" s="14">
        <v>14540</v>
      </c>
      <c r="H919" s="14">
        <v>-18481</v>
      </c>
      <c r="R919" s="14">
        <v>-17955</v>
      </c>
      <c r="S919" s="14">
        <v>-526</v>
      </c>
    </row>
    <row r="920" spans="1:19" x14ac:dyDescent="0.25">
      <c r="A920" t="s">
        <v>52</v>
      </c>
      <c r="B920" s="1">
        <v>43104</v>
      </c>
      <c r="C920" s="8" t="s">
        <v>390</v>
      </c>
      <c r="D920" s="10" t="s">
        <v>391</v>
      </c>
      <c r="E920" s="14">
        <v>31771</v>
      </c>
      <c r="F920" s="14">
        <v>31395</v>
      </c>
      <c r="G920" s="14">
        <v>15539</v>
      </c>
      <c r="H920" s="14">
        <v>-15856</v>
      </c>
      <c r="R920" s="14">
        <v>-15877</v>
      </c>
      <c r="S920" s="14">
        <v>21</v>
      </c>
    </row>
    <row r="921" spans="1:19" x14ac:dyDescent="0.25">
      <c r="A921" t="s">
        <v>52</v>
      </c>
      <c r="B921" s="1">
        <v>43105</v>
      </c>
      <c r="C921" s="8" t="s">
        <v>390</v>
      </c>
      <c r="D921" s="10" t="s">
        <v>391</v>
      </c>
      <c r="E921" s="14">
        <v>31060</v>
      </c>
      <c r="F921" s="14">
        <v>30345</v>
      </c>
      <c r="G921" s="14">
        <v>14063</v>
      </c>
      <c r="H921" s="14">
        <v>-16282</v>
      </c>
      <c r="R921" s="14">
        <v>-16256</v>
      </c>
      <c r="S921" s="14">
        <v>-26</v>
      </c>
    </row>
    <row r="922" spans="1:19" x14ac:dyDescent="0.25">
      <c r="A922" t="s">
        <v>52</v>
      </c>
      <c r="B922" s="1">
        <v>43106</v>
      </c>
      <c r="C922" s="8" t="s">
        <v>390</v>
      </c>
      <c r="D922" s="10" t="s">
        <v>391</v>
      </c>
      <c r="E922" s="14">
        <v>28882</v>
      </c>
      <c r="F922" s="14">
        <v>28685</v>
      </c>
      <c r="G922" s="14">
        <v>13330</v>
      </c>
      <c r="H922" s="14">
        <v>-15355</v>
      </c>
      <c r="R922" s="14">
        <v>-15946</v>
      </c>
      <c r="S922" s="14">
        <v>591</v>
      </c>
    </row>
    <row r="923" spans="1:19" x14ac:dyDescent="0.25">
      <c r="A923" t="s">
        <v>52</v>
      </c>
      <c r="B923" s="1">
        <v>43107</v>
      </c>
      <c r="C923" s="8" t="s">
        <v>390</v>
      </c>
      <c r="D923" s="10" t="s">
        <v>391</v>
      </c>
      <c r="E923" s="14">
        <v>29303</v>
      </c>
      <c r="F923" s="14">
        <v>29218</v>
      </c>
      <c r="G923" s="14">
        <v>16035</v>
      </c>
      <c r="H923" s="14">
        <v>-13183</v>
      </c>
      <c r="R923" s="14">
        <v>-13974</v>
      </c>
      <c r="S923" s="14">
        <v>791</v>
      </c>
    </row>
    <row r="924" spans="1:19" x14ac:dyDescent="0.25">
      <c r="A924" t="s">
        <v>52</v>
      </c>
      <c r="B924" s="1">
        <v>43108</v>
      </c>
      <c r="C924" s="8" t="s">
        <v>390</v>
      </c>
      <c r="D924" s="10" t="s">
        <v>391</v>
      </c>
      <c r="E924" s="14">
        <v>31558</v>
      </c>
      <c r="F924" s="14">
        <v>30694</v>
      </c>
      <c r="G924" s="14">
        <v>17660</v>
      </c>
      <c r="H924" s="14">
        <v>-13034</v>
      </c>
      <c r="R924" s="14">
        <v>-13825</v>
      </c>
      <c r="S924" s="14">
        <v>791</v>
      </c>
    </row>
    <row r="925" spans="1:19" x14ac:dyDescent="0.25">
      <c r="A925" t="s">
        <v>52</v>
      </c>
      <c r="B925" s="1">
        <v>43109</v>
      </c>
      <c r="C925" s="8" t="s">
        <v>390</v>
      </c>
      <c r="D925" s="10" t="s">
        <v>391</v>
      </c>
      <c r="E925" s="14">
        <v>32025</v>
      </c>
      <c r="F925" s="14">
        <v>30603</v>
      </c>
      <c r="G925" s="14">
        <v>17393</v>
      </c>
      <c r="H925" s="14">
        <v>-13210</v>
      </c>
      <c r="R925" s="14">
        <v>-13702</v>
      </c>
      <c r="S925" s="14">
        <v>492</v>
      </c>
    </row>
    <row r="926" spans="1:19" x14ac:dyDescent="0.25">
      <c r="A926" t="s">
        <v>52</v>
      </c>
      <c r="B926" s="1">
        <v>43110</v>
      </c>
      <c r="C926" s="8" t="s">
        <v>390</v>
      </c>
      <c r="D926" s="10" t="s">
        <v>391</v>
      </c>
      <c r="E926" s="14">
        <v>31325</v>
      </c>
      <c r="F926" s="14">
        <v>31619</v>
      </c>
      <c r="G926" s="14">
        <v>19142</v>
      </c>
      <c r="H926" s="14">
        <v>-12477</v>
      </c>
      <c r="R926" s="14">
        <v>-12938</v>
      </c>
      <c r="S926" s="14">
        <v>461</v>
      </c>
    </row>
    <row r="927" spans="1:19" x14ac:dyDescent="0.25">
      <c r="A927" t="s">
        <v>52</v>
      </c>
      <c r="B927" s="1">
        <v>43111</v>
      </c>
      <c r="C927" s="8" t="s">
        <v>390</v>
      </c>
      <c r="D927" s="10" t="s">
        <v>391</v>
      </c>
      <c r="E927" s="14">
        <v>30907</v>
      </c>
      <c r="F927" s="14">
        <v>30046</v>
      </c>
      <c r="G927" s="14">
        <v>15532</v>
      </c>
      <c r="H927" s="14">
        <v>-14514</v>
      </c>
      <c r="R927" s="14">
        <v>-15241</v>
      </c>
      <c r="S927" s="14">
        <v>727</v>
      </c>
    </row>
    <row r="928" spans="1:19" x14ac:dyDescent="0.25">
      <c r="A928" t="s">
        <v>52</v>
      </c>
      <c r="B928" s="1">
        <v>43112</v>
      </c>
      <c r="C928" s="8" t="s">
        <v>390</v>
      </c>
      <c r="D928" s="10" t="s">
        <v>391</v>
      </c>
      <c r="E928" s="14">
        <v>30256</v>
      </c>
      <c r="F928" s="14">
        <v>29633</v>
      </c>
      <c r="G928" s="14">
        <v>15194</v>
      </c>
      <c r="H928" s="14">
        <v>-14439</v>
      </c>
      <c r="R928" s="14">
        <v>-15207</v>
      </c>
      <c r="S928" s="14">
        <v>768</v>
      </c>
    </row>
    <row r="929" spans="1:19" x14ac:dyDescent="0.25">
      <c r="A929" t="s">
        <v>52</v>
      </c>
      <c r="B929" s="1">
        <v>43113</v>
      </c>
      <c r="C929" s="8" t="s">
        <v>390</v>
      </c>
      <c r="D929" s="10" t="s">
        <v>391</v>
      </c>
      <c r="E929" s="14">
        <v>27960</v>
      </c>
      <c r="F929" s="14">
        <v>26817</v>
      </c>
      <c r="G929" s="14">
        <v>14525</v>
      </c>
      <c r="H929" s="14">
        <v>-12292</v>
      </c>
      <c r="R929" s="14">
        <v>-13387</v>
      </c>
      <c r="S929" s="14">
        <v>1095</v>
      </c>
    </row>
    <row r="930" spans="1:19" x14ac:dyDescent="0.25">
      <c r="A930" t="s">
        <v>52</v>
      </c>
      <c r="B930" s="1">
        <v>43114</v>
      </c>
      <c r="C930" s="8" t="s">
        <v>390</v>
      </c>
      <c r="D930" s="10" t="s">
        <v>391</v>
      </c>
      <c r="E930" s="14">
        <v>27750</v>
      </c>
      <c r="F930" s="14">
        <v>26787</v>
      </c>
      <c r="G930" s="14">
        <v>13596</v>
      </c>
      <c r="H930" s="14">
        <v>-13191</v>
      </c>
      <c r="R930" s="14">
        <v>-14771</v>
      </c>
      <c r="S930" s="14">
        <v>1580</v>
      </c>
    </row>
    <row r="931" spans="1:19" x14ac:dyDescent="0.25">
      <c r="A931" t="s">
        <v>52</v>
      </c>
      <c r="B931" s="1">
        <v>43115</v>
      </c>
      <c r="C931" s="8" t="s">
        <v>390</v>
      </c>
      <c r="D931" s="10" t="s">
        <v>391</v>
      </c>
      <c r="E931" s="14">
        <v>29209</v>
      </c>
      <c r="F931" s="14">
        <v>28905</v>
      </c>
      <c r="G931" s="14">
        <v>14755</v>
      </c>
      <c r="H931" s="14">
        <v>-14150</v>
      </c>
      <c r="R931" s="14">
        <v>-15414</v>
      </c>
      <c r="S931" s="14">
        <v>1264</v>
      </c>
    </row>
    <row r="932" spans="1:19" x14ac:dyDescent="0.25">
      <c r="A932" t="s">
        <v>52</v>
      </c>
      <c r="B932" s="1">
        <v>43116</v>
      </c>
      <c r="C932" s="8" t="s">
        <v>390</v>
      </c>
      <c r="D932" s="10" t="s">
        <v>391</v>
      </c>
      <c r="E932" s="14">
        <v>29542</v>
      </c>
      <c r="F932" s="14">
        <v>28537</v>
      </c>
      <c r="G932" s="14">
        <v>14732</v>
      </c>
      <c r="H932" s="14">
        <v>-13805</v>
      </c>
      <c r="R932" s="14">
        <v>-14901</v>
      </c>
      <c r="S932" s="14">
        <v>1096</v>
      </c>
    </row>
    <row r="933" spans="1:19" x14ac:dyDescent="0.25">
      <c r="A933" t="s">
        <v>52</v>
      </c>
      <c r="B933" s="1">
        <v>43117</v>
      </c>
      <c r="C933" s="8" t="s">
        <v>390</v>
      </c>
      <c r="D933" s="10" t="s">
        <v>391</v>
      </c>
      <c r="E933" s="14">
        <v>29065</v>
      </c>
      <c r="F933" s="14">
        <v>29221</v>
      </c>
      <c r="G933" s="14">
        <v>16353</v>
      </c>
      <c r="H933" s="14">
        <v>-12868</v>
      </c>
      <c r="R933" s="14">
        <v>-13962</v>
      </c>
      <c r="S933" s="14">
        <v>1094</v>
      </c>
    </row>
    <row r="934" spans="1:19" x14ac:dyDescent="0.25">
      <c r="A934" t="s">
        <v>52</v>
      </c>
      <c r="B934" s="1">
        <v>43118</v>
      </c>
      <c r="C934" s="8" t="s">
        <v>390</v>
      </c>
      <c r="D934" s="10" t="s">
        <v>391</v>
      </c>
      <c r="E934" s="14">
        <v>28692</v>
      </c>
      <c r="F934" s="14">
        <v>29503</v>
      </c>
      <c r="G934" s="14">
        <v>16728</v>
      </c>
      <c r="H934" s="14">
        <v>-12775</v>
      </c>
      <c r="R934" s="14">
        <v>-13862</v>
      </c>
      <c r="S934" s="14">
        <v>1087</v>
      </c>
    </row>
    <row r="935" spans="1:19" x14ac:dyDescent="0.25">
      <c r="A935" t="s">
        <v>52</v>
      </c>
      <c r="B935" s="1">
        <v>43119</v>
      </c>
      <c r="C935" s="8" t="s">
        <v>390</v>
      </c>
      <c r="D935" s="10" t="s">
        <v>391</v>
      </c>
      <c r="E935" s="14">
        <v>30043</v>
      </c>
      <c r="F935" s="14">
        <v>31095</v>
      </c>
      <c r="G935" s="14">
        <v>16646</v>
      </c>
      <c r="H935" s="14">
        <v>-14449</v>
      </c>
      <c r="R935" s="14">
        <v>-15340</v>
      </c>
      <c r="S935" s="14">
        <v>891</v>
      </c>
    </row>
    <row r="936" spans="1:19" x14ac:dyDescent="0.25">
      <c r="A936" t="s">
        <v>52</v>
      </c>
      <c r="B936" s="1">
        <v>43120</v>
      </c>
      <c r="C936" s="8" t="s">
        <v>390</v>
      </c>
      <c r="D936" s="10" t="s">
        <v>391</v>
      </c>
      <c r="E936" s="14">
        <v>29170</v>
      </c>
      <c r="F936" s="14">
        <v>29205</v>
      </c>
      <c r="G936" s="14">
        <v>16645</v>
      </c>
      <c r="H936" s="14">
        <v>-12560</v>
      </c>
      <c r="R936" s="14">
        <v>-14020</v>
      </c>
      <c r="S936" s="14">
        <v>1460</v>
      </c>
    </row>
    <row r="937" spans="1:19" x14ac:dyDescent="0.25">
      <c r="A937" t="s">
        <v>52</v>
      </c>
      <c r="B937" s="1">
        <v>43121</v>
      </c>
      <c r="C937" s="8" t="s">
        <v>390</v>
      </c>
      <c r="D937" s="10" t="s">
        <v>391</v>
      </c>
      <c r="E937" s="14">
        <v>29075</v>
      </c>
      <c r="F937" s="14">
        <v>28634</v>
      </c>
      <c r="G937" s="14">
        <v>15897</v>
      </c>
      <c r="H937" s="14">
        <v>-12737</v>
      </c>
      <c r="R937" s="14">
        <v>-13490</v>
      </c>
      <c r="S937" s="14">
        <v>753</v>
      </c>
    </row>
    <row r="938" spans="1:19" x14ac:dyDescent="0.25">
      <c r="A938" t="s">
        <v>52</v>
      </c>
      <c r="B938" s="1">
        <v>43122</v>
      </c>
      <c r="C938" s="8" t="s">
        <v>390</v>
      </c>
      <c r="D938" s="10" t="s">
        <v>391</v>
      </c>
      <c r="E938" s="14">
        <v>31965</v>
      </c>
      <c r="F938" s="14">
        <v>31419</v>
      </c>
      <c r="G938" s="14">
        <v>16491</v>
      </c>
      <c r="H938" s="14">
        <v>-14928</v>
      </c>
      <c r="R938" s="14">
        <v>-15701</v>
      </c>
      <c r="S938" s="14">
        <v>773</v>
      </c>
    </row>
    <row r="939" spans="1:19" x14ac:dyDescent="0.25">
      <c r="A939" t="s">
        <v>52</v>
      </c>
      <c r="B939" s="1">
        <v>43123</v>
      </c>
      <c r="C939" s="8" t="s">
        <v>390</v>
      </c>
      <c r="D939" s="10" t="s">
        <v>391</v>
      </c>
      <c r="E939" s="14">
        <v>31505</v>
      </c>
      <c r="F939" s="14">
        <v>32042</v>
      </c>
      <c r="G939" s="14">
        <v>17973</v>
      </c>
      <c r="H939" s="14">
        <v>-14069</v>
      </c>
      <c r="R939" s="14">
        <v>-14836</v>
      </c>
      <c r="S939" s="14">
        <v>767</v>
      </c>
    </row>
    <row r="940" spans="1:19" x14ac:dyDescent="0.25">
      <c r="A940" t="s">
        <v>52</v>
      </c>
      <c r="B940" s="1">
        <v>43124</v>
      </c>
      <c r="C940" s="8" t="s">
        <v>390</v>
      </c>
      <c r="D940" s="10" t="s">
        <v>391</v>
      </c>
      <c r="E940" s="14">
        <v>30495</v>
      </c>
      <c r="F940" s="14">
        <v>30152</v>
      </c>
      <c r="G940" s="14">
        <v>17664</v>
      </c>
      <c r="H940" s="14">
        <v>-12488</v>
      </c>
      <c r="R940" s="14">
        <v>-13545</v>
      </c>
      <c r="S940" s="14">
        <v>1057</v>
      </c>
    </row>
    <row r="941" spans="1:19" x14ac:dyDescent="0.25">
      <c r="A941" t="s">
        <v>52</v>
      </c>
      <c r="B941" s="1">
        <v>43125</v>
      </c>
      <c r="C941" s="8" t="s">
        <v>390</v>
      </c>
      <c r="D941" s="10" t="s">
        <v>391</v>
      </c>
      <c r="E941" s="14">
        <v>31005</v>
      </c>
      <c r="F941" s="14">
        <v>31190</v>
      </c>
      <c r="G941" s="14">
        <v>19068</v>
      </c>
      <c r="H941" s="14">
        <v>-12122</v>
      </c>
      <c r="R941" s="14">
        <v>-13993</v>
      </c>
      <c r="S941" s="14">
        <v>1871</v>
      </c>
    </row>
    <row r="942" spans="1:19" x14ac:dyDescent="0.25">
      <c r="A942" t="s">
        <v>52</v>
      </c>
      <c r="B942" s="1">
        <v>43126</v>
      </c>
      <c r="C942" s="8" t="s">
        <v>390</v>
      </c>
      <c r="D942" s="10" t="s">
        <v>391</v>
      </c>
      <c r="E942" s="14">
        <v>32265</v>
      </c>
      <c r="F942" s="14">
        <v>32613</v>
      </c>
      <c r="G942" s="14">
        <v>20388</v>
      </c>
      <c r="H942" s="14">
        <v>-12225</v>
      </c>
      <c r="R942" s="14">
        <v>-13217</v>
      </c>
      <c r="S942" s="14">
        <v>992</v>
      </c>
    </row>
    <row r="943" spans="1:19" x14ac:dyDescent="0.25">
      <c r="A943" t="s">
        <v>52</v>
      </c>
      <c r="B943" s="1">
        <v>43127</v>
      </c>
      <c r="C943" s="8" t="s">
        <v>390</v>
      </c>
      <c r="D943" s="10" t="s">
        <v>391</v>
      </c>
      <c r="E943" s="14">
        <v>30045</v>
      </c>
      <c r="F943" s="14">
        <v>29766</v>
      </c>
      <c r="G943" s="14">
        <v>18612</v>
      </c>
      <c r="H943" s="14">
        <v>-11154</v>
      </c>
      <c r="R943" s="14">
        <v>-12306</v>
      </c>
      <c r="S943" s="14">
        <v>1152</v>
      </c>
    </row>
    <row r="944" spans="1:19" x14ac:dyDescent="0.25">
      <c r="A944" t="s">
        <v>52</v>
      </c>
      <c r="B944" s="1">
        <v>43128</v>
      </c>
      <c r="C944" s="8" t="s">
        <v>390</v>
      </c>
      <c r="D944" s="10" t="s">
        <v>391</v>
      </c>
      <c r="E944" s="14">
        <v>28655</v>
      </c>
      <c r="F944" s="14">
        <v>28027</v>
      </c>
      <c r="G944" s="14">
        <v>19264</v>
      </c>
      <c r="H944" s="14">
        <v>-8763</v>
      </c>
      <c r="R944" s="14">
        <v>-9818</v>
      </c>
      <c r="S944" s="14">
        <v>1055</v>
      </c>
    </row>
    <row r="945" spans="1:19" x14ac:dyDescent="0.25">
      <c r="A945" t="s">
        <v>52</v>
      </c>
      <c r="B945" s="1">
        <v>43129</v>
      </c>
      <c r="C945" s="8" t="s">
        <v>390</v>
      </c>
      <c r="D945" s="10" t="s">
        <v>391</v>
      </c>
      <c r="E945" s="14">
        <v>29989</v>
      </c>
      <c r="F945" s="14">
        <v>30188</v>
      </c>
      <c r="G945" s="14">
        <v>19029</v>
      </c>
      <c r="H945" s="14">
        <v>-11159</v>
      </c>
      <c r="R945" s="14">
        <v>-11987</v>
      </c>
      <c r="S945" s="14">
        <v>828</v>
      </c>
    </row>
    <row r="946" spans="1:19" x14ac:dyDescent="0.25">
      <c r="A946" t="s">
        <v>52</v>
      </c>
      <c r="B946" s="1">
        <v>43130</v>
      </c>
      <c r="C946" s="8" t="s">
        <v>390</v>
      </c>
      <c r="D946" s="10" t="s">
        <v>391</v>
      </c>
      <c r="E946" s="14">
        <v>31608</v>
      </c>
      <c r="F946" s="14">
        <v>30809</v>
      </c>
      <c r="G946" s="14">
        <v>18450</v>
      </c>
      <c r="H946" s="14">
        <v>-12359</v>
      </c>
      <c r="R946" s="14">
        <v>-13293</v>
      </c>
      <c r="S946" s="14">
        <v>934</v>
      </c>
    </row>
    <row r="947" spans="1:19" x14ac:dyDescent="0.25">
      <c r="A947" t="s">
        <v>52</v>
      </c>
      <c r="B947" s="1">
        <v>43131</v>
      </c>
      <c r="C947" s="8" t="s">
        <v>390</v>
      </c>
      <c r="D947" s="10" t="s">
        <v>391</v>
      </c>
      <c r="E947" s="14">
        <v>31281</v>
      </c>
      <c r="F947" s="14">
        <v>30877</v>
      </c>
      <c r="G947" s="14">
        <v>19695</v>
      </c>
      <c r="H947" s="14">
        <v>-11182</v>
      </c>
      <c r="R947" s="14">
        <v>-12275</v>
      </c>
      <c r="S947" s="14">
        <v>1093</v>
      </c>
    </row>
    <row r="948" spans="1:19" x14ac:dyDescent="0.25">
      <c r="A948" t="s">
        <v>52</v>
      </c>
      <c r="B948" s="1">
        <v>43132</v>
      </c>
      <c r="C948" s="8" t="s">
        <v>390</v>
      </c>
      <c r="D948" s="10" t="s">
        <v>391</v>
      </c>
      <c r="E948" s="14">
        <v>30556</v>
      </c>
      <c r="F948" s="14">
        <v>29857</v>
      </c>
      <c r="G948" s="14">
        <v>20156</v>
      </c>
      <c r="H948" s="14">
        <v>-9701</v>
      </c>
      <c r="R948" s="14">
        <v>-10864</v>
      </c>
      <c r="S948" s="14">
        <v>1163</v>
      </c>
    </row>
    <row r="949" spans="1:19" x14ac:dyDescent="0.25">
      <c r="A949" t="s">
        <v>52</v>
      </c>
      <c r="B949" s="1">
        <v>43133</v>
      </c>
      <c r="C949" s="8" t="s">
        <v>390</v>
      </c>
      <c r="D949" s="10" t="s">
        <v>391</v>
      </c>
      <c r="E949" s="14">
        <v>29947</v>
      </c>
      <c r="F949" s="14">
        <v>29346</v>
      </c>
      <c r="G949" s="14">
        <v>19746</v>
      </c>
      <c r="H949" s="14">
        <v>-9600</v>
      </c>
      <c r="R949" s="14">
        <v>-11392</v>
      </c>
      <c r="S949" s="14">
        <v>1792</v>
      </c>
    </row>
    <row r="950" spans="1:19" x14ac:dyDescent="0.25">
      <c r="A950" t="s">
        <v>52</v>
      </c>
      <c r="B950" s="1">
        <v>43134</v>
      </c>
      <c r="C950" s="8" t="s">
        <v>390</v>
      </c>
      <c r="D950" s="10" t="s">
        <v>391</v>
      </c>
      <c r="E950" s="14">
        <v>28275</v>
      </c>
      <c r="F950" s="14">
        <v>27620</v>
      </c>
      <c r="G950" s="14">
        <v>18966</v>
      </c>
      <c r="H950" s="14">
        <v>-8654</v>
      </c>
      <c r="R950" s="14">
        <v>-10419</v>
      </c>
      <c r="S950" s="14">
        <v>1765</v>
      </c>
    </row>
    <row r="951" spans="1:19" x14ac:dyDescent="0.25">
      <c r="A951" t="s">
        <v>52</v>
      </c>
      <c r="B951" s="1">
        <v>43135</v>
      </c>
      <c r="C951" s="8" t="s">
        <v>390</v>
      </c>
      <c r="D951" s="10" t="s">
        <v>391</v>
      </c>
      <c r="E951" s="14">
        <v>27710</v>
      </c>
      <c r="F951" s="14">
        <v>26499</v>
      </c>
      <c r="G951" s="14">
        <v>17518</v>
      </c>
      <c r="H951" s="14">
        <v>-8981</v>
      </c>
      <c r="R951" s="14">
        <v>-10093</v>
      </c>
      <c r="S951" s="14">
        <v>1112</v>
      </c>
    </row>
    <row r="952" spans="1:19" x14ac:dyDescent="0.25">
      <c r="A952" t="s">
        <v>52</v>
      </c>
      <c r="B952" s="1">
        <v>43136</v>
      </c>
      <c r="C952" s="8" t="s">
        <v>390</v>
      </c>
      <c r="D952" s="10" t="s">
        <v>391</v>
      </c>
      <c r="E952" s="14">
        <v>29575</v>
      </c>
      <c r="F952" s="14">
        <v>29419</v>
      </c>
      <c r="G952" s="14">
        <v>19324</v>
      </c>
      <c r="H952" s="14">
        <v>-10095</v>
      </c>
      <c r="R952" s="14">
        <v>-10869</v>
      </c>
      <c r="S952" s="14">
        <v>774</v>
      </c>
    </row>
    <row r="953" spans="1:19" x14ac:dyDescent="0.25">
      <c r="A953" t="s">
        <v>52</v>
      </c>
      <c r="B953" s="1">
        <v>43137</v>
      </c>
      <c r="C953" s="8" t="s">
        <v>390</v>
      </c>
      <c r="D953" s="10" t="s">
        <v>391</v>
      </c>
      <c r="E953" s="14">
        <v>30110</v>
      </c>
      <c r="F953" s="14">
        <v>29813</v>
      </c>
      <c r="G953" s="14">
        <v>18943</v>
      </c>
      <c r="H953" s="14">
        <v>-10870</v>
      </c>
      <c r="R953" s="14">
        <v>-11659</v>
      </c>
      <c r="S953" s="14">
        <v>789</v>
      </c>
    </row>
    <row r="954" spans="1:19" x14ac:dyDescent="0.25">
      <c r="A954" t="s">
        <v>52</v>
      </c>
      <c r="B954" s="1">
        <v>43138</v>
      </c>
      <c r="C954" s="8" t="s">
        <v>390</v>
      </c>
      <c r="D954" s="10" t="s">
        <v>391</v>
      </c>
      <c r="E954" s="14">
        <v>29027</v>
      </c>
      <c r="F954" s="14">
        <v>28263</v>
      </c>
      <c r="G954" s="14">
        <v>19322</v>
      </c>
      <c r="H954" s="14">
        <v>-8941</v>
      </c>
      <c r="R954" s="14">
        <v>-10167</v>
      </c>
      <c r="S954" s="14">
        <v>1226</v>
      </c>
    </row>
    <row r="955" spans="1:19" x14ac:dyDescent="0.25">
      <c r="A955" t="s">
        <v>52</v>
      </c>
      <c r="B955" s="1">
        <v>43139</v>
      </c>
      <c r="C955" s="8" t="s">
        <v>390</v>
      </c>
      <c r="D955" s="10" t="s">
        <v>391</v>
      </c>
      <c r="E955" s="14">
        <v>28084</v>
      </c>
      <c r="F955" s="14">
        <v>27990</v>
      </c>
      <c r="G955" s="14">
        <v>19997</v>
      </c>
      <c r="H955" s="14">
        <v>-7993</v>
      </c>
      <c r="R955" s="14">
        <v>-10227</v>
      </c>
      <c r="S955" s="14">
        <v>2234</v>
      </c>
    </row>
    <row r="956" spans="1:19" x14ac:dyDescent="0.25">
      <c r="A956" t="s">
        <v>52</v>
      </c>
      <c r="B956" s="1">
        <v>43140</v>
      </c>
      <c r="C956" s="8" t="s">
        <v>390</v>
      </c>
      <c r="D956" s="10" t="s">
        <v>391</v>
      </c>
      <c r="E956" s="14">
        <v>29900</v>
      </c>
      <c r="F956" s="14">
        <v>29241</v>
      </c>
      <c r="G956" s="14">
        <v>21177</v>
      </c>
      <c r="H956" s="14">
        <v>-8064</v>
      </c>
      <c r="R956" s="14">
        <v>-9401</v>
      </c>
      <c r="S956" s="14">
        <v>1337</v>
      </c>
    </row>
    <row r="957" spans="1:19" x14ac:dyDescent="0.25">
      <c r="A957" t="s">
        <v>52</v>
      </c>
      <c r="B957" s="1">
        <v>43141</v>
      </c>
      <c r="C957" s="8" t="s">
        <v>390</v>
      </c>
      <c r="D957" s="10" t="s">
        <v>391</v>
      </c>
      <c r="E957" s="14">
        <v>28922</v>
      </c>
      <c r="F957" s="14">
        <v>29159</v>
      </c>
      <c r="G957" s="14">
        <v>22795</v>
      </c>
      <c r="H957" s="14">
        <v>-6364</v>
      </c>
      <c r="R957" s="14">
        <v>-8108</v>
      </c>
      <c r="S957" s="14">
        <v>1744</v>
      </c>
    </row>
    <row r="958" spans="1:19" x14ac:dyDescent="0.25">
      <c r="A958" t="s">
        <v>52</v>
      </c>
      <c r="B958" s="1">
        <v>43142</v>
      </c>
      <c r="C958" s="8" t="s">
        <v>390</v>
      </c>
      <c r="D958" s="10" t="s">
        <v>391</v>
      </c>
      <c r="E958" s="14">
        <v>30151</v>
      </c>
      <c r="F958" s="14">
        <v>29551</v>
      </c>
      <c r="G958" s="14">
        <v>22452</v>
      </c>
      <c r="H958" s="14">
        <v>-7099</v>
      </c>
      <c r="R958" s="14">
        <v>-8201</v>
      </c>
      <c r="S958" s="14">
        <v>1102</v>
      </c>
    </row>
    <row r="959" spans="1:19" x14ac:dyDescent="0.25">
      <c r="A959" t="s">
        <v>52</v>
      </c>
      <c r="B959" s="1">
        <v>43143</v>
      </c>
      <c r="C959" s="8" t="s">
        <v>390</v>
      </c>
      <c r="D959" s="10" t="s">
        <v>391</v>
      </c>
      <c r="E959" s="14">
        <v>33231</v>
      </c>
      <c r="F959" s="14">
        <v>32586</v>
      </c>
      <c r="G959" s="14">
        <v>23973</v>
      </c>
      <c r="H959" s="14">
        <v>-8613</v>
      </c>
      <c r="R959" s="14">
        <v>-9390</v>
      </c>
      <c r="S959" s="14">
        <v>777</v>
      </c>
    </row>
    <row r="960" spans="1:19" x14ac:dyDescent="0.25">
      <c r="A960" t="s">
        <v>52</v>
      </c>
      <c r="B960" s="1">
        <v>43144</v>
      </c>
      <c r="C960" s="8" t="s">
        <v>390</v>
      </c>
      <c r="D960" s="10" t="s">
        <v>391</v>
      </c>
      <c r="E960" s="14">
        <v>32814</v>
      </c>
      <c r="F960" s="14">
        <v>32758</v>
      </c>
      <c r="G960" s="14">
        <v>24005</v>
      </c>
      <c r="H960" s="14">
        <v>-8753</v>
      </c>
      <c r="R960" s="14">
        <v>-9576</v>
      </c>
      <c r="S960" s="14">
        <v>823</v>
      </c>
    </row>
    <row r="961" spans="1:19" x14ac:dyDescent="0.25">
      <c r="A961" t="s">
        <v>52</v>
      </c>
      <c r="B961" s="1">
        <v>43145</v>
      </c>
      <c r="C961" s="8" t="s">
        <v>390</v>
      </c>
      <c r="D961" s="10" t="s">
        <v>391</v>
      </c>
      <c r="E961" s="14">
        <v>31845</v>
      </c>
      <c r="F961" s="14">
        <v>32309</v>
      </c>
      <c r="G961" s="14">
        <v>24314</v>
      </c>
      <c r="H961" s="14">
        <v>-7995</v>
      </c>
      <c r="R961" s="14">
        <v>-9276</v>
      </c>
      <c r="S961" s="14">
        <v>1281</v>
      </c>
    </row>
    <row r="962" spans="1:19" x14ac:dyDescent="0.25">
      <c r="A962" t="s">
        <v>52</v>
      </c>
      <c r="B962" s="1">
        <v>43146</v>
      </c>
      <c r="C962" s="8" t="s">
        <v>390</v>
      </c>
      <c r="D962" s="10" t="s">
        <v>391</v>
      </c>
      <c r="E962" s="14">
        <v>31100</v>
      </c>
      <c r="F962" s="14">
        <v>30868</v>
      </c>
      <c r="G962" s="14">
        <v>25075</v>
      </c>
      <c r="H962" s="14">
        <v>-5793</v>
      </c>
      <c r="R962" s="14">
        <v>-7528</v>
      </c>
      <c r="S962" s="14">
        <v>1735</v>
      </c>
    </row>
    <row r="963" spans="1:19" x14ac:dyDescent="0.25">
      <c r="A963" t="s">
        <v>52</v>
      </c>
      <c r="B963" s="1">
        <v>43147</v>
      </c>
      <c r="C963" s="8" t="s">
        <v>390</v>
      </c>
      <c r="D963" s="10" t="s">
        <v>391</v>
      </c>
      <c r="E963" s="14">
        <v>30950</v>
      </c>
      <c r="F963" s="14">
        <v>31362</v>
      </c>
      <c r="G963" s="14">
        <v>25222</v>
      </c>
      <c r="H963" s="14">
        <v>-6140</v>
      </c>
      <c r="R963" s="14">
        <v>-8335</v>
      </c>
      <c r="S963" s="14">
        <v>2195</v>
      </c>
    </row>
    <row r="964" spans="1:19" x14ac:dyDescent="0.25">
      <c r="A964" t="s">
        <v>52</v>
      </c>
      <c r="B964" s="1">
        <v>43148</v>
      </c>
      <c r="C964" s="8" t="s">
        <v>390</v>
      </c>
      <c r="D964" s="10" t="s">
        <v>391</v>
      </c>
      <c r="E964" s="14">
        <v>29065</v>
      </c>
      <c r="F964" s="14">
        <v>28256</v>
      </c>
      <c r="G964" s="14">
        <v>24177</v>
      </c>
      <c r="H964" s="14">
        <v>-4079</v>
      </c>
      <c r="R964" s="14">
        <v>-6127</v>
      </c>
      <c r="S964" s="14">
        <v>2048</v>
      </c>
    </row>
    <row r="965" spans="1:19" x14ac:dyDescent="0.25">
      <c r="A965" t="s">
        <v>52</v>
      </c>
      <c r="B965" s="1">
        <v>43149</v>
      </c>
      <c r="C965" s="8" t="s">
        <v>390</v>
      </c>
      <c r="D965" s="10" t="s">
        <v>391</v>
      </c>
      <c r="E965" s="14">
        <v>30720</v>
      </c>
      <c r="F965" s="14">
        <v>30915</v>
      </c>
      <c r="G965" s="14">
        <v>24306</v>
      </c>
      <c r="H965" s="14">
        <v>-6609</v>
      </c>
      <c r="R965" s="14">
        <v>-8200</v>
      </c>
      <c r="S965" s="14">
        <v>1591</v>
      </c>
    </row>
    <row r="966" spans="1:19" x14ac:dyDescent="0.25">
      <c r="A966" t="s">
        <v>52</v>
      </c>
      <c r="B966" s="1">
        <v>43150</v>
      </c>
      <c r="C966" s="8" t="s">
        <v>390</v>
      </c>
      <c r="D966" s="10" t="s">
        <v>391</v>
      </c>
      <c r="E966" s="14">
        <v>35816</v>
      </c>
      <c r="F966" s="14">
        <v>34347</v>
      </c>
      <c r="G966" s="14">
        <v>22830</v>
      </c>
      <c r="H966" s="14">
        <v>-11517</v>
      </c>
      <c r="R966" s="14">
        <v>-11148</v>
      </c>
      <c r="S966" s="14">
        <v>-369</v>
      </c>
    </row>
    <row r="967" spans="1:19" x14ac:dyDescent="0.25">
      <c r="A967" t="s">
        <v>52</v>
      </c>
      <c r="B967" s="1">
        <v>43151</v>
      </c>
      <c r="C967" s="8" t="s">
        <v>390</v>
      </c>
      <c r="D967" s="10" t="s">
        <v>391</v>
      </c>
      <c r="E967" s="14">
        <v>35567</v>
      </c>
      <c r="F967" s="14">
        <v>35889</v>
      </c>
      <c r="G967" s="14">
        <v>23009</v>
      </c>
      <c r="H967" s="14">
        <v>-12880</v>
      </c>
      <c r="R967" s="14">
        <v>-11969</v>
      </c>
      <c r="S967" s="14">
        <v>-911</v>
      </c>
    </row>
    <row r="968" spans="1:19" x14ac:dyDescent="0.25">
      <c r="A968" t="s">
        <v>52</v>
      </c>
      <c r="B968" s="1">
        <v>43152</v>
      </c>
      <c r="C968" s="8" t="s">
        <v>390</v>
      </c>
      <c r="D968" s="10" t="s">
        <v>391</v>
      </c>
      <c r="E968" s="14">
        <v>34454</v>
      </c>
      <c r="F968" s="14">
        <v>35746</v>
      </c>
      <c r="G968" s="14">
        <v>24762</v>
      </c>
      <c r="H968" s="14">
        <v>-10984</v>
      </c>
      <c r="R968" s="14">
        <v>-10601</v>
      </c>
      <c r="S968" s="14">
        <v>-383</v>
      </c>
    </row>
    <row r="969" spans="1:19" x14ac:dyDescent="0.25">
      <c r="A969" t="s">
        <v>52</v>
      </c>
      <c r="B969" s="1">
        <v>43153</v>
      </c>
      <c r="C969" s="8" t="s">
        <v>390</v>
      </c>
      <c r="D969" s="10" t="s">
        <v>391</v>
      </c>
      <c r="E969" s="14">
        <v>34365</v>
      </c>
      <c r="F969" s="14">
        <v>34241</v>
      </c>
      <c r="G969" s="14">
        <v>25556</v>
      </c>
      <c r="H969" s="14">
        <v>-8685</v>
      </c>
      <c r="R969" s="14">
        <v>-9110</v>
      </c>
      <c r="S969" s="14">
        <v>425</v>
      </c>
    </row>
    <row r="970" spans="1:19" x14ac:dyDescent="0.25">
      <c r="A970" t="s">
        <v>52</v>
      </c>
      <c r="B970" s="1">
        <v>43154</v>
      </c>
      <c r="C970" s="8" t="s">
        <v>390</v>
      </c>
      <c r="D970" s="10" t="s">
        <v>391</v>
      </c>
      <c r="E970" s="14">
        <v>35440</v>
      </c>
      <c r="F970" s="14">
        <v>36615</v>
      </c>
      <c r="G970" s="14">
        <v>26294</v>
      </c>
      <c r="H970" s="14">
        <v>-10321</v>
      </c>
      <c r="R970" s="14">
        <v>-10919</v>
      </c>
      <c r="S970" s="14">
        <v>598</v>
      </c>
    </row>
    <row r="971" spans="1:19" x14ac:dyDescent="0.25">
      <c r="A971" t="s">
        <v>52</v>
      </c>
      <c r="B971" s="1">
        <v>43155</v>
      </c>
      <c r="C971" s="8" t="s">
        <v>390</v>
      </c>
      <c r="D971" s="10" t="s">
        <v>391</v>
      </c>
      <c r="E971" s="14">
        <v>31802</v>
      </c>
      <c r="F971" s="14">
        <v>31766</v>
      </c>
      <c r="G971" s="14">
        <v>25647</v>
      </c>
      <c r="H971" s="14">
        <v>-6119</v>
      </c>
      <c r="R971" s="14">
        <v>-8314</v>
      </c>
      <c r="S971" s="14">
        <v>2195</v>
      </c>
    </row>
    <row r="972" spans="1:19" x14ac:dyDescent="0.25">
      <c r="A972" t="s">
        <v>52</v>
      </c>
      <c r="B972" s="1">
        <v>43156</v>
      </c>
      <c r="C972" s="8" t="s">
        <v>390</v>
      </c>
      <c r="D972" s="10" t="s">
        <v>391</v>
      </c>
      <c r="E972" s="14">
        <v>30415</v>
      </c>
      <c r="F972" s="14">
        <v>31035</v>
      </c>
      <c r="G972" s="14">
        <v>25331</v>
      </c>
      <c r="H972" s="14">
        <v>-5704</v>
      </c>
      <c r="R972" s="14">
        <v>-8312</v>
      </c>
      <c r="S972" s="14">
        <v>2608</v>
      </c>
    </row>
    <row r="973" spans="1:19" x14ac:dyDescent="0.25">
      <c r="A973" t="s">
        <v>52</v>
      </c>
      <c r="B973" s="1">
        <v>43157</v>
      </c>
      <c r="C973" s="8" t="s">
        <v>390</v>
      </c>
      <c r="D973" s="10" t="s">
        <v>391</v>
      </c>
      <c r="E973" s="14">
        <v>34487</v>
      </c>
      <c r="F973" s="14">
        <v>33147</v>
      </c>
      <c r="G973" s="14">
        <v>22281</v>
      </c>
      <c r="H973" s="14">
        <v>-10866</v>
      </c>
      <c r="R973" s="14">
        <v>-12735</v>
      </c>
      <c r="S973" s="14">
        <v>1869</v>
      </c>
    </row>
    <row r="974" spans="1:19" x14ac:dyDescent="0.25">
      <c r="A974" t="s">
        <v>52</v>
      </c>
      <c r="B974" s="1">
        <v>43158</v>
      </c>
      <c r="C974" s="8" t="s">
        <v>390</v>
      </c>
      <c r="D974" s="10" t="s">
        <v>391</v>
      </c>
      <c r="E974" s="14">
        <v>33115</v>
      </c>
      <c r="F974" s="14">
        <v>32824</v>
      </c>
      <c r="G974" s="14">
        <v>23960</v>
      </c>
      <c r="H974" s="14">
        <v>-8864</v>
      </c>
      <c r="R974" s="14">
        <v>-10976</v>
      </c>
      <c r="S974" s="14">
        <v>2112</v>
      </c>
    </row>
    <row r="975" spans="1:19" x14ac:dyDescent="0.25">
      <c r="A975" t="s">
        <v>52</v>
      </c>
      <c r="B975" s="1">
        <v>43159</v>
      </c>
      <c r="C975" s="8" t="s">
        <v>390</v>
      </c>
      <c r="D975" s="10" t="s">
        <v>391</v>
      </c>
      <c r="E975" s="14">
        <v>31960</v>
      </c>
      <c r="F975" s="14">
        <v>32327</v>
      </c>
      <c r="G975" s="14">
        <v>26030</v>
      </c>
      <c r="H975" s="14">
        <v>-6297</v>
      </c>
      <c r="R975" s="14">
        <v>-7965</v>
      </c>
      <c r="S975" s="14">
        <v>1668</v>
      </c>
    </row>
    <row r="976" spans="1:19" x14ac:dyDescent="0.25">
      <c r="A976" t="s">
        <v>52</v>
      </c>
      <c r="B976" s="1">
        <v>43160</v>
      </c>
      <c r="C976" s="8" t="s">
        <v>390</v>
      </c>
      <c r="D976" s="10" t="s">
        <v>391</v>
      </c>
      <c r="E976" s="14">
        <v>31000</v>
      </c>
      <c r="F976" s="14">
        <v>29661</v>
      </c>
      <c r="G976" s="14">
        <v>25433</v>
      </c>
      <c r="H976" s="14">
        <v>-4228</v>
      </c>
      <c r="R976" s="14">
        <v>-5823</v>
      </c>
      <c r="S976" s="14">
        <v>1595</v>
      </c>
    </row>
    <row r="977" spans="1:19" x14ac:dyDescent="0.25">
      <c r="A977" t="s">
        <v>52</v>
      </c>
      <c r="B977" s="1">
        <v>43161</v>
      </c>
      <c r="C977" s="8" t="s">
        <v>390</v>
      </c>
      <c r="D977" s="10" t="s">
        <v>391</v>
      </c>
      <c r="E977" s="14">
        <v>32315</v>
      </c>
      <c r="F977" s="14">
        <v>31128</v>
      </c>
      <c r="G977" s="14">
        <v>23637</v>
      </c>
      <c r="H977" s="14">
        <v>-7491</v>
      </c>
      <c r="R977" s="14">
        <v>-8706</v>
      </c>
      <c r="S977" s="14">
        <v>1215</v>
      </c>
    </row>
    <row r="978" spans="1:19" x14ac:dyDescent="0.25">
      <c r="A978" t="s">
        <v>52</v>
      </c>
      <c r="B978" s="1">
        <v>43162</v>
      </c>
      <c r="C978" s="8" t="s">
        <v>390</v>
      </c>
      <c r="D978" s="10" t="s">
        <v>391</v>
      </c>
      <c r="E978" s="14">
        <v>28975</v>
      </c>
      <c r="F978" s="14">
        <v>28936</v>
      </c>
      <c r="G978" s="14">
        <v>23941</v>
      </c>
      <c r="H978" s="14">
        <v>-4995</v>
      </c>
      <c r="R978" s="14">
        <v>-6004</v>
      </c>
      <c r="S978" s="14">
        <v>1009</v>
      </c>
    </row>
    <row r="979" spans="1:19" x14ac:dyDescent="0.25">
      <c r="A979" t="s">
        <v>52</v>
      </c>
      <c r="B979" s="1">
        <v>43163</v>
      </c>
      <c r="C979" s="8" t="s">
        <v>390</v>
      </c>
      <c r="D979" s="10" t="s">
        <v>391</v>
      </c>
      <c r="E979" s="14">
        <v>29269</v>
      </c>
      <c r="F979" s="14">
        <v>29986</v>
      </c>
      <c r="G979" s="14">
        <v>21556</v>
      </c>
      <c r="H979" s="14">
        <v>-8430</v>
      </c>
      <c r="R979" s="14">
        <v>-9618</v>
      </c>
      <c r="S979" s="14">
        <v>1188</v>
      </c>
    </row>
    <row r="980" spans="1:19" x14ac:dyDescent="0.25">
      <c r="A980" t="s">
        <v>52</v>
      </c>
      <c r="B980" s="1">
        <v>43164</v>
      </c>
      <c r="C980" s="8" t="s">
        <v>390</v>
      </c>
      <c r="D980" s="10" t="s">
        <v>391</v>
      </c>
      <c r="E980" s="14">
        <v>31647</v>
      </c>
      <c r="F980" s="14">
        <v>31781</v>
      </c>
      <c r="G980" s="14">
        <v>24813</v>
      </c>
      <c r="H980" s="14">
        <v>-6968</v>
      </c>
      <c r="R980" s="14">
        <v>-7829</v>
      </c>
      <c r="S980" s="14">
        <v>861</v>
      </c>
    </row>
    <row r="981" spans="1:19" x14ac:dyDescent="0.25">
      <c r="A981" t="s">
        <v>52</v>
      </c>
      <c r="B981" s="1">
        <v>43165</v>
      </c>
      <c r="C981" s="8" t="s">
        <v>390</v>
      </c>
      <c r="D981" s="10" t="s">
        <v>391</v>
      </c>
      <c r="E981" s="14">
        <v>31015</v>
      </c>
      <c r="F981" s="14">
        <v>30365</v>
      </c>
      <c r="G981" s="14">
        <v>23726</v>
      </c>
      <c r="H981" s="14">
        <v>-6639</v>
      </c>
      <c r="R981" s="14">
        <v>-6877</v>
      </c>
      <c r="S981" s="14">
        <v>238</v>
      </c>
    </row>
    <row r="982" spans="1:19" x14ac:dyDescent="0.25">
      <c r="A982" t="s">
        <v>52</v>
      </c>
      <c r="B982" s="1">
        <v>43166</v>
      </c>
      <c r="C982" s="8" t="s">
        <v>390</v>
      </c>
      <c r="D982" s="10" t="s">
        <v>391</v>
      </c>
      <c r="E982" s="14">
        <v>31070</v>
      </c>
      <c r="F982" s="14">
        <v>30246</v>
      </c>
      <c r="G982" s="14">
        <v>26083</v>
      </c>
      <c r="H982" s="14">
        <v>-4163</v>
      </c>
      <c r="R982" s="14">
        <v>-4627</v>
      </c>
      <c r="S982" s="14">
        <v>464</v>
      </c>
    </row>
    <row r="983" spans="1:19" x14ac:dyDescent="0.25">
      <c r="A983" t="s">
        <v>52</v>
      </c>
      <c r="B983" s="1">
        <v>43167</v>
      </c>
      <c r="C983" s="8" t="s">
        <v>390</v>
      </c>
      <c r="D983" s="10" t="s">
        <v>391</v>
      </c>
      <c r="E983" s="14">
        <v>29716</v>
      </c>
      <c r="F983" s="14">
        <v>29867</v>
      </c>
      <c r="G983" s="14">
        <v>25679</v>
      </c>
      <c r="H983" s="14">
        <v>-4188</v>
      </c>
      <c r="R983" s="14">
        <v>-5496</v>
      </c>
      <c r="S983" s="14">
        <v>1308</v>
      </c>
    </row>
    <row r="984" spans="1:19" x14ac:dyDescent="0.25">
      <c r="A984" t="s">
        <v>52</v>
      </c>
      <c r="B984" s="1">
        <v>43168</v>
      </c>
      <c r="C984" s="8" t="s">
        <v>390</v>
      </c>
      <c r="D984" s="10" t="s">
        <v>391</v>
      </c>
      <c r="E984" s="14">
        <v>29376</v>
      </c>
      <c r="F984" s="14">
        <v>29529</v>
      </c>
      <c r="G984" s="14">
        <v>24175</v>
      </c>
      <c r="H984" s="14">
        <v>-5354</v>
      </c>
    </row>
    <row r="985" spans="1:19" x14ac:dyDescent="0.25">
      <c r="A985" t="s">
        <v>52</v>
      </c>
      <c r="B985" s="1">
        <v>43169</v>
      </c>
      <c r="C985" s="8" t="s">
        <v>390</v>
      </c>
      <c r="D985" s="10" t="s">
        <v>391</v>
      </c>
      <c r="E985" s="14">
        <v>28555</v>
      </c>
      <c r="F985" s="14">
        <v>27596</v>
      </c>
      <c r="G985" s="14">
        <v>23674</v>
      </c>
      <c r="H985" s="14">
        <v>-3922</v>
      </c>
      <c r="R985" s="14">
        <v>-4907</v>
      </c>
      <c r="S985" s="14">
        <v>985</v>
      </c>
    </row>
    <row r="986" spans="1:19" x14ac:dyDescent="0.25">
      <c r="A986" t="s">
        <v>52</v>
      </c>
      <c r="B986" s="1">
        <v>43170</v>
      </c>
      <c r="C986" s="8" t="s">
        <v>390</v>
      </c>
      <c r="D986" s="10" t="s">
        <v>391</v>
      </c>
      <c r="F986" s="14">
        <v>25158</v>
      </c>
      <c r="G986" s="14">
        <v>22577</v>
      </c>
      <c r="H986" s="14">
        <v>-2581</v>
      </c>
      <c r="R986" s="14">
        <v>-3713</v>
      </c>
      <c r="S986" s="14">
        <v>1132</v>
      </c>
    </row>
    <row r="987" spans="1:19" x14ac:dyDescent="0.25">
      <c r="A987" t="s">
        <v>52</v>
      </c>
      <c r="B987" s="1">
        <v>43171</v>
      </c>
      <c r="C987" s="8" t="s">
        <v>390</v>
      </c>
      <c r="D987" s="10" t="s">
        <v>391</v>
      </c>
      <c r="E987" s="14">
        <v>28565</v>
      </c>
      <c r="F987" s="14">
        <v>27176</v>
      </c>
      <c r="G987" s="14">
        <v>21081</v>
      </c>
      <c r="H987" s="14">
        <v>-6095</v>
      </c>
      <c r="R987" s="14">
        <v>-6604</v>
      </c>
      <c r="S987" s="14">
        <v>509</v>
      </c>
    </row>
    <row r="988" spans="1:19" x14ac:dyDescent="0.25">
      <c r="A988" t="s">
        <v>52</v>
      </c>
      <c r="B988" s="1">
        <v>43172</v>
      </c>
      <c r="C988" s="8" t="s">
        <v>390</v>
      </c>
      <c r="D988" s="10" t="s">
        <v>391</v>
      </c>
      <c r="E988" s="14">
        <v>28215</v>
      </c>
      <c r="F988" s="14">
        <v>27023</v>
      </c>
      <c r="G988" s="14">
        <v>21111</v>
      </c>
      <c r="H988" s="14">
        <v>-5912</v>
      </c>
      <c r="R988" s="14">
        <v>-6255</v>
      </c>
      <c r="S988" s="14">
        <v>343</v>
      </c>
    </row>
    <row r="989" spans="1:19" x14ac:dyDescent="0.25">
      <c r="A989" t="s">
        <v>52</v>
      </c>
      <c r="B989" s="1">
        <v>43173</v>
      </c>
      <c r="C989" s="8" t="s">
        <v>390</v>
      </c>
      <c r="D989" s="10" t="s">
        <v>391</v>
      </c>
      <c r="E989" s="14">
        <v>28090</v>
      </c>
      <c r="F989" s="14">
        <v>27489</v>
      </c>
      <c r="G989" s="14">
        <v>17216</v>
      </c>
      <c r="H989" s="14">
        <v>-10273</v>
      </c>
      <c r="R989" s="14">
        <v>-10840</v>
      </c>
      <c r="S989" s="14">
        <v>567</v>
      </c>
    </row>
    <row r="990" spans="1:19" x14ac:dyDescent="0.25">
      <c r="A990" t="s">
        <v>52</v>
      </c>
      <c r="B990" s="1">
        <v>43174</v>
      </c>
      <c r="C990" s="8" t="s">
        <v>390</v>
      </c>
      <c r="D990" s="10" t="s">
        <v>391</v>
      </c>
      <c r="E990" s="14">
        <v>27650</v>
      </c>
      <c r="F990" s="14">
        <v>27134</v>
      </c>
      <c r="G990" s="14">
        <v>16176</v>
      </c>
      <c r="H990" s="14">
        <v>-10958</v>
      </c>
      <c r="R990" s="14">
        <v>-11441</v>
      </c>
      <c r="S990" s="14">
        <v>483</v>
      </c>
    </row>
    <row r="991" spans="1:19" x14ac:dyDescent="0.25">
      <c r="A991" t="s">
        <v>52</v>
      </c>
      <c r="B991" s="1">
        <v>43175</v>
      </c>
      <c r="C991" s="8" t="s">
        <v>390</v>
      </c>
      <c r="D991" s="10" t="s">
        <v>391</v>
      </c>
      <c r="E991" s="14">
        <v>28355</v>
      </c>
      <c r="F991" s="14">
        <v>27299</v>
      </c>
      <c r="G991" s="14">
        <v>16481</v>
      </c>
      <c r="H991" s="14">
        <v>-10818</v>
      </c>
      <c r="R991" s="14">
        <v>-11003</v>
      </c>
      <c r="S991" s="14">
        <v>185</v>
      </c>
    </row>
    <row r="992" spans="1:19" x14ac:dyDescent="0.25">
      <c r="A992" t="s">
        <v>52</v>
      </c>
      <c r="B992" s="1">
        <v>43176</v>
      </c>
      <c r="C992" s="8" t="s">
        <v>390</v>
      </c>
      <c r="D992" s="10" t="s">
        <v>391</v>
      </c>
      <c r="E992" s="14">
        <v>26285</v>
      </c>
      <c r="F992" s="14">
        <v>26257</v>
      </c>
      <c r="G992" s="14">
        <v>18478</v>
      </c>
      <c r="H992" s="14">
        <v>-7779</v>
      </c>
      <c r="R992" s="14">
        <v>-8102</v>
      </c>
      <c r="S992" s="14">
        <v>323</v>
      </c>
    </row>
    <row r="993" spans="1:19" x14ac:dyDescent="0.25">
      <c r="A993" t="s">
        <v>52</v>
      </c>
      <c r="B993" s="1">
        <v>43177</v>
      </c>
      <c r="C993" s="8" t="s">
        <v>390</v>
      </c>
      <c r="D993" s="10" t="s">
        <v>391</v>
      </c>
      <c r="E993" s="14">
        <v>26462</v>
      </c>
      <c r="F993" s="14">
        <v>25822</v>
      </c>
      <c r="G993" s="14">
        <v>17779</v>
      </c>
      <c r="H993" s="14">
        <v>-8043</v>
      </c>
      <c r="R993" s="14">
        <v>-8604</v>
      </c>
      <c r="S993" s="14">
        <v>561</v>
      </c>
    </row>
    <row r="994" spans="1:19" x14ac:dyDescent="0.25">
      <c r="A994" t="s">
        <v>52</v>
      </c>
      <c r="B994" s="1">
        <v>43178</v>
      </c>
      <c r="C994" s="8" t="s">
        <v>390</v>
      </c>
      <c r="D994" s="10" t="s">
        <v>391</v>
      </c>
      <c r="E994" s="14">
        <v>28674</v>
      </c>
      <c r="F994" s="14">
        <v>28129</v>
      </c>
      <c r="G994" s="14">
        <v>16774</v>
      </c>
      <c r="H994" s="14">
        <v>-11355</v>
      </c>
      <c r="R994" s="14">
        <v>-11773</v>
      </c>
      <c r="S994" s="14">
        <v>418</v>
      </c>
    </row>
    <row r="995" spans="1:19" x14ac:dyDescent="0.25">
      <c r="A995" t="s">
        <v>52</v>
      </c>
      <c r="B995" s="1">
        <v>43179</v>
      </c>
      <c r="C995" s="8" t="s">
        <v>390</v>
      </c>
      <c r="D995" s="10" t="s">
        <v>391</v>
      </c>
      <c r="E995" s="14">
        <v>28666</v>
      </c>
      <c r="F995" s="14">
        <v>28106</v>
      </c>
      <c r="G995" s="14">
        <v>17532</v>
      </c>
      <c r="H995" s="14">
        <v>-10574</v>
      </c>
      <c r="R995" s="14">
        <v>-10903</v>
      </c>
      <c r="S995" s="14">
        <v>329</v>
      </c>
    </row>
    <row r="996" spans="1:19" x14ac:dyDescent="0.25">
      <c r="A996" t="s">
        <v>52</v>
      </c>
      <c r="B996" s="1">
        <v>43180</v>
      </c>
      <c r="C996" s="8" t="s">
        <v>390</v>
      </c>
      <c r="D996" s="10" t="s">
        <v>391</v>
      </c>
      <c r="E996" s="14">
        <v>27969</v>
      </c>
      <c r="F996" s="14">
        <v>27151</v>
      </c>
      <c r="G996" s="14">
        <v>17516</v>
      </c>
      <c r="H996" s="14">
        <v>-9635</v>
      </c>
      <c r="R996" s="14">
        <v>-10098</v>
      </c>
      <c r="S996" s="14">
        <v>463</v>
      </c>
    </row>
    <row r="997" spans="1:19" x14ac:dyDescent="0.25">
      <c r="A997" t="s">
        <v>52</v>
      </c>
      <c r="B997" s="1">
        <v>43181</v>
      </c>
      <c r="C997" s="8" t="s">
        <v>390</v>
      </c>
      <c r="D997" s="10" t="s">
        <v>391</v>
      </c>
      <c r="E997" s="14">
        <v>27669</v>
      </c>
      <c r="F997" s="14">
        <v>27634</v>
      </c>
      <c r="G997" s="14">
        <v>17229</v>
      </c>
      <c r="H997" s="14">
        <v>-10405</v>
      </c>
      <c r="R997" s="14">
        <v>-11682</v>
      </c>
      <c r="S997" s="14">
        <v>1277</v>
      </c>
    </row>
    <row r="998" spans="1:19" x14ac:dyDescent="0.25">
      <c r="A998" t="s">
        <v>52</v>
      </c>
      <c r="B998" s="1">
        <v>43182</v>
      </c>
      <c r="C998" s="8" t="s">
        <v>390</v>
      </c>
      <c r="D998" s="10" t="s">
        <v>391</v>
      </c>
      <c r="E998" s="14">
        <v>29324</v>
      </c>
      <c r="F998" s="14">
        <v>30062</v>
      </c>
      <c r="G998" s="14">
        <v>18285</v>
      </c>
      <c r="H998" s="14">
        <v>-11777</v>
      </c>
      <c r="R998" s="14">
        <v>-12469</v>
      </c>
      <c r="S998" s="14">
        <v>692</v>
      </c>
    </row>
    <row r="999" spans="1:19" x14ac:dyDescent="0.25">
      <c r="A999" t="s">
        <v>52</v>
      </c>
      <c r="B999" s="1">
        <v>43183</v>
      </c>
      <c r="C999" s="8" t="s">
        <v>390</v>
      </c>
      <c r="D999" s="10" t="s">
        <v>391</v>
      </c>
      <c r="E999" s="14">
        <v>28097</v>
      </c>
      <c r="F999" s="14">
        <v>27539</v>
      </c>
      <c r="G999" s="14">
        <v>18539</v>
      </c>
      <c r="H999" s="14">
        <v>-9000</v>
      </c>
      <c r="R999" s="14">
        <v>-9839</v>
      </c>
      <c r="S999" s="14">
        <v>839</v>
      </c>
    </row>
    <row r="1000" spans="1:19" x14ac:dyDescent="0.25">
      <c r="A1000" t="s">
        <v>52</v>
      </c>
      <c r="B1000" s="1">
        <v>43184</v>
      </c>
      <c r="C1000" s="8" t="s">
        <v>390</v>
      </c>
      <c r="D1000" s="10" t="s">
        <v>391</v>
      </c>
      <c r="E1000" s="14">
        <v>27827</v>
      </c>
      <c r="F1000" s="14">
        <v>27346</v>
      </c>
      <c r="G1000" s="14">
        <v>16666</v>
      </c>
      <c r="H1000" s="14">
        <v>-10680</v>
      </c>
      <c r="R1000" s="14">
        <v>-11483</v>
      </c>
      <c r="S1000" s="14">
        <v>803</v>
      </c>
    </row>
    <row r="1001" spans="1:19" x14ac:dyDescent="0.25">
      <c r="A1001" t="s">
        <v>52</v>
      </c>
      <c r="B1001" s="1">
        <v>43185</v>
      </c>
      <c r="C1001" s="8" t="s">
        <v>390</v>
      </c>
      <c r="D1001" s="10" t="s">
        <v>391</v>
      </c>
      <c r="E1001" s="14">
        <v>30095</v>
      </c>
      <c r="F1001" s="14">
        <v>30692</v>
      </c>
      <c r="G1001" s="14">
        <v>18804</v>
      </c>
      <c r="H1001" s="14">
        <v>-11888</v>
      </c>
      <c r="R1001" s="14">
        <v>-9981</v>
      </c>
      <c r="S1001" s="14">
        <v>-1907</v>
      </c>
    </row>
    <row r="1002" spans="1:19" x14ac:dyDescent="0.25">
      <c r="A1002" t="s">
        <v>52</v>
      </c>
      <c r="B1002" s="1">
        <v>43186</v>
      </c>
      <c r="C1002" s="8" t="s">
        <v>390</v>
      </c>
      <c r="D1002" s="10" t="s">
        <v>391</v>
      </c>
      <c r="E1002" s="14">
        <v>28099</v>
      </c>
      <c r="F1002" s="14">
        <v>29581</v>
      </c>
      <c r="G1002" s="14">
        <v>18592</v>
      </c>
      <c r="H1002" s="14">
        <v>-10989</v>
      </c>
      <c r="R1002" s="14">
        <v>-9512</v>
      </c>
      <c r="S1002" s="14">
        <v>-1477</v>
      </c>
    </row>
    <row r="1003" spans="1:19" x14ac:dyDescent="0.25">
      <c r="A1003" t="s">
        <v>52</v>
      </c>
      <c r="B1003" s="1">
        <v>43187</v>
      </c>
      <c r="C1003" s="8" t="s">
        <v>390</v>
      </c>
      <c r="D1003" s="10" t="s">
        <v>391</v>
      </c>
      <c r="E1003" s="14">
        <v>27520</v>
      </c>
      <c r="F1003" s="14">
        <v>28345</v>
      </c>
      <c r="G1003" s="14">
        <v>18546</v>
      </c>
      <c r="H1003" s="14">
        <v>-9799</v>
      </c>
      <c r="R1003" s="14">
        <v>-8449</v>
      </c>
      <c r="S1003" s="14">
        <v>-1350</v>
      </c>
    </row>
    <row r="1004" spans="1:19" x14ac:dyDescent="0.25">
      <c r="A1004" t="s">
        <v>52</v>
      </c>
      <c r="B1004" s="1">
        <v>43188</v>
      </c>
      <c r="C1004" s="8" t="s">
        <v>390</v>
      </c>
      <c r="D1004" s="10" t="s">
        <v>391</v>
      </c>
      <c r="E1004" s="14">
        <v>27244</v>
      </c>
      <c r="F1004" s="14">
        <v>26699</v>
      </c>
      <c r="G1004" s="14">
        <v>18273</v>
      </c>
      <c r="H1004" s="14">
        <v>-8426</v>
      </c>
      <c r="R1004" s="14">
        <v>-7265</v>
      </c>
      <c r="S1004" s="14">
        <v>-1161</v>
      </c>
    </row>
    <row r="1005" spans="1:19" x14ac:dyDescent="0.25">
      <c r="A1005" t="s">
        <v>52</v>
      </c>
      <c r="B1005" s="1">
        <v>43189</v>
      </c>
      <c r="C1005" s="8" t="s">
        <v>390</v>
      </c>
      <c r="D1005" s="10" t="s">
        <v>391</v>
      </c>
      <c r="E1005" s="14">
        <v>26887</v>
      </c>
      <c r="F1005" s="14">
        <v>26556</v>
      </c>
      <c r="G1005" s="14">
        <v>17385</v>
      </c>
      <c r="H1005" s="14">
        <v>-9171</v>
      </c>
      <c r="R1005" s="14">
        <v>-8914</v>
      </c>
      <c r="S1005" s="14">
        <v>-257</v>
      </c>
    </row>
    <row r="1006" spans="1:19" x14ac:dyDescent="0.25">
      <c r="A1006" t="s">
        <v>52</v>
      </c>
      <c r="B1006" s="1">
        <v>43190</v>
      </c>
      <c r="C1006" s="8" t="s">
        <v>390</v>
      </c>
      <c r="D1006" s="10" t="s">
        <v>391</v>
      </c>
      <c r="E1006" s="14">
        <v>24999</v>
      </c>
      <c r="F1006" s="14">
        <v>24651</v>
      </c>
      <c r="G1006" s="14">
        <v>18305</v>
      </c>
      <c r="H1006" s="14">
        <v>-6346</v>
      </c>
      <c r="R1006" s="14">
        <v>-6791</v>
      </c>
      <c r="S1006" s="14">
        <v>445</v>
      </c>
    </row>
    <row r="1007" spans="1:19" x14ac:dyDescent="0.25">
      <c r="A1007" t="s">
        <v>52</v>
      </c>
      <c r="B1007" s="1">
        <v>43191</v>
      </c>
      <c r="C1007" s="8" t="s">
        <v>390</v>
      </c>
      <c r="D1007" s="10" t="s">
        <v>391</v>
      </c>
      <c r="E1007" s="14">
        <v>25402</v>
      </c>
      <c r="F1007" s="14">
        <v>26263</v>
      </c>
      <c r="G1007" s="14">
        <v>16981</v>
      </c>
      <c r="H1007" s="14">
        <v>-9282</v>
      </c>
      <c r="R1007" s="14">
        <v>-10480</v>
      </c>
      <c r="S1007" s="14">
        <v>1198</v>
      </c>
    </row>
    <row r="1008" spans="1:19" x14ac:dyDescent="0.25">
      <c r="A1008" t="s">
        <v>52</v>
      </c>
      <c r="B1008" s="1">
        <v>43192</v>
      </c>
      <c r="C1008" s="8" t="s">
        <v>390</v>
      </c>
      <c r="D1008" s="10" t="s">
        <v>391</v>
      </c>
      <c r="E1008" s="14">
        <v>28304</v>
      </c>
      <c r="F1008" s="14">
        <v>28994</v>
      </c>
      <c r="G1008" s="14">
        <v>18071</v>
      </c>
      <c r="H1008" s="14">
        <v>-10923</v>
      </c>
      <c r="R1008" s="14">
        <v>-12472</v>
      </c>
      <c r="S1008" s="14">
        <v>1549</v>
      </c>
    </row>
    <row r="1009" spans="1:19" x14ac:dyDescent="0.25">
      <c r="A1009" t="s">
        <v>52</v>
      </c>
      <c r="B1009" s="1">
        <v>43193</v>
      </c>
      <c r="C1009" s="8" t="s">
        <v>390</v>
      </c>
      <c r="D1009" s="10" t="s">
        <v>391</v>
      </c>
      <c r="E1009" s="14">
        <v>28371</v>
      </c>
      <c r="F1009" s="14">
        <v>28592</v>
      </c>
      <c r="G1009" s="14">
        <v>17784</v>
      </c>
      <c r="H1009" s="14">
        <v>-10808</v>
      </c>
      <c r="R1009" s="14">
        <v>-11553</v>
      </c>
      <c r="S1009" s="14">
        <v>745</v>
      </c>
    </row>
    <row r="1010" spans="1:19" x14ac:dyDescent="0.25">
      <c r="A1010" t="s">
        <v>52</v>
      </c>
      <c r="B1010" s="1">
        <v>43194</v>
      </c>
      <c r="C1010" s="8" t="s">
        <v>390</v>
      </c>
      <c r="D1010" s="10" t="s">
        <v>391</v>
      </c>
      <c r="E1010" s="14">
        <v>27829</v>
      </c>
      <c r="F1010" s="14">
        <v>28958</v>
      </c>
      <c r="G1010" s="14">
        <v>18305</v>
      </c>
      <c r="H1010" s="14">
        <v>-10653</v>
      </c>
      <c r="R1010" s="14">
        <v>-11449</v>
      </c>
      <c r="S1010" s="14">
        <v>796</v>
      </c>
    </row>
    <row r="1011" spans="1:19" x14ac:dyDescent="0.25">
      <c r="A1011" t="s">
        <v>52</v>
      </c>
      <c r="B1011" s="1">
        <v>43195</v>
      </c>
      <c r="C1011" s="8" t="s">
        <v>390</v>
      </c>
      <c r="D1011" s="10" t="s">
        <v>391</v>
      </c>
      <c r="E1011" s="14">
        <v>26480</v>
      </c>
      <c r="F1011" s="14">
        <v>26872</v>
      </c>
      <c r="G1011" s="14">
        <v>19040</v>
      </c>
      <c r="H1011" s="14">
        <v>-7832</v>
      </c>
      <c r="R1011" s="14">
        <v>-9347</v>
      </c>
      <c r="S1011" s="14">
        <v>1517</v>
      </c>
    </row>
    <row r="1012" spans="1:19" x14ac:dyDescent="0.25">
      <c r="A1012" t="s">
        <v>52</v>
      </c>
      <c r="B1012" s="1">
        <v>43196</v>
      </c>
      <c r="C1012" s="8" t="s">
        <v>390</v>
      </c>
      <c r="D1012" s="10" t="s">
        <v>391</v>
      </c>
      <c r="E1012" s="14">
        <v>25981</v>
      </c>
      <c r="F1012" s="14">
        <v>25741</v>
      </c>
      <c r="G1012" s="14">
        <v>18559</v>
      </c>
      <c r="H1012" s="14">
        <v>-7182</v>
      </c>
      <c r="R1012" s="14">
        <v>-8867</v>
      </c>
      <c r="S1012" s="14">
        <v>1685</v>
      </c>
    </row>
    <row r="1013" spans="1:19" x14ac:dyDescent="0.25">
      <c r="A1013" t="s">
        <v>52</v>
      </c>
      <c r="B1013" s="1">
        <v>43197</v>
      </c>
      <c r="C1013" s="8" t="s">
        <v>390</v>
      </c>
      <c r="D1013" s="10" t="s">
        <v>391</v>
      </c>
      <c r="E1013" s="14">
        <v>24507</v>
      </c>
      <c r="F1013" s="14">
        <v>24411</v>
      </c>
      <c r="G1013" s="14">
        <v>17760</v>
      </c>
      <c r="H1013" s="14">
        <v>-6651</v>
      </c>
      <c r="R1013" s="14">
        <v>-8554</v>
      </c>
      <c r="S1013" s="14">
        <v>1903</v>
      </c>
    </row>
    <row r="1014" spans="1:19" x14ac:dyDescent="0.25">
      <c r="A1014" t="s">
        <v>52</v>
      </c>
      <c r="B1014" s="1">
        <v>43198</v>
      </c>
      <c r="C1014" s="8" t="s">
        <v>390</v>
      </c>
      <c r="D1014" s="10" t="s">
        <v>391</v>
      </c>
      <c r="E1014" s="14">
        <v>24731</v>
      </c>
      <c r="F1014" s="14">
        <v>25870</v>
      </c>
      <c r="G1014" s="14">
        <v>18208</v>
      </c>
      <c r="H1014" s="14">
        <v>-7662</v>
      </c>
      <c r="R1014" s="14">
        <v>-9427</v>
      </c>
      <c r="S1014" s="14">
        <v>1765</v>
      </c>
    </row>
    <row r="1015" spans="1:19" x14ac:dyDescent="0.25">
      <c r="A1015" t="s">
        <v>52</v>
      </c>
      <c r="B1015" s="1">
        <v>43199</v>
      </c>
      <c r="C1015" s="8" t="s">
        <v>390</v>
      </c>
      <c r="D1015" s="10" t="s">
        <v>391</v>
      </c>
      <c r="E1015" s="14">
        <v>26856</v>
      </c>
      <c r="F1015" s="14">
        <v>26537</v>
      </c>
      <c r="G1015" s="14">
        <v>19628</v>
      </c>
      <c r="H1015" s="14">
        <v>-6909</v>
      </c>
      <c r="R1015" s="14">
        <v>-8295</v>
      </c>
      <c r="S1015" s="14">
        <v>1386</v>
      </c>
    </row>
    <row r="1016" spans="1:19" x14ac:dyDescent="0.25">
      <c r="A1016" t="s">
        <v>52</v>
      </c>
      <c r="B1016" s="1">
        <v>43200</v>
      </c>
      <c r="C1016" s="8" t="s">
        <v>390</v>
      </c>
      <c r="D1016" s="10" t="s">
        <v>391</v>
      </c>
      <c r="E1016" s="14">
        <v>26031</v>
      </c>
      <c r="F1016" s="14">
        <v>25987</v>
      </c>
      <c r="G1016" s="14">
        <v>17866</v>
      </c>
      <c r="H1016" s="14">
        <v>-8121</v>
      </c>
      <c r="R1016" s="14">
        <v>-9799</v>
      </c>
      <c r="S1016" s="14">
        <v>1678</v>
      </c>
    </row>
    <row r="1017" spans="1:19" x14ac:dyDescent="0.25">
      <c r="A1017" t="s">
        <v>52</v>
      </c>
      <c r="B1017" s="1">
        <v>43201</v>
      </c>
      <c r="C1017" s="8" t="s">
        <v>390</v>
      </c>
      <c r="D1017" s="10" t="s">
        <v>391</v>
      </c>
      <c r="E1017" s="14">
        <v>27520</v>
      </c>
      <c r="F1017" s="14">
        <v>27033</v>
      </c>
      <c r="G1017" s="14">
        <v>19317</v>
      </c>
      <c r="H1017" s="14">
        <v>-7716</v>
      </c>
      <c r="R1017" s="14">
        <v>-9302</v>
      </c>
      <c r="S1017" s="14">
        <v>1586</v>
      </c>
    </row>
    <row r="1018" spans="1:19" x14ac:dyDescent="0.25">
      <c r="A1018" t="s">
        <v>52</v>
      </c>
      <c r="B1018" s="1">
        <v>43202</v>
      </c>
      <c r="C1018" s="8" t="s">
        <v>390</v>
      </c>
      <c r="D1018" s="10" t="s">
        <v>391</v>
      </c>
      <c r="E1018" s="14">
        <v>26954</v>
      </c>
      <c r="F1018" s="14">
        <v>26922</v>
      </c>
      <c r="G1018" s="14">
        <v>20412</v>
      </c>
      <c r="H1018" s="14">
        <v>-6510</v>
      </c>
      <c r="R1018" s="14">
        <v>-8444</v>
      </c>
      <c r="S1018" s="14">
        <v>1934</v>
      </c>
    </row>
    <row r="1019" spans="1:19" x14ac:dyDescent="0.25">
      <c r="A1019" t="s">
        <v>52</v>
      </c>
      <c r="B1019" s="1">
        <v>43203</v>
      </c>
      <c r="C1019" s="8" t="s">
        <v>390</v>
      </c>
      <c r="D1019" s="10" t="s">
        <v>391</v>
      </c>
      <c r="E1019" s="14">
        <v>28057</v>
      </c>
      <c r="F1019" s="14">
        <v>27811</v>
      </c>
      <c r="G1019" s="14">
        <v>21539</v>
      </c>
      <c r="H1019" s="14">
        <v>-6272</v>
      </c>
      <c r="R1019" s="14">
        <v>-7801</v>
      </c>
      <c r="S1019" s="14">
        <v>1529</v>
      </c>
    </row>
    <row r="1020" spans="1:19" x14ac:dyDescent="0.25">
      <c r="A1020" t="s">
        <v>52</v>
      </c>
      <c r="B1020" s="1">
        <v>43204</v>
      </c>
      <c r="C1020" s="8" t="s">
        <v>390</v>
      </c>
      <c r="D1020" s="10" t="s">
        <v>391</v>
      </c>
      <c r="E1020" s="14">
        <v>25904</v>
      </c>
      <c r="F1020" s="14">
        <v>26080</v>
      </c>
      <c r="G1020" s="14">
        <v>19835</v>
      </c>
      <c r="H1020" s="14">
        <v>-6245</v>
      </c>
      <c r="R1020" s="14">
        <v>-7483</v>
      </c>
      <c r="S1020" s="14">
        <v>1238</v>
      </c>
    </row>
    <row r="1021" spans="1:19" x14ac:dyDescent="0.25">
      <c r="A1021" t="s">
        <v>52</v>
      </c>
      <c r="B1021" s="1">
        <v>43205</v>
      </c>
      <c r="C1021" s="8" t="s">
        <v>390</v>
      </c>
      <c r="D1021" s="10" t="s">
        <v>391</v>
      </c>
      <c r="E1021" s="14">
        <v>25455</v>
      </c>
      <c r="F1021" s="14">
        <v>25815</v>
      </c>
      <c r="G1021" s="14">
        <v>21029</v>
      </c>
      <c r="H1021" s="14">
        <v>-4786</v>
      </c>
      <c r="R1021" s="14">
        <v>-6111</v>
      </c>
      <c r="S1021" s="14">
        <v>1325</v>
      </c>
    </row>
    <row r="1022" spans="1:19" x14ac:dyDescent="0.25">
      <c r="A1022" t="s">
        <v>52</v>
      </c>
      <c r="B1022" s="1">
        <v>43206</v>
      </c>
      <c r="C1022" s="8" t="s">
        <v>390</v>
      </c>
      <c r="D1022" s="10" t="s">
        <v>391</v>
      </c>
      <c r="E1022" s="14">
        <v>27814</v>
      </c>
      <c r="F1022" s="14">
        <v>29311</v>
      </c>
      <c r="G1022" s="14">
        <v>22501</v>
      </c>
      <c r="H1022" s="14">
        <v>-6810</v>
      </c>
      <c r="R1022" s="14">
        <v>-7840</v>
      </c>
      <c r="S1022" s="14">
        <v>1030</v>
      </c>
    </row>
    <row r="1023" spans="1:19" x14ac:dyDescent="0.25">
      <c r="A1023" t="s">
        <v>52</v>
      </c>
      <c r="B1023" s="1">
        <v>43207</v>
      </c>
      <c r="C1023" s="8" t="s">
        <v>390</v>
      </c>
      <c r="D1023" s="10" t="s">
        <v>391</v>
      </c>
      <c r="E1023" s="14">
        <v>27877</v>
      </c>
      <c r="F1023" s="14">
        <v>27868</v>
      </c>
      <c r="G1023" s="14">
        <v>18717</v>
      </c>
      <c r="H1023" s="14">
        <v>-9151</v>
      </c>
      <c r="R1023" s="14">
        <v>-10623</v>
      </c>
      <c r="S1023" s="14">
        <v>1472</v>
      </c>
    </row>
    <row r="1024" spans="1:19" x14ac:dyDescent="0.25">
      <c r="A1024" t="s">
        <v>52</v>
      </c>
      <c r="B1024" s="1">
        <v>43208</v>
      </c>
      <c r="C1024" s="8" t="s">
        <v>390</v>
      </c>
      <c r="D1024" s="10" t="s">
        <v>391</v>
      </c>
      <c r="E1024" s="14">
        <v>27557</v>
      </c>
      <c r="F1024" s="14">
        <v>26869</v>
      </c>
      <c r="G1024" s="14">
        <v>17873</v>
      </c>
      <c r="H1024" s="14">
        <v>-8996</v>
      </c>
      <c r="R1024" s="14">
        <v>-8729</v>
      </c>
      <c r="S1024" s="14">
        <v>-267</v>
      </c>
    </row>
    <row r="1025" spans="1:19" x14ac:dyDescent="0.25">
      <c r="A1025" t="s">
        <v>52</v>
      </c>
      <c r="B1025" s="1">
        <v>43209</v>
      </c>
      <c r="C1025" s="8" t="s">
        <v>390</v>
      </c>
      <c r="D1025" s="10" t="s">
        <v>391</v>
      </c>
      <c r="E1025" s="14">
        <v>26151</v>
      </c>
      <c r="F1025" s="14">
        <v>25064</v>
      </c>
      <c r="G1025" s="14">
        <v>20449</v>
      </c>
      <c r="H1025" s="14">
        <v>-4615</v>
      </c>
      <c r="R1025" s="14">
        <v>-6066</v>
      </c>
      <c r="S1025" s="14">
        <v>1451</v>
      </c>
    </row>
    <row r="1026" spans="1:19" x14ac:dyDescent="0.25">
      <c r="A1026" t="s">
        <v>52</v>
      </c>
      <c r="B1026" s="1">
        <v>43210</v>
      </c>
      <c r="C1026" s="8" t="s">
        <v>390</v>
      </c>
      <c r="D1026" s="10" t="s">
        <v>391</v>
      </c>
      <c r="E1026" s="14">
        <v>26273</v>
      </c>
      <c r="F1026" s="14">
        <v>25593</v>
      </c>
      <c r="G1026" s="14">
        <v>24156</v>
      </c>
      <c r="H1026" s="14">
        <v>-1437</v>
      </c>
      <c r="R1026" s="14">
        <v>-2913</v>
      </c>
      <c r="S1026" s="14">
        <v>1476</v>
      </c>
    </row>
    <row r="1027" spans="1:19" x14ac:dyDescent="0.25">
      <c r="A1027" t="s">
        <v>52</v>
      </c>
      <c r="B1027" s="1">
        <v>43211</v>
      </c>
      <c r="C1027" s="8" t="s">
        <v>390</v>
      </c>
      <c r="D1027" s="10" t="s">
        <v>391</v>
      </c>
      <c r="E1027" s="14">
        <v>24347</v>
      </c>
      <c r="F1027" s="14">
        <v>24295</v>
      </c>
      <c r="G1027" s="14">
        <v>24202</v>
      </c>
      <c r="H1027" s="14">
        <v>-93</v>
      </c>
      <c r="R1027" s="14">
        <v>-1821</v>
      </c>
      <c r="S1027" s="14">
        <v>1728</v>
      </c>
    </row>
    <row r="1028" spans="1:19" x14ac:dyDescent="0.25">
      <c r="A1028" t="s">
        <v>52</v>
      </c>
      <c r="B1028" s="1">
        <v>43212</v>
      </c>
      <c r="C1028" s="8" t="s">
        <v>390</v>
      </c>
      <c r="D1028" s="10" t="s">
        <v>391</v>
      </c>
      <c r="E1028" s="14">
        <v>24762</v>
      </c>
      <c r="F1028" s="14">
        <v>24398</v>
      </c>
      <c r="G1028" s="14">
        <v>24403</v>
      </c>
      <c r="H1028" s="14">
        <v>5</v>
      </c>
      <c r="R1028" s="14">
        <v>-1330</v>
      </c>
      <c r="S1028" s="14">
        <v>1335</v>
      </c>
    </row>
    <row r="1029" spans="1:19" x14ac:dyDescent="0.25">
      <c r="A1029" t="s">
        <v>52</v>
      </c>
      <c r="B1029" s="1">
        <v>43213</v>
      </c>
      <c r="C1029" s="8" t="s">
        <v>390</v>
      </c>
      <c r="D1029" s="10" t="s">
        <v>391</v>
      </c>
      <c r="E1029" s="14">
        <v>26444</v>
      </c>
      <c r="F1029" s="14">
        <v>25904</v>
      </c>
      <c r="G1029" s="14">
        <v>22397</v>
      </c>
      <c r="H1029" s="14">
        <v>-3507</v>
      </c>
      <c r="R1029" s="14">
        <v>-4354</v>
      </c>
      <c r="S1029" s="14">
        <v>847</v>
      </c>
    </row>
    <row r="1030" spans="1:19" x14ac:dyDescent="0.25">
      <c r="A1030" t="s">
        <v>52</v>
      </c>
      <c r="B1030" s="1">
        <v>43214</v>
      </c>
      <c r="C1030" s="8" t="s">
        <v>390</v>
      </c>
      <c r="D1030" s="10" t="s">
        <v>391</v>
      </c>
      <c r="E1030" s="14">
        <v>25449</v>
      </c>
      <c r="F1030" s="14">
        <v>25466</v>
      </c>
      <c r="G1030" s="14">
        <v>18536</v>
      </c>
      <c r="H1030" s="14">
        <v>-6930</v>
      </c>
      <c r="R1030" s="14">
        <v>-7759</v>
      </c>
      <c r="S1030" s="14">
        <v>829</v>
      </c>
    </row>
    <row r="1031" spans="1:19" x14ac:dyDescent="0.25">
      <c r="A1031" t="s">
        <v>52</v>
      </c>
      <c r="B1031" s="1">
        <v>43215</v>
      </c>
      <c r="C1031" s="8" t="s">
        <v>390</v>
      </c>
      <c r="D1031" s="10" t="s">
        <v>391</v>
      </c>
      <c r="E1031" s="14">
        <v>25130</v>
      </c>
      <c r="F1031" s="14">
        <v>24926</v>
      </c>
      <c r="G1031" s="14">
        <v>18573</v>
      </c>
      <c r="H1031" s="14">
        <v>-6353</v>
      </c>
      <c r="R1031" s="14">
        <v>-6729</v>
      </c>
      <c r="S1031" s="14">
        <v>376</v>
      </c>
    </row>
    <row r="1032" spans="1:19" x14ac:dyDescent="0.25">
      <c r="A1032" t="s">
        <v>52</v>
      </c>
      <c r="B1032" s="1">
        <v>43216</v>
      </c>
      <c r="C1032" s="8" t="s">
        <v>390</v>
      </c>
      <c r="D1032" s="10" t="s">
        <v>391</v>
      </c>
      <c r="E1032" s="14">
        <v>24761</v>
      </c>
      <c r="F1032" s="14">
        <v>24818</v>
      </c>
      <c r="G1032" s="14">
        <v>19517</v>
      </c>
      <c r="H1032" s="14">
        <v>-5301</v>
      </c>
      <c r="R1032" s="14">
        <v>-6834</v>
      </c>
      <c r="S1032" s="14">
        <v>1533</v>
      </c>
    </row>
    <row r="1033" spans="1:19" x14ac:dyDescent="0.25">
      <c r="A1033" t="s">
        <v>52</v>
      </c>
      <c r="B1033" s="1">
        <v>43217</v>
      </c>
      <c r="C1033" s="8" t="s">
        <v>390</v>
      </c>
      <c r="D1033" s="10" t="s">
        <v>391</v>
      </c>
      <c r="E1033" s="14">
        <v>24532</v>
      </c>
      <c r="F1033" s="14">
        <v>23100</v>
      </c>
      <c r="G1033" s="14">
        <v>19396</v>
      </c>
      <c r="H1033" s="14">
        <v>-3704</v>
      </c>
      <c r="R1033" s="14">
        <v>-4852</v>
      </c>
      <c r="S1033" s="14">
        <v>1148</v>
      </c>
    </row>
    <row r="1034" spans="1:19" x14ac:dyDescent="0.25">
      <c r="A1034" t="s">
        <v>52</v>
      </c>
      <c r="B1034" s="1">
        <v>43218</v>
      </c>
      <c r="C1034" s="8" t="s">
        <v>390</v>
      </c>
      <c r="D1034" s="10" t="s">
        <v>391</v>
      </c>
      <c r="E1034" s="14">
        <v>23568</v>
      </c>
      <c r="F1034" s="14">
        <v>22822</v>
      </c>
      <c r="G1034" s="14">
        <v>17688</v>
      </c>
      <c r="H1034" s="14">
        <v>-5134</v>
      </c>
      <c r="R1034" s="14">
        <v>-6499</v>
      </c>
      <c r="S1034" s="14">
        <v>1365</v>
      </c>
    </row>
    <row r="1035" spans="1:19" x14ac:dyDescent="0.25">
      <c r="A1035" t="s">
        <v>52</v>
      </c>
      <c r="B1035" s="1">
        <v>43219</v>
      </c>
      <c r="C1035" s="8" t="s">
        <v>390</v>
      </c>
      <c r="D1035" s="10" t="s">
        <v>391</v>
      </c>
      <c r="E1035" s="14">
        <v>23861</v>
      </c>
      <c r="F1035" s="14">
        <v>23280</v>
      </c>
      <c r="G1035" s="14">
        <v>17244</v>
      </c>
      <c r="H1035" s="14">
        <v>-6036</v>
      </c>
      <c r="R1035" s="14">
        <v>-7290</v>
      </c>
      <c r="S1035" s="14">
        <v>1254</v>
      </c>
    </row>
    <row r="1036" spans="1:19" x14ac:dyDescent="0.25">
      <c r="A1036" t="s">
        <v>52</v>
      </c>
      <c r="B1036" s="1">
        <v>43220</v>
      </c>
      <c r="C1036" s="8" t="s">
        <v>390</v>
      </c>
      <c r="D1036" s="10" t="s">
        <v>391</v>
      </c>
      <c r="E1036" s="14">
        <v>25509</v>
      </c>
      <c r="F1036" s="14">
        <v>25661</v>
      </c>
      <c r="G1036" s="14">
        <v>19986</v>
      </c>
      <c r="H1036" s="14">
        <v>-5675</v>
      </c>
      <c r="R1036" s="14">
        <v>-6864</v>
      </c>
      <c r="S1036" s="14">
        <v>1189</v>
      </c>
    </row>
    <row r="1037" spans="1:19" x14ac:dyDescent="0.25">
      <c r="A1037" t="s">
        <v>52</v>
      </c>
      <c r="B1037" s="1">
        <v>43221</v>
      </c>
      <c r="C1037" s="8" t="s">
        <v>390</v>
      </c>
      <c r="D1037" s="10" t="s">
        <v>391</v>
      </c>
      <c r="E1037" s="14">
        <v>25239</v>
      </c>
      <c r="F1037" s="14">
        <v>25134</v>
      </c>
      <c r="G1037" s="14">
        <v>20128</v>
      </c>
      <c r="H1037" s="14">
        <v>-5006</v>
      </c>
      <c r="R1037" s="14">
        <v>-5738</v>
      </c>
      <c r="S1037" s="14">
        <v>732</v>
      </c>
    </row>
    <row r="1038" spans="1:19" x14ac:dyDescent="0.25">
      <c r="A1038" t="s">
        <v>52</v>
      </c>
      <c r="B1038" s="1">
        <v>43222</v>
      </c>
      <c r="C1038" s="8" t="s">
        <v>390</v>
      </c>
      <c r="D1038" s="10" t="s">
        <v>391</v>
      </c>
      <c r="E1038" s="14">
        <v>25002</v>
      </c>
      <c r="F1038" s="14">
        <v>24717</v>
      </c>
      <c r="G1038" s="14">
        <v>19996</v>
      </c>
      <c r="H1038" s="14">
        <v>-4721</v>
      </c>
      <c r="R1038" s="14">
        <v>-5436</v>
      </c>
      <c r="S1038" s="14">
        <v>715</v>
      </c>
    </row>
    <row r="1039" spans="1:19" x14ac:dyDescent="0.25">
      <c r="A1039" t="s">
        <v>52</v>
      </c>
      <c r="B1039" s="1">
        <v>43223</v>
      </c>
      <c r="C1039" s="8" t="s">
        <v>390</v>
      </c>
      <c r="D1039" s="10" t="s">
        <v>391</v>
      </c>
      <c r="E1039" s="14">
        <v>24179</v>
      </c>
      <c r="F1039" s="14">
        <v>23354</v>
      </c>
      <c r="G1039" s="14">
        <v>20356</v>
      </c>
      <c r="H1039" s="14">
        <v>-2998</v>
      </c>
      <c r="R1039" s="14">
        <v>-4325</v>
      </c>
      <c r="S1039" s="14">
        <v>1327</v>
      </c>
    </row>
    <row r="1040" spans="1:19" x14ac:dyDescent="0.25">
      <c r="A1040" t="s">
        <v>52</v>
      </c>
      <c r="B1040" s="1">
        <v>43224</v>
      </c>
      <c r="C1040" s="8" t="s">
        <v>390</v>
      </c>
      <c r="D1040" s="10" t="s">
        <v>391</v>
      </c>
      <c r="E1040" s="14">
        <v>23778</v>
      </c>
      <c r="F1040" s="14">
        <v>23699</v>
      </c>
      <c r="G1040" s="14">
        <v>20152</v>
      </c>
      <c r="H1040" s="14">
        <v>-3547</v>
      </c>
      <c r="R1040" s="14">
        <v>-4765</v>
      </c>
      <c r="S1040" s="14">
        <v>1218</v>
      </c>
    </row>
    <row r="1041" spans="1:19" x14ac:dyDescent="0.25">
      <c r="A1041" t="s">
        <v>52</v>
      </c>
      <c r="B1041" s="1">
        <v>43225</v>
      </c>
      <c r="C1041" s="8" t="s">
        <v>390</v>
      </c>
      <c r="D1041" s="10" t="s">
        <v>391</v>
      </c>
      <c r="E1041" s="14">
        <v>22754</v>
      </c>
      <c r="F1041" s="14">
        <v>22372</v>
      </c>
      <c r="G1041" s="14">
        <v>21522</v>
      </c>
      <c r="H1041" s="14">
        <v>-850</v>
      </c>
      <c r="R1041" s="14">
        <v>-2076</v>
      </c>
      <c r="S1041" s="14">
        <v>1226</v>
      </c>
    </row>
    <row r="1042" spans="1:19" x14ac:dyDescent="0.25">
      <c r="A1042" t="s">
        <v>52</v>
      </c>
      <c r="B1042" s="1">
        <v>43226</v>
      </c>
      <c r="C1042" s="8" t="s">
        <v>390</v>
      </c>
      <c r="D1042" s="10" t="s">
        <v>391</v>
      </c>
      <c r="E1042" s="14">
        <v>22872</v>
      </c>
      <c r="F1042" s="14">
        <v>22510</v>
      </c>
      <c r="G1042" s="14">
        <v>21453</v>
      </c>
      <c r="H1042" s="14">
        <v>-1057</v>
      </c>
      <c r="R1042" s="14">
        <v>-1548</v>
      </c>
      <c r="S1042" s="14">
        <v>491</v>
      </c>
    </row>
    <row r="1043" spans="1:19" x14ac:dyDescent="0.25">
      <c r="A1043" t="s">
        <v>52</v>
      </c>
      <c r="B1043" s="1">
        <v>43227</v>
      </c>
      <c r="C1043" s="8" t="s">
        <v>390</v>
      </c>
      <c r="D1043" s="10" t="s">
        <v>391</v>
      </c>
      <c r="E1043" s="14">
        <v>24314</v>
      </c>
      <c r="F1043" s="14">
        <v>24205</v>
      </c>
      <c r="G1043" s="14">
        <v>20244</v>
      </c>
      <c r="H1043" s="14">
        <v>-3961</v>
      </c>
      <c r="R1043" s="14">
        <v>-4096</v>
      </c>
      <c r="S1043" s="14">
        <v>135</v>
      </c>
    </row>
    <row r="1044" spans="1:19" x14ac:dyDescent="0.25">
      <c r="A1044" t="s">
        <v>52</v>
      </c>
      <c r="B1044" s="1">
        <v>43228</v>
      </c>
      <c r="C1044" s="8" t="s">
        <v>390</v>
      </c>
      <c r="D1044" s="10" t="s">
        <v>391</v>
      </c>
      <c r="E1044" s="14">
        <v>24396</v>
      </c>
      <c r="F1044" s="14">
        <v>24785</v>
      </c>
      <c r="G1044" s="14">
        <v>22677</v>
      </c>
      <c r="H1044" s="14">
        <v>-2108</v>
      </c>
      <c r="R1044" s="14">
        <v>-1163</v>
      </c>
      <c r="S1044" s="14">
        <v>-945</v>
      </c>
    </row>
    <row r="1045" spans="1:19" x14ac:dyDescent="0.25">
      <c r="A1045" t="s">
        <v>52</v>
      </c>
      <c r="B1045" s="1">
        <v>43229</v>
      </c>
      <c r="C1045" s="8" t="s">
        <v>390</v>
      </c>
      <c r="D1045" s="10" t="s">
        <v>391</v>
      </c>
      <c r="E1045" s="14">
        <v>23500</v>
      </c>
      <c r="F1045" s="14">
        <v>24223</v>
      </c>
      <c r="G1045" s="14">
        <v>22131</v>
      </c>
      <c r="H1045" s="14">
        <v>-2092</v>
      </c>
      <c r="R1045" s="14">
        <v>-2021</v>
      </c>
      <c r="S1045" s="14">
        <v>-71</v>
      </c>
    </row>
    <row r="1046" spans="1:19" x14ac:dyDescent="0.25">
      <c r="A1046" t="s">
        <v>52</v>
      </c>
      <c r="B1046" s="1">
        <v>43230</v>
      </c>
      <c r="C1046" s="8" t="s">
        <v>390</v>
      </c>
      <c r="D1046" s="10" t="s">
        <v>391</v>
      </c>
      <c r="E1046" s="14">
        <v>23232</v>
      </c>
      <c r="F1046" s="14">
        <v>22721</v>
      </c>
      <c r="G1046" s="14">
        <v>21822</v>
      </c>
      <c r="H1046" s="14">
        <v>-899</v>
      </c>
      <c r="R1046" s="14">
        <v>-1656</v>
      </c>
      <c r="S1046" s="14">
        <v>757</v>
      </c>
    </row>
    <row r="1047" spans="1:19" x14ac:dyDescent="0.25">
      <c r="A1047" t="s">
        <v>52</v>
      </c>
      <c r="B1047" s="1">
        <v>43231</v>
      </c>
      <c r="C1047" s="8" t="s">
        <v>390</v>
      </c>
      <c r="D1047" s="10" t="s">
        <v>391</v>
      </c>
      <c r="E1047" s="14">
        <v>23023</v>
      </c>
      <c r="F1047" s="14">
        <v>23762</v>
      </c>
      <c r="G1047" s="14">
        <v>21738</v>
      </c>
      <c r="H1047" s="14">
        <v>-2024</v>
      </c>
      <c r="R1047" s="14">
        <v>-1847</v>
      </c>
      <c r="S1047" s="14">
        <v>-177</v>
      </c>
    </row>
    <row r="1048" spans="1:19" x14ac:dyDescent="0.25">
      <c r="A1048" t="s">
        <v>52</v>
      </c>
      <c r="B1048" s="1">
        <v>43232</v>
      </c>
      <c r="C1048" s="8" t="s">
        <v>390</v>
      </c>
      <c r="D1048" s="10" t="s">
        <v>391</v>
      </c>
      <c r="E1048" s="14">
        <v>22974</v>
      </c>
      <c r="F1048" s="14">
        <v>22238</v>
      </c>
      <c r="G1048" s="14">
        <v>21587</v>
      </c>
      <c r="H1048" s="14">
        <v>-651</v>
      </c>
      <c r="R1048" s="14">
        <v>-701</v>
      </c>
      <c r="S1048" s="14">
        <v>50</v>
      </c>
    </row>
    <row r="1049" spans="1:19" x14ac:dyDescent="0.25">
      <c r="A1049" t="s">
        <v>52</v>
      </c>
      <c r="B1049" s="1">
        <v>43233</v>
      </c>
      <c r="C1049" s="8" t="s">
        <v>390</v>
      </c>
      <c r="D1049" s="10" t="s">
        <v>391</v>
      </c>
      <c r="E1049" s="14">
        <v>23138</v>
      </c>
      <c r="F1049" s="14">
        <v>22505</v>
      </c>
      <c r="G1049" s="14">
        <v>20943</v>
      </c>
      <c r="H1049" s="14">
        <v>-1562</v>
      </c>
      <c r="R1049" s="14">
        <v>-1111</v>
      </c>
      <c r="S1049" s="14">
        <v>-451</v>
      </c>
    </row>
    <row r="1050" spans="1:19" x14ac:dyDescent="0.25">
      <c r="A1050" t="s">
        <v>52</v>
      </c>
      <c r="B1050" s="1">
        <v>43234</v>
      </c>
      <c r="C1050" s="8" t="s">
        <v>390</v>
      </c>
      <c r="D1050" s="10" t="s">
        <v>391</v>
      </c>
      <c r="E1050" s="14">
        <v>25400</v>
      </c>
      <c r="F1050" s="14">
        <v>25224</v>
      </c>
      <c r="G1050" s="14">
        <v>21630</v>
      </c>
      <c r="H1050" s="14">
        <v>-3594</v>
      </c>
      <c r="R1050" s="14">
        <v>-2592</v>
      </c>
      <c r="S1050" s="14">
        <v>-1002</v>
      </c>
    </row>
    <row r="1051" spans="1:19" x14ac:dyDescent="0.25">
      <c r="A1051" t="s">
        <v>52</v>
      </c>
      <c r="B1051" s="1">
        <v>43235</v>
      </c>
      <c r="C1051" s="8" t="s">
        <v>390</v>
      </c>
      <c r="D1051" s="10" t="s">
        <v>391</v>
      </c>
      <c r="E1051" s="14">
        <v>24957</v>
      </c>
      <c r="F1051" s="14">
        <v>24277</v>
      </c>
      <c r="G1051" s="14">
        <v>25102</v>
      </c>
      <c r="H1051" s="14">
        <v>825</v>
      </c>
      <c r="R1051" s="14">
        <v>1060</v>
      </c>
      <c r="S1051" s="14">
        <v>-235</v>
      </c>
    </row>
    <row r="1052" spans="1:19" x14ac:dyDescent="0.25">
      <c r="A1052" t="s">
        <v>52</v>
      </c>
      <c r="B1052" s="1">
        <v>43236</v>
      </c>
      <c r="C1052" s="8" t="s">
        <v>390</v>
      </c>
      <c r="D1052" s="10" t="s">
        <v>391</v>
      </c>
      <c r="E1052" s="14">
        <v>23901</v>
      </c>
      <c r="F1052" s="14">
        <v>23182</v>
      </c>
      <c r="G1052" s="14">
        <v>24030</v>
      </c>
      <c r="H1052" s="14">
        <v>848</v>
      </c>
      <c r="R1052" s="14">
        <v>358</v>
      </c>
      <c r="S1052" s="14">
        <v>476</v>
      </c>
    </row>
    <row r="1053" spans="1:19" x14ac:dyDescent="0.25">
      <c r="A1053" t="s">
        <v>52</v>
      </c>
      <c r="B1053" s="1">
        <v>43237</v>
      </c>
      <c r="C1053" s="8" t="s">
        <v>390</v>
      </c>
      <c r="D1053" s="10" t="s">
        <v>391</v>
      </c>
      <c r="E1053" s="14">
        <v>22954</v>
      </c>
      <c r="F1053" s="14">
        <v>22647</v>
      </c>
      <c r="G1053" s="14">
        <v>24446</v>
      </c>
      <c r="H1053" s="14">
        <v>1799</v>
      </c>
      <c r="R1053" s="14">
        <v>1085</v>
      </c>
      <c r="S1053" s="14">
        <v>714</v>
      </c>
    </row>
    <row r="1054" spans="1:19" x14ac:dyDescent="0.25">
      <c r="A1054" t="s">
        <v>52</v>
      </c>
      <c r="B1054" s="1">
        <v>43238</v>
      </c>
      <c r="C1054" s="8" t="s">
        <v>390</v>
      </c>
      <c r="D1054" s="10" t="s">
        <v>391</v>
      </c>
      <c r="E1054" s="14">
        <v>23397</v>
      </c>
      <c r="F1054" s="14">
        <v>23507</v>
      </c>
      <c r="G1054" s="14">
        <v>27312</v>
      </c>
      <c r="H1054" s="14">
        <v>3805</v>
      </c>
      <c r="R1054" s="14">
        <v>4407</v>
      </c>
      <c r="S1054" s="14">
        <v>-602</v>
      </c>
    </row>
    <row r="1055" spans="1:19" x14ac:dyDescent="0.25">
      <c r="A1055" t="s">
        <v>52</v>
      </c>
      <c r="B1055" s="1">
        <v>43239</v>
      </c>
      <c r="C1055" s="8" t="s">
        <v>390</v>
      </c>
      <c r="D1055" s="10" t="s">
        <v>391</v>
      </c>
      <c r="E1055" s="14">
        <v>22230</v>
      </c>
      <c r="F1055" s="14">
        <v>22274</v>
      </c>
      <c r="G1055" s="14">
        <v>29014</v>
      </c>
      <c r="H1055" s="14">
        <v>6740</v>
      </c>
      <c r="R1055" s="14">
        <v>6769</v>
      </c>
      <c r="S1055" s="14">
        <v>-29</v>
      </c>
    </row>
    <row r="1056" spans="1:19" x14ac:dyDescent="0.25">
      <c r="A1056" t="s">
        <v>52</v>
      </c>
      <c r="B1056" s="1">
        <v>43240</v>
      </c>
      <c r="C1056" s="8" t="s">
        <v>390</v>
      </c>
      <c r="D1056" s="10" t="s">
        <v>391</v>
      </c>
      <c r="E1056" s="14">
        <v>22014</v>
      </c>
      <c r="F1056" s="14">
        <v>21717</v>
      </c>
      <c r="G1056" s="14">
        <v>26344</v>
      </c>
      <c r="H1056" s="14">
        <v>4627</v>
      </c>
      <c r="R1056" s="14">
        <v>3879</v>
      </c>
      <c r="S1056" s="14">
        <v>748</v>
      </c>
    </row>
    <row r="1057" spans="1:19" x14ac:dyDescent="0.25">
      <c r="A1057" t="s">
        <v>52</v>
      </c>
      <c r="B1057" s="1">
        <v>43241</v>
      </c>
      <c r="C1057" s="8" t="s">
        <v>390</v>
      </c>
      <c r="D1057" s="10" t="s">
        <v>391</v>
      </c>
      <c r="E1057" s="14">
        <v>23980</v>
      </c>
      <c r="F1057" s="14">
        <v>24204</v>
      </c>
      <c r="G1057" s="14">
        <v>26906</v>
      </c>
      <c r="H1057" s="14">
        <v>2702</v>
      </c>
      <c r="R1057" s="14">
        <v>3172</v>
      </c>
      <c r="S1057" s="14">
        <v>-470</v>
      </c>
    </row>
    <row r="1058" spans="1:19" x14ac:dyDescent="0.25">
      <c r="A1058" t="s">
        <v>52</v>
      </c>
      <c r="B1058" s="1">
        <v>43242</v>
      </c>
      <c r="C1058" s="8" t="s">
        <v>390</v>
      </c>
      <c r="D1058" s="10" t="s">
        <v>391</v>
      </c>
      <c r="E1058" s="14">
        <v>24534</v>
      </c>
      <c r="F1058" s="14">
        <v>24582</v>
      </c>
      <c r="G1058" s="14">
        <v>27072</v>
      </c>
      <c r="H1058" s="14">
        <v>2490</v>
      </c>
      <c r="R1058" s="14">
        <v>3505</v>
      </c>
      <c r="S1058" s="14">
        <v>-1015</v>
      </c>
    </row>
    <row r="1059" spans="1:19" x14ac:dyDescent="0.25">
      <c r="A1059" t="s">
        <v>52</v>
      </c>
      <c r="B1059" s="1">
        <v>43243</v>
      </c>
      <c r="C1059" s="8" t="s">
        <v>390</v>
      </c>
      <c r="D1059" s="10" t="s">
        <v>391</v>
      </c>
      <c r="E1059" s="14">
        <v>24339</v>
      </c>
      <c r="F1059" s="14">
        <v>24897</v>
      </c>
      <c r="G1059" s="14">
        <v>27010</v>
      </c>
      <c r="H1059" s="14">
        <v>2113</v>
      </c>
      <c r="R1059" s="14">
        <v>3106</v>
      </c>
      <c r="S1059" s="14">
        <v>-993</v>
      </c>
    </row>
    <row r="1060" spans="1:19" x14ac:dyDescent="0.25">
      <c r="A1060" t="s">
        <v>52</v>
      </c>
      <c r="B1060" s="1">
        <v>43244</v>
      </c>
      <c r="C1060" s="8" t="s">
        <v>390</v>
      </c>
      <c r="D1060" s="10" t="s">
        <v>391</v>
      </c>
      <c r="E1060" s="14">
        <v>23522</v>
      </c>
      <c r="F1060" s="14">
        <v>22869</v>
      </c>
      <c r="G1060" s="14">
        <v>25478</v>
      </c>
      <c r="H1060" s="14">
        <v>2609</v>
      </c>
      <c r="R1060" s="14">
        <v>1886</v>
      </c>
      <c r="S1060" s="14">
        <v>723</v>
      </c>
    </row>
    <row r="1061" spans="1:19" x14ac:dyDescent="0.25">
      <c r="A1061" t="s">
        <v>52</v>
      </c>
      <c r="B1061" s="1">
        <v>43245</v>
      </c>
      <c r="C1061" s="8" t="s">
        <v>390</v>
      </c>
      <c r="D1061" s="10" t="s">
        <v>391</v>
      </c>
      <c r="E1061" s="14">
        <v>23443</v>
      </c>
      <c r="F1061" s="14">
        <v>23212</v>
      </c>
      <c r="G1061" s="14">
        <v>25142</v>
      </c>
      <c r="H1061" s="14">
        <v>1930</v>
      </c>
      <c r="R1061" s="14">
        <v>1769</v>
      </c>
      <c r="S1061" s="14">
        <v>161</v>
      </c>
    </row>
    <row r="1062" spans="1:19" x14ac:dyDescent="0.25">
      <c r="A1062" t="s">
        <v>52</v>
      </c>
      <c r="B1062" s="1">
        <v>43246</v>
      </c>
      <c r="C1062" s="8" t="s">
        <v>390</v>
      </c>
      <c r="D1062" s="10" t="s">
        <v>391</v>
      </c>
      <c r="E1062" s="14">
        <v>21486</v>
      </c>
      <c r="F1062" s="14">
        <v>21307</v>
      </c>
      <c r="G1062" s="14">
        <v>22080</v>
      </c>
      <c r="H1062" s="14">
        <v>773</v>
      </c>
      <c r="R1062" s="14">
        <v>575</v>
      </c>
      <c r="S1062" s="14">
        <v>198</v>
      </c>
    </row>
    <row r="1063" spans="1:19" x14ac:dyDescent="0.25">
      <c r="A1063" t="s">
        <v>52</v>
      </c>
      <c r="B1063" s="1">
        <v>43247</v>
      </c>
      <c r="C1063" s="8" t="s">
        <v>390</v>
      </c>
      <c r="D1063" s="10" t="s">
        <v>391</v>
      </c>
      <c r="E1063" s="14">
        <v>21313</v>
      </c>
      <c r="F1063" s="14">
        <v>21030</v>
      </c>
      <c r="G1063" s="14">
        <v>23700</v>
      </c>
      <c r="H1063" s="14">
        <v>2670</v>
      </c>
      <c r="R1063" s="14">
        <v>2242</v>
      </c>
      <c r="S1063" s="14">
        <v>428</v>
      </c>
    </row>
    <row r="1064" spans="1:19" x14ac:dyDescent="0.25">
      <c r="A1064" t="s">
        <v>52</v>
      </c>
      <c r="B1064" s="1">
        <v>43248</v>
      </c>
      <c r="C1064" s="8" t="s">
        <v>390</v>
      </c>
      <c r="D1064" s="10" t="s">
        <v>391</v>
      </c>
      <c r="E1064" s="14">
        <v>22460</v>
      </c>
      <c r="F1064" s="14">
        <v>21587</v>
      </c>
      <c r="G1064" s="14">
        <v>23637</v>
      </c>
      <c r="H1064" s="14">
        <v>2050</v>
      </c>
      <c r="R1064" s="14">
        <v>1708</v>
      </c>
      <c r="S1064" s="14">
        <v>342</v>
      </c>
    </row>
    <row r="1065" spans="1:19" x14ac:dyDescent="0.25">
      <c r="A1065" t="s">
        <v>52</v>
      </c>
      <c r="B1065" s="1">
        <v>43249</v>
      </c>
      <c r="C1065" s="8" t="s">
        <v>390</v>
      </c>
      <c r="D1065" s="10" t="s">
        <v>391</v>
      </c>
      <c r="E1065" s="14">
        <v>23890</v>
      </c>
      <c r="F1065" s="14">
        <v>23433</v>
      </c>
      <c r="G1065" s="14">
        <v>24245</v>
      </c>
      <c r="H1065" s="14">
        <v>812</v>
      </c>
      <c r="R1065" s="14">
        <v>2883</v>
      </c>
      <c r="S1065" s="14">
        <v>-2071</v>
      </c>
    </row>
    <row r="1066" spans="1:19" x14ac:dyDescent="0.25">
      <c r="A1066" t="s">
        <v>52</v>
      </c>
      <c r="B1066" s="1">
        <v>43250</v>
      </c>
      <c r="C1066" s="8" t="s">
        <v>390</v>
      </c>
      <c r="D1066" s="10" t="s">
        <v>391</v>
      </c>
      <c r="E1066" s="14">
        <v>23767</v>
      </c>
      <c r="F1066" s="14">
        <v>23556</v>
      </c>
      <c r="G1066" s="14">
        <v>26358</v>
      </c>
      <c r="H1066" s="14">
        <v>2802</v>
      </c>
      <c r="R1066" s="14">
        <v>5811</v>
      </c>
      <c r="S1066" s="14">
        <v>-3009</v>
      </c>
    </row>
    <row r="1067" spans="1:19" x14ac:dyDescent="0.25">
      <c r="A1067" t="s">
        <v>52</v>
      </c>
      <c r="B1067" s="1">
        <v>43251</v>
      </c>
      <c r="C1067" s="8" t="s">
        <v>390</v>
      </c>
      <c r="D1067" s="10" t="s">
        <v>391</v>
      </c>
      <c r="E1067" s="14">
        <v>23264</v>
      </c>
      <c r="F1067" s="14">
        <v>22367</v>
      </c>
      <c r="G1067" s="14">
        <v>24624</v>
      </c>
      <c r="H1067" s="14">
        <v>2257</v>
      </c>
      <c r="R1067" s="14">
        <v>3641</v>
      </c>
      <c r="S1067" s="14">
        <v>-1384</v>
      </c>
    </row>
    <row r="1068" spans="1:19" x14ac:dyDescent="0.25">
      <c r="A1068" t="s">
        <v>52</v>
      </c>
      <c r="B1068" s="1">
        <v>43252</v>
      </c>
      <c r="C1068" s="8" t="s">
        <v>390</v>
      </c>
      <c r="D1068" s="10" t="s">
        <v>391</v>
      </c>
      <c r="E1068" s="14">
        <v>23634</v>
      </c>
      <c r="F1068" s="14">
        <v>23139</v>
      </c>
      <c r="G1068" s="14">
        <v>25099</v>
      </c>
      <c r="H1068" s="14">
        <v>1960</v>
      </c>
      <c r="R1068" s="14">
        <v>2930</v>
      </c>
      <c r="S1068" s="14">
        <v>-970</v>
      </c>
    </row>
    <row r="1069" spans="1:19" x14ac:dyDescent="0.25">
      <c r="A1069" t="s">
        <v>52</v>
      </c>
      <c r="B1069" s="1">
        <v>43253</v>
      </c>
      <c r="C1069" s="8" t="s">
        <v>390</v>
      </c>
      <c r="D1069" s="10" t="s">
        <v>391</v>
      </c>
      <c r="E1069" s="14">
        <v>21968</v>
      </c>
      <c r="F1069" s="14">
        <v>21740</v>
      </c>
      <c r="G1069" s="14">
        <v>27337</v>
      </c>
      <c r="H1069" s="14">
        <v>5597</v>
      </c>
      <c r="R1069" s="14">
        <v>7667</v>
      </c>
      <c r="S1069" s="14">
        <v>-2070</v>
      </c>
    </row>
    <row r="1070" spans="1:19" x14ac:dyDescent="0.25">
      <c r="A1070" t="s">
        <v>52</v>
      </c>
      <c r="B1070" s="1">
        <v>43254</v>
      </c>
      <c r="C1070" s="8" t="s">
        <v>390</v>
      </c>
      <c r="D1070" s="10" t="s">
        <v>391</v>
      </c>
      <c r="E1070" s="14">
        <v>22136</v>
      </c>
      <c r="F1070" s="14">
        <v>21593</v>
      </c>
      <c r="G1070" s="14">
        <v>27534</v>
      </c>
      <c r="H1070" s="14">
        <v>5941</v>
      </c>
      <c r="R1070" s="14">
        <v>7384</v>
      </c>
      <c r="S1070" s="14">
        <v>-1443</v>
      </c>
    </row>
    <row r="1071" spans="1:19" x14ac:dyDescent="0.25">
      <c r="A1071" t="s">
        <v>52</v>
      </c>
      <c r="B1071" s="1">
        <v>43255</v>
      </c>
      <c r="C1071" s="8" t="s">
        <v>390</v>
      </c>
      <c r="D1071" s="10" t="s">
        <v>391</v>
      </c>
      <c r="E1071" s="14">
        <v>24062</v>
      </c>
      <c r="F1071" s="14">
        <v>23786</v>
      </c>
      <c r="G1071" s="14">
        <v>25439</v>
      </c>
      <c r="H1071" s="14">
        <v>1653</v>
      </c>
      <c r="R1071" s="14">
        <v>3450</v>
      </c>
      <c r="S1071" s="14">
        <v>-1797</v>
      </c>
    </row>
    <row r="1072" spans="1:19" x14ac:dyDescent="0.25">
      <c r="A1072" t="s">
        <v>52</v>
      </c>
      <c r="B1072" s="1">
        <v>43256</v>
      </c>
      <c r="C1072" s="8" t="s">
        <v>390</v>
      </c>
      <c r="D1072" s="10" t="s">
        <v>391</v>
      </c>
      <c r="E1072" s="14">
        <v>23920</v>
      </c>
      <c r="F1072" s="14">
        <v>23621</v>
      </c>
      <c r="G1072" s="14">
        <v>27568</v>
      </c>
      <c r="H1072" s="14">
        <v>3947</v>
      </c>
      <c r="R1072" s="14">
        <v>6136</v>
      </c>
      <c r="S1072" s="14">
        <v>-2189</v>
      </c>
    </row>
    <row r="1073" spans="1:19" x14ac:dyDescent="0.25">
      <c r="A1073" t="s">
        <v>52</v>
      </c>
      <c r="B1073" s="1">
        <v>43257</v>
      </c>
      <c r="C1073" s="8" t="s">
        <v>390</v>
      </c>
      <c r="D1073" s="10" t="s">
        <v>391</v>
      </c>
      <c r="E1073" s="14">
        <v>24129</v>
      </c>
      <c r="F1073" s="14">
        <v>23976</v>
      </c>
      <c r="G1073" s="14">
        <v>27229</v>
      </c>
      <c r="H1073" s="14">
        <v>3253</v>
      </c>
      <c r="R1073" s="14">
        <v>5765</v>
      </c>
      <c r="S1073" s="14">
        <v>-2512</v>
      </c>
    </row>
    <row r="1074" spans="1:19" x14ac:dyDescent="0.25">
      <c r="A1074" t="s">
        <v>52</v>
      </c>
      <c r="B1074" s="1">
        <v>43258</v>
      </c>
      <c r="C1074" s="8" t="s">
        <v>390</v>
      </c>
      <c r="D1074" s="10" t="s">
        <v>391</v>
      </c>
      <c r="E1074" s="14">
        <v>22898</v>
      </c>
      <c r="F1074" s="14">
        <v>22216</v>
      </c>
      <c r="G1074" s="14">
        <v>26715</v>
      </c>
      <c r="H1074" s="14">
        <v>4499</v>
      </c>
      <c r="R1074" s="14">
        <v>6027</v>
      </c>
      <c r="S1074" s="14">
        <v>-1528</v>
      </c>
    </row>
    <row r="1075" spans="1:19" x14ac:dyDescent="0.25">
      <c r="A1075" t="s">
        <v>52</v>
      </c>
      <c r="B1075" s="1">
        <v>43259</v>
      </c>
      <c r="C1075" s="8" t="s">
        <v>390</v>
      </c>
      <c r="D1075" s="10" t="s">
        <v>391</v>
      </c>
      <c r="E1075" s="14">
        <v>23172</v>
      </c>
      <c r="F1075" s="14">
        <v>22163</v>
      </c>
      <c r="G1075" s="14">
        <v>27705</v>
      </c>
      <c r="H1075" s="14">
        <v>5542</v>
      </c>
      <c r="R1075" s="14">
        <v>7351</v>
      </c>
      <c r="S1075" s="14">
        <v>-1809</v>
      </c>
    </row>
    <row r="1076" spans="1:19" x14ac:dyDescent="0.25">
      <c r="A1076" t="s">
        <v>52</v>
      </c>
      <c r="B1076" s="1">
        <v>43260</v>
      </c>
      <c r="C1076" s="8" t="s">
        <v>390</v>
      </c>
      <c r="D1076" s="10" t="s">
        <v>391</v>
      </c>
      <c r="E1076" s="14">
        <v>21784</v>
      </c>
      <c r="F1076" s="14">
        <v>21641</v>
      </c>
      <c r="G1076" s="14">
        <v>25861</v>
      </c>
      <c r="H1076" s="14">
        <v>4220</v>
      </c>
      <c r="R1076" s="14">
        <v>5006</v>
      </c>
      <c r="S1076" s="14">
        <v>-786</v>
      </c>
    </row>
    <row r="1077" spans="1:19" x14ac:dyDescent="0.25">
      <c r="A1077" t="s">
        <v>52</v>
      </c>
      <c r="B1077" s="1">
        <v>43261</v>
      </c>
      <c r="C1077" s="8" t="s">
        <v>390</v>
      </c>
      <c r="D1077" s="10" t="s">
        <v>391</v>
      </c>
      <c r="E1077" s="14">
        <v>22253</v>
      </c>
      <c r="F1077" s="14">
        <v>21719</v>
      </c>
      <c r="G1077" s="14">
        <v>25646</v>
      </c>
      <c r="H1077" s="14">
        <v>3927</v>
      </c>
      <c r="R1077" s="14">
        <v>4291</v>
      </c>
      <c r="S1077" s="14">
        <v>-364</v>
      </c>
    </row>
    <row r="1078" spans="1:19" x14ac:dyDescent="0.25">
      <c r="A1078" t="s">
        <v>52</v>
      </c>
      <c r="B1078" s="1">
        <v>43262</v>
      </c>
      <c r="C1078" s="8" t="s">
        <v>390</v>
      </c>
      <c r="D1078" s="10" t="s">
        <v>391</v>
      </c>
      <c r="E1078" s="14">
        <v>24113</v>
      </c>
      <c r="F1078" s="14">
        <v>23459</v>
      </c>
      <c r="G1078" s="14">
        <v>28558</v>
      </c>
      <c r="H1078" s="14">
        <v>5099</v>
      </c>
      <c r="R1078" s="14">
        <v>6567</v>
      </c>
      <c r="S1078" s="14">
        <v>-1468</v>
      </c>
    </row>
    <row r="1079" spans="1:19" x14ac:dyDescent="0.25">
      <c r="A1079" t="s">
        <v>52</v>
      </c>
      <c r="B1079" s="1">
        <v>43263</v>
      </c>
      <c r="C1079" s="8" t="s">
        <v>390</v>
      </c>
      <c r="D1079" s="10" t="s">
        <v>391</v>
      </c>
      <c r="E1079" s="14">
        <v>24111</v>
      </c>
      <c r="F1079" s="14">
        <v>22214</v>
      </c>
      <c r="G1079" s="14">
        <v>26715</v>
      </c>
      <c r="H1079" s="14">
        <v>4501</v>
      </c>
      <c r="R1079" s="14">
        <v>4702</v>
      </c>
      <c r="S1079" s="14">
        <v>-1611</v>
      </c>
    </row>
    <row r="1080" spans="1:19" x14ac:dyDescent="0.25">
      <c r="A1080" t="s">
        <v>52</v>
      </c>
      <c r="B1080" s="1">
        <v>43264</v>
      </c>
      <c r="C1080" s="8" t="s">
        <v>390</v>
      </c>
      <c r="D1080" s="10" t="s">
        <v>391</v>
      </c>
      <c r="E1080" s="14">
        <v>23760</v>
      </c>
      <c r="F1080" s="14">
        <v>23968</v>
      </c>
      <c r="G1080" s="14">
        <v>27653</v>
      </c>
      <c r="H1080" s="14">
        <v>3685</v>
      </c>
      <c r="R1080" s="14">
        <v>4679</v>
      </c>
      <c r="S1080" s="14">
        <v>-994</v>
      </c>
    </row>
    <row r="1081" spans="1:19" x14ac:dyDescent="0.25">
      <c r="A1081" t="s">
        <v>52</v>
      </c>
      <c r="B1081" s="1">
        <v>43265</v>
      </c>
      <c r="C1081" s="8" t="s">
        <v>390</v>
      </c>
      <c r="D1081" s="10" t="s">
        <v>391</v>
      </c>
      <c r="E1081" s="14">
        <v>22751</v>
      </c>
      <c r="F1081" s="14">
        <v>22656</v>
      </c>
      <c r="G1081" s="14">
        <v>29777</v>
      </c>
      <c r="H1081" s="14">
        <v>7121</v>
      </c>
      <c r="R1081" s="14">
        <v>8248</v>
      </c>
      <c r="S1081" s="14">
        <v>-1127</v>
      </c>
    </row>
    <row r="1082" spans="1:19" x14ac:dyDescent="0.25">
      <c r="A1082" t="s">
        <v>52</v>
      </c>
      <c r="B1082" s="1">
        <v>43266</v>
      </c>
      <c r="C1082" s="8" t="s">
        <v>390</v>
      </c>
      <c r="D1082" s="10" t="s">
        <v>391</v>
      </c>
      <c r="E1082" s="14">
        <v>23038</v>
      </c>
      <c r="F1082" s="14">
        <v>23353</v>
      </c>
      <c r="G1082" s="14">
        <v>29125</v>
      </c>
      <c r="H1082" s="14">
        <v>5772</v>
      </c>
      <c r="R1082" s="14">
        <v>7338</v>
      </c>
      <c r="S1082" s="14">
        <v>-1566</v>
      </c>
    </row>
    <row r="1083" spans="1:19" x14ac:dyDescent="0.25">
      <c r="A1083" t="s">
        <v>52</v>
      </c>
      <c r="B1083" s="1">
        <v>43267</v>
      </c>
      <c r="C1083" s="8" t="s">
        <v>390</v>
      </c>
      <c r="D1083" s="10" t="s">
        <v>391</v>
      </c>
      <c r="E1083" s="14">
        <v>21585</v>
      </c>
      <c r="F1083" s="14">
        <v>21935</v>
      </c>
      <c r="G1083" s="14">
        <v>29413</v>
      </c>
      <c r="H1083" s="14">
        <v>7478</v>
      </c>
      <c r="R1083" s="14">
        <v>8771</v>
      </c>
      <c r="S1083" s="14">
        <v>-1293</v>
      </c>
    </row>
    <row r="1084" spans="1:19" x14ac:dyDescent="0.25">
      <c r="A1084" t="s">
        <v>52</v>
      </c>
      <c r="B1084" s="1">
        <v>43268</v>
      </c>
      <c r="C1084" s="8" t="s">
        <v>390</v>
      </c>
      <c r="D1084" s="10" t="s">
        <v>391</v>
      </c>
      <c r="E1084" s="14">
        <v>22760</v>
      </c>
      <c r="F1084" s="14">
        <v>22665</v>
      </c>
      <c r="G1084" s="14">
        <v>28679</v>
      </c>
      <c r="H1084" s="14">
        <v>6014</v>
      </c>
      <c r="R1084" s="14">
        <v>7765</v>
      </c>
      <c r="S1084" s="14">
        <v>-1751</v>
      </c>
    </row>
    <row r="1085" spans="1:19" x14ac:dyDescent="0.25">
      <c r="A1085" t="s">
        <v>52</v>
      </c>
      <c r="B1085" s="1">
        <v>43269</v>
      </c>
      <c r="C1085" s="8" t="s">
        <v>390</v>
      </c>
      <c r="D1085" s="10" t="s">
        <v>391</v>
      </c>
      <c r="E1085" s="14">
        <v>25645</v>
      </c>
      <c r="F1085" s="14">
        <v>26310</v>
      </c>
      <c r="G1085" s="14">
        <v>28469</v>
      </c>
      <c r="H1085" s="14">
        <v>2159</v>
      </c>
      <c r="R1085" s="14">
        <v>4773</v>
      </c>
      <c r="S1085" s="14">
        <v>-2614</v>
      </c>
    </row>
    <row r="1086" spans="1:19" x14ac:dyDescent="0.25">
      <c r="A1086" t="s">
        <v>52</v>
      </c>
      <c r="B1086" s="1">
        <v>43270</v>
      </c>
      <c r="C1086" s="8" t="s">
        <v>390</v>
      </c>
      <c r="D1086" s="10" t="s">
        <v>391</v>
      </c>
      <c r="E1086" s="14">
        <v>26562</v>
      </c>
      <c r="F1086" s="14">
        <v>25896</v>
      </c>
      <c r="G1086" s="14">
        <v>27568</v>
      </c>
      <c r="H1086" s="14">
        <v>1672</v>
      </c>
      <c r="R1086" s="14">
        <v>4328</v>
      </c>
      <c r="S1086" s="14">
        <v>-2656</v>
      </c>
    </row>
    <row r="1087" spans="1:19" x14ac:dyDescent="0.25">
      <c r="A1087" t="s">
        <v>52</v>
      </c>
      <c r="B1087" s="1">
        <v>43271</v>
      </c>
      <c r="C1087" s="8" t="s">
        <v>390</v>
      </c>
      <c r="D1087" s="10" t="s">
        <v>391</v>
      </c>
      <c r="E1087" s="14">
        <v>27597</v>
      </c>
      <c r="F1087" s="14">
        <v>25773</v>
      </c>
      <c r="G1087" s="14">
        <v>27999</v>
      </c>
      <c r="H1087" s="14">
        <v>2226</v>
      </c>
      <c r="R1087" s="14">
        <v>4896</v>
      </c>
      <c r="S1087" s="14">
        <v>-2670</v>
      </c>
    </row>
    <row r="1088" spans="1:19" x14ac:dyDescent="0.25">
      <c r="A1088" t="s">
        <v>52</v>
      </c>
      <c r="B1088" s="1">
        <v>43272</v>
      </c>
      <c r="C1088" s="8" t="s">
        <v>390</v>
      </c>
      <c r="D1088" s="10" t="s">
        <v>391</v>
      </c>
      <c r="E1088" s="14">
        <v>25202</v>
      </c>
      <c r="F1088" s="14">
        <v>23214</v>
      </c>
      <c r="G1088" s="14">
        <v>27490</v>
      </c>
      <c r="H1088" s="14">
        <v>4276</v>
      </c>
      <c r="R1088" s="14">
        <v>5280</v>
      </c>
      <c r="S1088" s="14">
        <v>-1004</v>
      </c>
    </row>
    <row r="1089" spans="1:34" x14ac:dyDescent="0.25">
      <c r="A1089" t="s">
        <v>52</v>
      </c>
      <c r="B1089" s="1">
        <v>43273</v>
      </c>
      <c r="C1089" s="8" t="s">
        <v>390</v>
      </c>
      <c r="D1089" s="10" t="s">
        <v>391</v>
      </c>
      <c r="E1089" s="14">
        <v>24279</v>
      </c>
      <c r="F1089" s="14">
        <v>23483</v>
      </c>
      <c r="G1089" s="14">
        <v>24873</v>
      </c>
      <c r="H1089" s="14">
        <v>1390</v>
      </c>
      <c r="R1089" s="14">
        <v>3300</v>
      </c>
      <c r="S1089" s="14">
        <v>-1910</v>
      </c>
    </row>
    <row r="1090" spans="1:34" x14ac:dyDescent="0.25">
      <c r="A1090" t="s">
        <v>52</v>
      </c>
      <c r="B1090" s="1">
        <v>43274</v>
      </c>
      <c r="C1090" s="8" t="s">
        <v>390</v>
      </c>
      <c r="D1090" s="10" t="s">
        <v>391</v>
      </c>
      <c r="E1090" s="14">
        <v>22513</v>
      </c>
      <c r="F1090" s="14">
        <v>21887</v>
      </c>
      <c r="G1090" s="14">
        <v>25114</v>
      </c>
      <c r="H1090" s="14">
        <v>3227</v>
      </c>
      <c r="R1090" s="14">
        <v>5619</v>
      </c>
      <c r="S1090" s="14">
        <v>-2392</v>
      </c>
    </row>
    <row r="1091" spans="1:34" x14ac:dyDescent="0.25">
      <c r="A1091" t="s">
        <v>52</v>
      </c>
      <c r="B1091" s="1">
        <v>43275</v>
      </c>
      <c r="C1091" s="8" t="s">
        <v>390</v>
      </c>
      <c r="D1091" s="10" t="s">
        <v>391</v>
      </c>
      <c r="E1091" s="14">
        <v>23290</v>
      </c>
      <c r="F1091" s="14">
        <v>21727</v>
      </c>
      <c r="G1091" s="14">
        <v>25069</v>
      </c>
      <c r="H1091" s="14">
        <v>3342</v>
      </c>
      <c r="R1091" s="14">
        <v>5624</v>
      </c>
      <c r="S1091" s="14">
        <v>-2282</v>
      </c>
    </row>
    <row r="1092" spans="1:34" x14ac:dyDescent="0.25">
      <c r="A1092" t="s">
        <v>52</v>
      </c>
      <c r="B1092" s="1">
        <v>43276</v>
      </c>
      <c r="C1092" s="8" t="s">
        <v>390</v>
      </c>
      <c r="D1092" s="10" t="s">
        <v>391</v>
      </c>
      <c r="E1092" s="14">
        <v>24840</v>
      </c>
      <c r="F1092" s="14">
        <v>23782</v>
      </c>
      <c r="G1092" s="14">
        <v>24813</v>
      </c>
      <c r="H1092" s="14">
        <v>1031</v>
      </c>
      <c r="R1092" s="14">
        <v>3021</v>
      </c>
      <c r="S1092" s="14">
        <v>-1990</v>
      </c>
    </row>
    <row r="1093" spans="1:34" x14ac:dyDescent="0.25">
      <c r="A1093" t="s">
        <v>52</v>
      </c>
      <c r="B1093" s="1">
        <v>43277</v>
      </c>
      <c r="C1093" s="8" t="s">
        <v>390</v>
      </c>
      <c r="D1093" s="10" t="s">
        <v>391</v>
      </c>
      <c r="E1093" s="14">
        <v>24665</v>
      </c>
      <c r="F1093" s="14">
        <v>23579</v>
      </c>
      <c r="G1093" s="14">
        <v>23769</v>
      </c>
      <c r="H1093" s="14">
        <v>190</v>
      </c>
      <c r="R1093" s="14">
        <v>1985</v>
      </c>
      <c r="S1093" s="14">
        <v>-1795</v>
      </c>
    </row>
    <row r="1094" spans="1:34" x14ac:dyDescent="0.25">
      <c r="A1094" t="s">
        <v>52</v>
      </c>
      <c r="B1094" s="1">
        <v>43278</v>
      </c>
      <c r="C1094" s="8" t="s">
        <v>390</v>
      </c>
      <c r="D1094" s="10" t="s">
        <v>391</v>
      </c>
      <c r="E1094" s="14">
        <v>24337</v>
      </c>
      <c r="F1094" s="14">
        <v>23380</v>
      </c>
      <c r="G1094" s="14">
        <v>24782</v>
      </c>
      <c r="H1094" s="14">
        <v>1402</v>
      </c>
      <c r="R1094" s="14">
        <v>2326</v>
      </c>
      <c r="S1094" s="14">
        <v>-924</v>
      </c>
    </row>
    <row r="1095" spans="1:34" x14ac:dyDescent="0.25">
      <c r="A1095" t="s">
        <v>52</v>
      </c>
      <c r="B1095" s="1">
        <v>43279</v>
      </c>
      <c r="C1095" s="8" t="s">
        <v>390</v>
      </c>
      <c r="D1095" s="10" t="s">
        <v>391</v>
      </c>
      <c r="E1095" s="14">
        <v>23153</v>
      </c>
      <c r="F1095" s="14">
        <v>22317</v>
      </c>
      <c r="G1095" s="14">
        <v>24352</v>
      </c>
      <c r="H1095" s="14">
        <v>2035</v>
      </c>
      <c r="R1095" s="14">
        <v>1164</v>
      </c>
      <c r="S1095" s="14">
        <v>871</v>
      </c>
    </row>
    <row r="1096" spans="1:34" x14ac:dyDescent="0.25">
      <c r="A1096" t="s">
        <v>52</v>
      </c>
      <c r="B1096" s="1">
        <v>43280</v>
      </c>
      <c r="C1096" s="8" t="s">
        <v>390</v>
      </c>
      <c r="D1096" s="10" t="s">
        <v>391</v>
      </c>
      <c r="E1096" s="14">
        <v>24060</v>
      </c>
      <c r="F1096" s="14">
        <v>23283</v>
      </c>
      <c r="G1096" s="14">
        <v>26129</v>
      </c>
      <c r="H1096" s="14">
        <v>2846</v>
      </c>
      <c r="R1096" s="14">
        <v>1511</v>
      </c>
      <c r="S1096" s="14">
        <v>1335</v>
      </c>
    </row>
    <row r="1097" spans="1:34" x14ac:dyDescent="0.25">
      <c r="A1097" t="s">
        <v>52</v>
      </c>
      <c r="B1097" s="1">
        <v>43281</v>
      </c>
      <c r="C1097" s="8" t="s">
        <v>390</v>
      </c>
      <c r="D1097" s="10" t="s">
        <v>391</v>
      </c>
      <c r="E1097" s="14">
        <v>21924</v>
      </c>
      <c r="F1097" s="14">
        <v>21783</v>
      </c>
      <c r="G1097" s="14">
        <v>25449</v>
      </c>
      <c r="H1097" s="14">
        <v>3666</v>
      </c>
      <c r="R1097" s="14">
        <v>2431</v>
      </c>
      <c r="S1097" s="14">
        <v>1235</v>
      </c>
    </row>
    <row r="1098" spans="1:34" x14ac:dyDescent="0.25">
      <c r="A1098" t="s">
        <v>52</v>
      </c>
      <c r="B1098" s="1">
        <v>43282</v>
      </c>
      <c r="C1098" s="8" t="s">
        <v>390</v>
      </c>
      <c r="D1098" s="10" t="s">
        <v>391</v>
      </c>
      <c r="E1098" s="14">
        <v>22041</v>
      </c>
      <c r="F1098" s="14">
        <v>21506</v>
      </c>
      <c r="G1098" s="14">
        <v>23188</v>
      </c>
      <c r="H1098" s="14">
        <v>1682</v>
      </c>
      <c r="M1098" s="14">
        <v>23188</v>
      </c>
      <c r="R1098" s="14">
        <v>1285</v>
      </c>
      <c r="S1098" s="14">
        <v>397</v>
      </c>
      <c r="Z1098" s="26">
        <v>154.10240594924605</v>
      </c>
      <c r="AA1098" s="26">
        <v>154.10240594924605</v>
      </c>
      <c r="AB1098" s="26">
        <v>4.7507830774289603</v>
      </c>
      <c r="AC1098" s="26">
        <v>13.299955434346725</v>
      </c>
      <c r="AD1098" s="26">
        <v>145.5532335923283</v>
      </c>
      <c r="AE1098" s="14">
        <v>23188</v>
      </c>
      <c r="AF1098" s="14">
        <v>21506</v>
      </c>
      <c r="AG1098" s="27">
        <v>1.4651425142480023E-2</v>
      </c>
      <c r="AH1098" s="27">
        <v>1.4920932290631395E-2</v>
      </c>
    </row>
    <row r="1099" spans="1:34" x14ac:dyDescent="0.25">
      <c r="A1099" t="s">
        <v>52</v>
      </c>
      <c r="B1099" s="1">
        <v>43283</v>
      </c>
      <c r="C1099" s="8" t="s">
        <v>390</v>
      </c>
      <c r="D1099" s="10" t="s">
        <v>391</v>
      </c>
      <c r="E1099" s="14">
        <v>23899</v>
      </c>
      <c r="F1099" s="14">
        <v>23289</v>
      </c>
      <c r="G1099" s="14">
        <v>23331</v>
      </c>
      <c r="H1099" s="14">
        <v>42</v>
      </c>
      <c r="M1099" s="14">
        <v>23331</v>
      </c>
      <c r="R1099" s="14">
        <v>-159</v>
      </c>
      <c r="S1099" s="14">
        <v>201</v>
      </c>
      <c r="Z1099" s="26">
        <v>155.05275285500514</v>
      </c>
      <c r="AA1099" s="26">
        <v>155.05275285500514</v>
      </c>
      <c r="AB1099" s="26">
        <v>38.44372562082841</v>
      </c>
      <c r="AC1099" s="26">
        <v>6.4342878584571297</v>
      </c>
      <c r="AD1099" s="26">
        <v>187.06219061737644</v>
      </c>
      <c r="AE1099" s="14">
        <v>23331</v>
      </c>
      <c r="AF1099" s="14">
        <v>23289</v>
      </c>
      <c r="AG1099" s="27">
        <v>1.4651425142480023E-2</v>
      </c>
      <c r="AH1099" s="27">
        <v>1.7707975725831097E-2</v>
      </c>
    </row>
    <row r="1100" spans="1:34" x14ac:dyDescent="0.25">
      <c r="A1100" t="s">
        <v>52</v>
      </c>
      <c r="B1100" s="1">
        <v>43284</v>
      </c>
      <c r="C1100" s="8" t="s">
        <v>390</v>
      </c>
      <c r="D1100" s="10" t="s">
        <v>391</v>
      </c>
      <c r="E1100" s="14">
        <v>24014</v>
      </c>
      <c r="F1100" s="14">
        <v>23363</v>
      </c>
      <c r="G1100" s="14">
        <v>24151</v>
      </c>
      <c r="H1100" s="14">
        <v>788</v>
      </c>
      <c r="M1100" s="14">
        <v>24151</v>
      </c>
      <c r="R1100" s="14">
        <v>1509</v>
      </c>
      <c r="S1100" s="14">
        <v>-721</v>
      </c>
      <c r="Z1100" s="26">
        <v>160.50229455236507</v>
      </c>
      <c r="AA1100" s="26">
        <v>160.50229455236507</v>
      </c>
      <c r="AB1100" s="26">
        <v>268.61939972802298</v>
      </c>
      <c r="AC1100" s="26">
        <v>32.041132263913767</v>
      </c>
      <c r="AD1100" s="26">
        <v>397.0805620164744</v>
      </c>
      <c r="AE1100" s="14">
        <v>24151</v>
      </c>
      <c r="AF1100" s="14">
        <v>23363</v>
      </c>
      <c r="AG1100" s="27">
        <v>1.4651425142480023E-2</v>
      </c>
      <c r="AH1100" s="27">
        <v>3.7470005933859511E-2</v>
      </c>
    </row>
    <row r="1101" spans="1:34" x14ac:dyDescent="0.25">
      <c r="A1101" t="s">
        <v>52</v>
      </c>
      <c r="B1101" s="1">
        <v>43285</v>
      </c>
      <c r="C1101" s="8" t="s">
        <v>390</v>
      </c>
      <c r="D1101" s="10" t="s">
        <v>391</v>
      </c>
      <c r="E1101" s="14">
        <v>22412</v>
      </c>
      <c r="F1101" s="14">
        <v>21876</v>
      </c>
      <c r="G1101" s="14">
        <v>24354</v>
      </c>
      <c r="H1101" s="14">
        <v>2478</v>
      </c>
      <c r="M1101" s="14">
        <v>24354</v>
      </c>
      <c r="R1101" s="14">
        <v>2440</v>
      </c>
      <c r="S1101" s="14">
        <v>38</v>
      </c>
      <c r="Z1101" s="26">
        <v>161.85138841158954</v>
      </c>
      <c r="AA1101" s="26">
        <v>161.85138841158954</v>
      </c>
      <c r="AB1101" s="26">
        <v>90.408495501172851</v>
      </c>
      <c r="AC1101" s="26">
        <v>25.436329076491436</v>
      </c>
      <c r="AD1101" s="26">
        <v>226.82355483627094</v>
      </c>
      <c r="AE1101" s="14">
        <v>24354</v>
      </c>
      <c r="AF1101" s="14">
        <v>21876</v>
      </c>
      <c r="AG1101" s="27">
        <v>1.4651425142480023E-2</v>
      </c>
      <c r="AH1101" s="27">
        <v>2.2858829103270233E-2</v>
      </c>
    </row>
    <row r="1102" spans="1:34" x14ac:dyDescent="0.25">
      <c r="A1102" t="s">
        <v>52</v>
      </c>
      <c r="B1102" s="1">
        <v>43286</v>
      </c>
      <c r="C1102" s="8" t="s">
        <v>390</v>
      </c>
      <c r="D1102" s="10" t="s">
        <v>391</v>
      </c>
      <c r="E1102" s="14">
        <v>23840</v>
      </c>
      <c r="F1102" s="14">
        <v>23408</v>
      </c>
      <c r="G1102" s="14">
        <v>21755</v>
      </c>
      <c r="H1102" s="14">
        <v>-1653</v>
      </c>
      <c r="M1102" s="14">
        <v>21755</v>
      </c>
      <c r="R1102" s="14">
        <v>-588</v>
      </c>
      <c r="S1102" s="14">
        <v>-1065</v>
      </c>
      <c r="Z1102" s="26">
        <v>144.57899954398169</v>
      </c>
      <c r="AA1102" s="26">
        <v>144.57899954398169</v>
      </c>
      <c r="AB1102" s="26">
        <v>438.31374637372181</v>
      </c>
      <c r="AC1102" s="26">
        <v>6.9722064359534386</v>
      </c>
      <c r="AD1102" s="26">
        <v>575.92053948174998</v>
      </c>
      <c r="AE1102" s="14">
        <v>21755</v>
      </c>
      <c r="AF1102" s="14">
        <v>23408</v>
      </c>
      <c r="AG1102" s="27">
        <v>1.4651425142480023E-2</v>
      </c>
      <c r="AH1102" s="27">
        <v>5.424153877957346E-2</v>
      </c>
    </row>
    <row r="1103" spans="1:34" x14ac:dyDescent="0.25">
      <c r="A1103" t="s">
        <v>52</v>
      </c>
      <c r="B1103" s="1">
        <v>43287</v>
      </c>
      <c r="C1103" s="8" t="s">
        <v>390</v>
      </c>
      <c r="D1103" s="10" t="s">
        <v>391</v>
      </c>
      <c r="E1103" s="14">
        <v>24860</v>
      </c>
      <c r="F1103" s="14">
        <v>24246</v>
      </c>
      <c r="G1103" s="14">
        <v>20269</v>
      </c>
      <c r="H1103" s="14">
        <v>-3977</v>
      </c>
      <c r="M1103" s="14">
        <v>20269</v>
      </c>
      <c r="R1103" s="14">
        <v>-3049</v>
      </c>
      <c r="S1103" s="14">
        <v>-928</v>
      </c>
      <c r="Z1103" s="26">
        <v>134.70336666315632</v>
      </c>
      <c r="AA1103" s="26">
        <v>134.70336666315632</v>
      </c>
      <c r="AB1103" s="26">
        <v>513.8384457317942</v>
      </c>
      <c r="AC1103" s="26">
        <v>2.1493135703821915</v>
      </c>
      <c r="AD1103" s="26">
        <v>646.39249882456829</v>
      </c>
      <c r="AE1103" s="14">
        <v>20269</v>
      </c>
      <c r="AF1103" s="14">
        <v>24246</v>
      </c>
      <c r="AG1103" s="27">
        <v>1.4651425142480027E-2</v>
      </c>
      <c r="AH1103" s="27">
        <v>5.8774636259944717E-2</v>
      </c>
    </row>
    <row r="1104" spans="1:34" x14ac:dyDescent="0.25">
      <c r="A1104" t="s">
        <v>52</v>
      </c>
      <c r="B1104" s="1">
        <v>43288</v>
      </c>
      <c r="C1104" s="8" t="s">
        <v>390</v>
      </c>
      <c r="D1104" s="10" t="s">
        <v>391</v>
      </c>
      <c r="E1104" s="14">
        <v>22664</v>
      </c>
      <c r="F1104" s="14">
        <v>22231</v>
      </c>
      <c r="G1104" s="14">
        <v>20099</v>
      </c>
      <c r="H1104" s="14">
        <v>-2132</v>
      </c>
      <c r="M1104" s="14">
        <v>20099</v>
      </c>
      <c r="R1104" s="14">
        <v>-961</v>
      </c>
      <c r="S1104" s="14">
        <v>-1171</v>
      </c>
      <c r="Z1104" s="26">
        <v>133.57358362833779</v>
      </c>
      <c r="AA1104" s="26">
        <v>133.57358362833779</v>
      </c>
      <c r="AB1104" s="26">
        <v>536.03035879533115</v>
      </c>
      <c r="AC1104" s="26">
        <v>16.660078216829344</v>
      </c>
      <c r="AD1104" s="26">
        <v>652.94386420683929</v>
      </c>
      <c r="AE1104" s="14">
        <v>20099</v>
      </c>
      <c r="AF1104" s="14">
        <v>22231</v>
      </c>
      <c r="AG1104" s="27">
        <v>1.4651425142480027E-2</v>
      </c>
      <c r="AH1104" s="27">
        <v>6.4751612698829647E-2</v>
      </c>
    </row>
    <row r="1105" spans="1:34" x14ac:dyDescent="0.25">
      <c r="A1105" t="s">
        <v>52</v>
      </c>
      <c r="B1105" s="1">
        <v>43289</v>
      </c>
      <c r="C1105" s="8" t="s">
        <v>390</v>
      </c>
      <c r="D1105" s="10" t="s">
        <v>391</v>
      </c>
      <c r="E1105" s="14">
        <v>22626</v>
      </c>
      <c r="F1105" s="14">
        <v>21919</v>
      </c>
      <c r="G1105" s="14">
        <v>19272</v>
      </c>
      <c r="H1105" s="14">
        <v>-2647</v>
      </c>
      <c r="M1105" s="14">
        <v>19272</v>
      </c>
      <c r="R1105" s="14">
        <v>-1299</v>
      </c>
      <c r="S1105" s="14">
        <v>-1348</v>
      </c>
      <c r="Z1105" s="26">
        <v>128.07752145307356</v>
      </c>
      <c r="AA1105" s="26">
        <v>128.07752145307356</v>
      </c>
      <c r="AB1105" s="26">
        <v>805.50325625824007</v>
      </c>
      <c r="AC1105" s="26">
        <v>19.73477151485293</v>
      </c>
      <c r="AD1105" s="26">
        <v>913.84600619646085</v>
      </c>
      <c r="AE1105" s="14">
        <v>19272</v>
      </c>
      <c r="AF1105" s="14">
        <v>21919</v>
      </c>
      <c r="AG1105" s="27">
        <v>1.4651425142480023E-2</v>
      </c>
      <c r="AH1105" s="27">
        <v>9.1914922313100111E-2</v>
      </c>
    </row>
    <row r="1106" spans="1:34" x14ac:dyDescent="0.25">
      <c r="A1106" t="s">
        <v>52</v>
      </c>
      <c r="B1106" s="1">
        <v>43290</v>
      </c>
      <c r="C1106" s="8" t="s">
        <v>390</v>
      </c>
      <c r="D1106" s="10" t="s">
        <v>391</v>
      </c>
      <c r="E1106" s="14">
        <v>25517</v>
      </c>
      <c r="F1106" s="14">
        <v>24495</v>
      </c>
      <c r="G1106" s="14">
        <v>17548</v>
      </c>
      <c r="H1106" s="14">
        <v>-6947</v>
      </c>
      <c r="M1106" s="14">
        <v>17548</v>
      </c>
      <c r="R1106" s="14">
        <v>-5620</v>
      </c>
      <c r="S1106" s="14">
        <v>-1327</v>
      </c>
      <c r="Z1106" s="26">
        <v>116.62019232350221</v>
      </c>
      <c r="AA1106" s="26">
        <v>116.62019232350221</v>
      </c>
      <c r="AB1106" s="26">
        <v>1060.2843367802466</v>
      </c>
      <c r="AC1106" s="26">
        <v>5.8663607873418497E-2</v>
      </c>
      <c r="AD1106" s="26">
        <v>1176.8458654958754</v>
      </c>
      <c r="AE1106" s="14">
        <v>17548</v>
      </c>
      <c r="AF1106" s="14">
        <v>24495</v>
      </c>
      <c r="AG1106" s="27">
        <v>1.4651425142480023E-2</v>
      </c>
      <c r="AH1106" s="27">
        <v>0.10591949099773491</v>
      </c>
    </row>
    <row r="1107" spans="1:34" x14ac:dyDescent="0.25">
      <c r="A1107" t="s">
        <v>52</v>
      </c>
      <c r="B1107" s="1">
        <v>43291</v>
      </c>
      <c r="C1107" s="8" t="s">
        <v>390</v>
      </c>
      <c r="D1107" s="10" t="s">
        <v>391</v>
      </c>
      <c r="E1107" s="14">
        <v>25013</v>
      </c>
      <c r="F1107" s="14">
        <v>24134</v>
      </c>
      <c r="G1107" s="14">
        <v>17592</v>
      </c>
      <c r="H1107" s="14">
        <v>-6542</v>
      </c>
      <c r="M1107" s="14">
        <v>17592</v>
      </c>
      <c r="R1107" s="14">
        <v>-6348</v>
      </c>
      <c r="S1107" s="14">
        <v>-194</v>
      </c>
      <c r="Z1107" s="26">
        <v>116.91260675604347</v>
      </c>
      <c r="AA1107" s="26">
        <v>116.91260675604347</v>
      </c>
      <c r="AB1107" s="26">
        <v>548.27991095683774</v>
      </c>
      <c r="AC1107" s="26">
        <v>5.9113432714541663</v>
      </c>
      <c r="AD1107" s="26">
        <v>659.28117444142708</v>
      </c>
      <c r="AE1107" s="14">
        <v>17592</v>
      </c>
      <c r="AF1107" s="14">
        <v>24134</v>
      </c>
      <c r="AG1107" s="27">
        <v>1.4651425142480022E-2</v>
      </c>
      <c r="AH1107" s="27">
        <v>6.0224764348929267E-2</v>
      </c>
    </row>
    <row r="1108" spans="1:34" x14ac:dyDescent="0.25">
      <c r="A1108" t="s">
        <v>52</v>
      </c>
      <c r="B1108" s="1">
        <v>43292</v>
      </c>
      <c r="C1108" s="8" t="s">
        <v>390</v>
      </c>
      <c r="D1108" s="10" t="s">
        <v>391</v>
      </c>
      <c r="E1108" s="14">
        <v>24853</v>
      </c>
      <c r="F1108" s="14">
        <v>25026</v>
      </c>
      <c r="G1108" s="14">
        <v>18209</v>
      </c>
      <c r="H1108" s="14">
        <v>-6817</v>
      </c>
      <c r="M1108" s="14">
        <v>18209</v>
      </c>
      <c r="R1108" s="14">
        <v>-5503</v>
      </c>
      <c r="S1108" s="14">
        <v>-1314</v>
      </c>
      <c r="Z1108" s="26">
        <v>121.01305459417894</v>
      </c>
      <c r="AA1108" s="26">
        <v>121.01305459417894</v>
      </c>
      <c r="AB1108" s="26">
        <v>1017.3724629054757</v>
      </c>
      <c r="AC1108" s="26">
        <v>0</v>
      </c>
      <c r="AD1108" s="26">
        <v>1138.3855174996545</v>
      </c>
      <c r="AE1108" s="14">
        <v>18209</v>
      </c>
      <c r="AF1108" s="14">
        <v>25026</v>
      </c>
      <c r="AG1108" s="27">
        <v>1.4651425142480025E-2</v>
      </c>
      <c r="AH1108" s="27">
        <v>0.10028400381963111</v>
      </c>
    </row>
    <row r="1109" spans="1:34" x14ac:dyDescent="0.25">
      <c r="A1109" t="s">
        <v>52</v>
      </c>
      <c r="B1109" s="1">
        <v>43293</v>
      </c>
      <c r="C1109" s="8" t="s">
        <v>390</v>
      </c>
      <c r="D1109" s="10" t="s">
        <v>391</v>
      </c>
      <c r="E1109" s="14">
        <v>24660</v>
      </c>
      <c r="F1109" s="14">
        <v>24824</v>
      </c>
      <c r="G1109" s="14">
        <v>18748</v>
      </c>
      <c r="H1109" s="14">
        <v>-6076</v>
      </c>
      <c r="M1109" s="14">
        <v>18748</v>
      </c>
      <c r="R1109" s="14">
        <v>-4868</v>
      </c>
      <c r="S1109" s="14">
        <v>-1208</v>
      </c>
      <c r="Z1109" s="26">
        <v>124.59513139280942</v>
      </c>
      <c r="AA1109" s="26">
        <v>124.59513139280942</v>
      </c>
      <c r="AB1109" s="26">
        <v>915.98853476525767</v>
      </c>
      <c r="AC1109" s="26">
        <v>0</v>
      </c>
      <c r="AD1109" s="26">
        <v>1040.5836661580668</v>
      </c>
      <c r="AE1109" s="14">
        <v>18748</v>
      </c>
      <c r="AF1109" s="14">
        <v>24824</v>
      </c>
      <c r="AG1109" s="27">
        <v>1.4651425142480023E-2</v>
      </c>
      <c r="AH1109" s="27">
        <v>9.2414258865831336E-2</v>
      </c>
    </row>
    <row r="1110" spans="1:34" x14ac:dyDescent="0.25">
      <c r="A1110" t="s">
        <v>52</v>
      </c>
      <c r="B1110" s="1">
        <v>43294</v>
      </c>
      <c r="C1110" s="8" t="s">
        <v>390</v>
      </c>
      <c r="D1110" s="10" t="s">
        <v>391</v>
      </c>
      <c r="E1110" s="14">
        <v>25549</v>
      </c>
      <c r="F1110" s="14">
        <v>25425</v>
      </c>
      <c r="G1110" s="14">
        <v>20629</v>
      </c>
      <c r="H1110" s="14">
        <v>-4796</v>
      </c>
      <c r="M1110" s="14">
        <v>20629</v>
      </c>
      <c r="R1110" s="14">
        <v>-4030</v>
      </c>
      <c r="S1110" s="14">
        <v>-766</v>
      </c>
      <c r="Z1110" s="26">
        <v>137.09584838394846</v>
      </c>
      <c r="AA1110" s="26">
        <v>137.09584838394846</v>
      </c>
      <c r="AB1110" s="26">
        <v>628.03407775120763</v>
      </c>
      <c r="AC1110" s="26">
        <v>7.0269315664529125E-2</v>
      </c>
      <c r="AD1110" s="26">
        <v>765.05965681949147</v>
      </c>
      <c r="AE1110" s="14">
        <v>20629</v>
      </c>
      <c r="AF1110" s="14">
        <v>25425</v>
      </c>
      <c r="AG1110" s="27">
        <v>1.4651425142480027E-2</v>
      </c>
      <c r="AH1110" s="27">
        <v>6.6338872000683863E-2</v>
      </c>
    </row>
    <row r="1111" spans="1:34" x14ac:dyDescent="0.25">
      <c r="A1111" t="s">
        <v>52</v>
      </c>
      <c r="B1111" s="1">
        <v>43295</v>
      </c>
      <c r="C1111" s="8" t="s">
        <v>390</v>
      </c>
      <c r="D1111" s="10" t="s">
        <v>391</v>
      </c>
      <c r="E1111" s="14">
        <v>23379</v>
      </c>
      <c r="F1111" s="14">
        <v>23284</v>
      </c>
      <c r="G1111" s="14">
        <v>20634</v>
      </c>
      <c r="H1111" s="14">
        <v>-2650</v>
      </c>
      <c r="M1111" s="14">
        <v>20634</v>
      </c>
      <c r="R1111" s="14">
        <v>-2723</v>
      </c>
      <c r="S1111" s="14">
        <v>73</v>
      </c>
      <c r="Z1111" s="26">
        <v>137.12907729673728</v>
      </c>
      <c r="AA1111" s="26">
        <v>137.12907729673728</v>
      </c>
      <c r="AB1111" s="26">
        <v>384.55148067700361</v>
      </c>
      <c r="AC1111" s="26">
        <v>10.412036243559253</v>
      </c>
      <c r="AD1111" s="26">
        <v>511.26852173018165</v>
      </c>
      <c r="AE1111" s="14">
        <v>20634</v>
      </c>
      <c r="AF1111" s="14">
        <v>23284</v>
      </c>
      <c r="AG1111" s="27">
        <v>1.465142514248003E-2</v>
      </c>
      <c r="AH1111" s="27">
        <v>4.8408899174402727E-2</v>
      </c>
    </row>
    <row r="1112" spans="1:34" x14ac:dyDescent="0.25">
      <c r="A1112" t="s">
        <v>52</v>
      </c>
      <c r="B1112" s="1">
        <v>43296</v>
      </c>
      <c r="C1112" s="8" t="s">
        <v>390</v>
      </c>
      <c r="D1112" s="10" t="s">
        <v>391</v>
      </c>
      <c r="E1112" s="14">
        <v>23826</v>
      </c>
      <c r="F1112" s="14">
        <v>24255</v>
      </c>
      <c r="G1112" s="14">
        <v>18967</v>
      </c>
      <c r="H1112" s="14">
        <v>-5288</v>
      </c>
      <c r="M1112" s="14">
        <v>18967</v>
      </c>
      <c r="R1112" s="14">
        <v>-4948</v>
      </c>
      <c r="S1112" s="14">
        <v>-340</v>
      </c>
      <c r="Z1112" s="26">
        <v>126.05055777295797</v>
      </c>
      <c r="AA1112" s="26">
        <v>126.05055777295797</v>
      </c>
      <c r="AB1112" s="26">
        <v>746.12813904443112</v>
      </c>
      <c r="AC1112" s="26">
        <v>4.9117951185214741</v>
      </c>
      <c r="AD1112" s="26">
        <v>867.26690169886763</v>
      </c>
      <c r="AE1112" s="14">
        <v>18967</v>
      </c>
      <c r="AF1112" s="14">
        <v>24255</v>
      </c>
      <c r="AG1112" s="27">
        <v>1.4651425142480023E-2</v>
      </c>
      <c r="AH1112" s="27">
        <v>7.8828858248746955E-2</v>
      </c>
    </row>
    <row r="1113" spans="1:34" x14ac:dyDescent="0.25">
      <c r="A1113" t="s">
        <v>52</v>
      </c>
      <c r="B1113" s="1">
        <v>43297</v>
      </c>
      <c r="C1113" s="8" t="s">
        <v>390</v>
      </c>
      <c r="D1113" s="10" t="s">
        <v>391</v>
      </c>
      <c r="E1113" s="14">
        <v>26928</v>
      </c>
      <c r="F1113" s="14">
        <v>26892</v>
      </c>
      <c r="G1113" s="14">
        <v>17835</v>
      </c>
      <c r="H1113" s="14">
        <v>-9057</v>
      </c>
      <c r="M1113" s="14">
        <v>17835</v>
      </c>
      <c r="R1113" s="14">
        <v>-10589</v>
      </c>
      <c r="S1113" s="14">
        <v>1532</v>
      </c>
      <c r="Z1113" s="26">
        <v>118.52753191757822</v>
      </c>
      <c r="AA1113" s="26">
        <v>118.52753191757822</v>
      </c>
      <c r="AB1113" s="26">
        <v>1153.4922498712617</v>
      </c>
      <c r="AC1113" s="26">
        <v>62.001407997451601</v>
      </c>
      <c r="AD1113" s="26">
        <v>1210.0183737913885</v>
      </c>
      <c r="AE1113" s="14">
        <v>17835</v>
      </c>
      <c r="AF1113" s="14">
        <v>26892</v>
      </c>
      <c r="AG1113" s="27">
        <v>1.4651425142480027E-2</v>
      </c>
      <c r="AH1113" s="27">
        <v>9.9197929020822959E-2</v>
      </c>
    </row>
    <row r="1114" spans="1:34" x14ac:dyDescent="0.25">
      <c r="A1114" t="s">
        <v>52</v>
      </c>
      <c r="B1114" s="1">
        <v>43298</v>
      </c>
      <c r="C1114" s="8" t="s">
        <v>390</v>
      </c>
      <c r="D1114" s="10" t="s">
        <v>391</v>
      </c>
      <c r="E1114" s="14">
        <v>27027</v>
      </c>
      <c r="F1114" s="14">
        <v>26716</v>
      </c>
      <c r="G1114" s="14">
        <v>16560</v>
      </c>
      <c r="H1114" s="14">
        <v>-10156</v>
      </c>
      <c r="M1114" s="14">
        <v>16560</v>
      </c>
      <c r="R1114" s="14">
        <v>-13210</v>
      </c>
      <c r="S1114" s="14">
        <v>3054</v>
      </c>
      <c r="Z1114" s="26">
        <v>110.0541591564393</v>
      </c>
      <c r="AA1114" s="26">
        <v>110.0541591564393</v>
      </c>
      <c r="AB1114" s="26">
        <v>1089.6388366798212</v>
      </c>
      <c r="AC1114" s="26">
        <v>126.41676278814072</v>
      </c>
      <c r="AD1114" s="26">
        <v>1073.2762330481203</v>
      </c>
      <c r="AE1114" s="14">
        <v>16560</v>
      </c>
      <c r="AF1114" s="14">
        <v>26716</v>
      </c>
      <c r="AG1114" s="27">
        <v>1.4651425142480023E-2</v>
      </c>
      <c r="AH1114" s="27">
        <v>8.8567384672201932E-2</v>
      </c>
    </row>
    <row r="1115" spans="1:34" x14ac:dyDescent="0.25">
      <c r="A1115" t="s">
        <v>52</v>
      </c>
      <c r="B1115" s="1">
        <v>43299</v>
      </c>
      <c r="C1115" s="8" t="s">
        <v>390</v>
      </c>
      <c r="D1115" s="10" t="s">
        <v>391</v>
      </c>
      <c r="E1115" s="14">
        <v>25520</v>
      </c>
      <c r="F1115" s="14">
        <v>25309</v>
      </c>
      <c r="G1115" s="14">
        <v>16551</v>
      </c>
      <c r="H1115" s="14">
        <v>-8758</v>
      </c>
      <c r="M1115" s="14">
        <v>16551</v>
      </c>
      <c r="R1115" s="14">
        <v>-11797</v>
      </c>
      <c r="S1115" s="14">
        <v>3039</v>
      </c>
      <c r="Z1115" s="26">
        <v>109.99434711341947</v>
      </c>
      <c r="AA1115" s="26">
        <v>109.99434711341947</v>
      </c>
      <c r="AB1115" s="26">
        <v>881.43697147163778</v>
      </c>
      <c r="AC1115" s="26">
        <v>111.48753142880039</v>
      </c>
      <c r="AD1115" s="26">
        <v>879.94378715625658</v>
      </c>
      <c r="AE1115" s="14">
        <v>16551</v>
      </c>
      <c r="AF1115" s="14">
        <v>25309</v>
      </c>
      <c r="AG1115" s="27">
        <v>1.4651425142480018E-2</v>
      </c>
      <c r="AH1115" s="27">
        <v>7.6650269549979305E-2</v>
      </c>
    </row>
    <row r="1116" spans="1:34" x14ac:dyDescent="0.25">
      <c r="A1116" t="s">
        <v>52</v>
      </c>
      <c r="B1116" s="1">
        <v>43300</v>
      </c>
      <c r="C1116" s="8" t="s">
        <v>390</v>
      </c>
      <c r="D1116" s="10" t="s">
        <v>391</v>
      </c>
      <c r="E1116" s="14">
        <v>23747</v>
      </c>
      <c r="F1116" s="14">
        <v>22817</v>
      </c>
      <c r="G1116" s="14">
        <v>15463</v>
      </c>
      <c r="H1116" s="14">
        <v>-7354</v>
      </c>
      <c r="M1116" s="14">
        <v>15463</v>
      </c>
      <c r="R1116" s="14">
        <v>-9643</v>
      </c>
      <c r="S1116" s="14">
        <v>2289</v>
      </c>
      <c r="Z1116" s="26">
        <v>102.763735690581</v>
      </c>
      <c r="AA1116" s="26">
        <v>102.763735690581</v>
      </c>
      <c r="AB1116" s="26">
        <v>712.22405221620932</v>
      </c>
      <c r="AC1116" s="26">
        <v>78.041784177061075</v>
      </c>
      <c r="AD1116" s="26">
        <v>736.94600372972945</v>
      </c>
      <c r="AE1116" s="14">
        <v>15463</v>
      </c>
      <c r="AF1116" s="14">
        <v>22817</v>
      </c>
      <c r="AG1116" s="27">
        <v>1.4651425142480029E-2</v>
      </c>
      <c r="AH1116" s="27">
        <v>7.1205061960057672E-2</v>
      </c>
    </row>
    <row r="1117" spans="1:34" x14ac:dyDescent="0.25">
      <c r="A1117" t="s">
        <v>52</v>
      </c>
      <c r="B1117" s="1">
        <v>43301</v>
      </c>
      <c r="C1117" s="8" t="s">
        <v>390</v>
      </c>
      <c r="D1117" s="10" t="s">
        <v>391</v>
      </c>
      <c r="E1117" s="14">
        <v>24248</v>
      </c>
      <c r="F1117" s="14">
        <v>23624</v>
      </c>
      <c r="G1117" s="14">
        <v>14215</v>
      </c>
      <c r="H1117" s="14">
        <v>-9409</v>
      </c>
      <c r="M1117" s="14">
        <v>14215</v>
      </c>
      <c r="R1117" s="14">
        <v>-10414</v>
      </c>
      <c r="S1117" s="14">
        <v>1005</v>
      </c>
      <c r="Z1117" s="26">
        <v>94.469799058501508</v>
      </c>
      <c r="AA1117" s="26">
        <v>94.469799058501508</v>
      </c>
      <c r="AB1117" s="26">
        <v>931.94474781859481</v>
      </c>
      <c r="AC1117" s="26">
        <v>56.783419732648611</v>
      </c>
      <c r="AD1117" s="26">
        <v>969.63112714444776</v>
      </c>
      <c r="AE1117" s="14">
        <v>14215</v>
      </c>
      <c r="AF1117" s="14">
        <v>23624</v>
      </c>
      <c r="AG1117" s="27">
        <v>1.4651425142480027E-2</v>
      </c>
      <c r="AH1117" s="27">
        <v>9.0487139160395871E-2</v>
      </c>
    </row>
    <row r="1118" spans="1:34" x14ac:dyDescent="0.25">
      <c r="A1118" t="s">
        <v>52</v>
      </c>
      <c r="B1118" s="1">
        <v>43302</v>
      </c>
      <c r="C1118" s="8" t="s">
        <v>390</v>
      </c>
      <c r="D1118" s="10" t="s">
        <v>391</v>
      </c>
      <c r="E1118" s="14">
        <v>22522</v>
      </c>
      <c r="F1118" s="14">
        <v>22273</v>
      </c>
      <c r="G1118" s="14">
        <v>14398</v>
      </c>
      <c r="H1118" s="14">
        <v>-7875</v>
      </c>
      <c r="M1118" s="14">
        <v>14398</v>
      </c>
      <c r="R1118" s="14">
        <v>-7572</v>
      </c>
      <c r="S1118" s="14">
        <v>-303</v>
      </c>
      <c r="Z1118" s="26">
        <v>95.685977266570859</v>
      </c>
      <c r="AA1118" s="26">
        <v>95.685977266570859</v>
      </c>
      <c r="AB1118" s="26">
        <v>764.14008022706446</v>
      </c>
      <c r="AC1118" s="26">
        <v>6.5592708179775867</v>
      </c>
      <c r="AD1118" s="26">
        <v>853.26678667565807</v>
      </c>
      <c r="AE1118" s="14">
        <v>14398</v>
      </c>
      <c r="AF1118" s="14">
        <v>22273</v>
      </c>
      <c r="AG1118" s="27">
        <v>1.4651425142480029E-2</v>
      </c>
      <c r="AH1118" s="27">
        <v>8.4457819927306124E-2</v>
      </c>
    </row>
    <row r="1119" spans="1:34" x14ac:dyDescent="0.25">
      <c r="A1119" t="s">
        <v>52</v>
      </c>
      <c r="B1119" s="1">
        <v>43303</v>
      </c>
      <c r="C1119" s="8" t="s">
        <v>390</v>
      </c>
      <c r="D1119" s="10" t="s">
        <v>391</v>
      </c>
      <c r="E1119" s="14">
        <v>23240</v>
      </c>
      <c r="F1119" s="14">
        <v>22822</v>
      </c>
      <c r="G1119" s="14">
        <v>13655</v>
      </c>
      <c r="H1119" s="14">
        <v>-9167</v>
      </c>
      <c r="M1119" s="14">
        <v>13655</v>
      </c>
      <c r="R1119" s="14">
        <v>-8787</v>
      </c>
      <c r="S1119" s="14">
        <v>-380</v>
      </c>
      <c r="Z1119" s="26">
        <v>90.748160826158141</v>
      </c>
      <c r="AA1119" s="26">
        <v>90.748160826158141</v>
      </c>
      <c r="AB1119" s="26">
        <v>853.4655476686205</v>
      </c>
      <c r="AC1119" s="26">
        <v>0.65751647165329807</v>
      </c>
      <c r="AD1119" s="26">
        <v>943.55619202312539</v>
      </c>
      <c r="AE1119" s="14">
        <v>13655</v>
      </c>
      <c r="AF1119" s="14">
        <v>22822</v>
      </c>
      <c r="AG1119" s="27">
        <v>1.4651425142480025E-2</v>
      </c>
      <c r="AH1119" s="27">
        <v>9.1148140042854375E-2</v>
      </c>
    </row>
    <row r="1120" spans="1:34" x14ac:dyDescent="0.25">
      <c r="A1120" t="s">
        <v>52</v>
      </c>
      <c r="B1120" s="1">
        <v>43304</v>
      </c>
      <c r="C1120" s="8" t="s">
        <v>390</v>
      </c>
      <c r="D1120" s="10" t="s">
        <v>391</v>
      </c>
      <c r="E1120" s="14">
        <v>26287</v>
      </c>
      <c r="F1120" s="14">
        <v>25859</v>
      </c>
      <c r="G1120" s="14">
        <v>15260</v>
      </c>
      <c r="H1120" s="14">
        <v>-10599</v>
      </c>
      <c r="M1120" s="14">
        <v>15260</v>
      </c>
      <c r="R1120" s="14">
        <v>-10078</v>
      </c>
      <c r="S1120" s="14">
        <v>-521</v>
      </c>
      <c r="Z1120" s="26">
        <v>101.41464183135651</v>
      </c>
      <c r="AA1120" s="26">
        <v>101.41464183135651</v>
      </c>
      <c r="AB1120" s="26">
        <v>1249.8459494541137</v>
      </c>
      <c r="AC1120" s="26">
        <v>2.2794785794125012</v>
      </c>
      <c r="AD1120" s="26">
        <v>1348.981112706058</v>
      </c>
      <c r="AE1120" s="14">
        <v>15260</v>
      </c>
      <c r="AF1120" s="14">
        <v>25859</v>
      </c>
      <c r="AG1120" s="27">
        <v>1.4651425142480023E-2</v>
      </c>
      <c r="AH1120" s="27">
        <v>0.11500795625097758</v>
      </c>
    </row>
    <row r="1121" spans="1:34" x14ac:dyDescent="0.25">
      <c r="A1121" t="s">
        <v>52</v>
      </c>
      <c r="B1121" s="1">
        <v>43305</v>
      </c>
      <c r="C1121" s="8" t="s">
        <v>390</v>
      </c>
      <c r="D1121" s="10" t="s">
        <v>391</v>
      </c>
      <c r="E1121" s="14">
        <v>26684</v>
      </c>
      <c r="F1121" s="14">
        <v>26511</v>
      </c>
      <c r="G1121" s="14">
        <v>13473</v>
      </c>
      <c r="H1121" s="14">
        <v>-13038</v>
      </c>
      <c r="M1121" s="14">
        <v>13473</v>
      </c>
      <c r="R1121" s="14">
        <v>-11169</v>
      </c>
      <c r="S1121" s="14">
        <v>-1869</v>
      </c>
      <c r="Z1121" s="26">
        <v>89.538628400646516</v>
      </c>
      <c r="AA1121" s="26">
        <v>89.538628400646516</v>
      </c>
      <c r="AB1121" s="26">
        <v>2086.8262105877657</v>
      </c>
      <c r="AC1121" s="26">
        <v>0</v>
      </c>
      <c r="AD1121" s="26">
        <v>2176.3648389884124</v>
      </c>
      <c r="AE1121" s="14">
        <v>13473</v>
      </c>
      <c r="AF1121" s="14">
        <v>26511</v>
      </c>
      <c r="AG1121" s="27">
        <v>1.4651425142480022E-2</v>
      </c>
      <c r="AH1121" s="27">
        <v>0.18098364646111553</v>
      </c>
    </row>
    <row r="1122" spans="1:34" x14ac:dyDescent="0.25">
      <c r="A1122" t="s">
        <v>52</v>
      </c>
      <c r="B1122" s="1">
        <v>43306</v>
      </c>
      <c r="C1122" s="8" t="s">
        <v>390</v>
      </c>
      <c r="D1122" s="10" t="s">
        <v>391</v>
      </c>
      <c r="E1122" s="14">
        <v>26484</v>
      </c>
      <c r="F1122" s="14">
        <v>26895</v>
      </c>
      <c r="G1122" s="14">
        <v>12867</v>
      </c>
      <c r="H1122" s="14">
        <v>-14028</v>
      </c>
      <c r="M1122" s="14">
        <v>12867</v>
      </c>
      <c r="R1122" s="14">
        <v>-11536</v>
      </c>
      <c r="S1122" s="14">
        <v>-2492</v>
      </c>
      <c r="Z1122" s="26">
        <v>85.51128417064642</v>
      </c>
      <c r="AA1122" s="26">
        <v>85.51128417064642</v>
      </c>
      <c r="AB1122" s="26">
        <v>2625.5156600620317</v>
      </c>
      <c r="AC1122" s="26">
        <v>0</v>
      </c>
      <c r="AD1122" s="26">
        <v>2711.026944232678</v>
      </c>
      <c r="AE1122" s="14">
        <v>12867</v>
      </c>
      <c r="AF1122" s="14">
        <v>26895</v>
      </c>
      <c r="AG1122" s="27">
        <v>1.4651425142480025E-2</v>
      </c>
      <c r="AH1122" s="27">
        <v>0.22222659311374779</v>
      </c>
    </row>
    <row r="1123" spans="1:34" x14ac:dyDescent="0.25">
      <c r="A1123" t="s">
        <v>52</v>
      </c>
      <c r="B1123" s="1">
        <v>43307</v>
      </c>
      <c r="C1123" s="8" t="s">
        <v>390</v>
      </c>
      <c r="D1123" s="10" t="s">
        <v>391</v>
      </c>
      <c r="E1123" s="14">
        <v>25987</v>
      </c>
      <c r="F1123" s="14">
        <v>26171</v>
      </c>
      <c r="G1123" s="14">
        <v>12825</v>
      </c>
      <c r="H1123" s="14">
        <v>-13346</v>
      </c>
      <c r="M1123" s="14">
        <v>12825</v>
      </c>
      <c r="R1123" s="14">
        <v>-11791</v>
      </c>
      <c r="S1123" s="14">
        <v>-1555</v>
      </c>
      <c r="Z1123" s="26">
        <v>85.23216130322065</v>
      </c>
      <c r="AA1123" s="26">
        <v>85.23216130322065</v>
      </c>
      <c r="AB1123" s="26">
        <v>1973.5098672568915</v>
      </c>
      <c r="AC1123" s="26">
        <v>0</v>
      </c>
      <c r="AD1123" s="26">
        <v>2058.7420285601124</v>
      </c>
      <c r="AE1123" s="14">
        <v>12825</v>
      </c>
      <c r="AF1123" s="14">
        <v>26171</v>
      </c>
      <c r="AG1123" s="27">
        <v>1.4651425142480023E-2</v>
      </c>
      <c r="AH1123" s="27">
        <v>0.17342645871400383</v>
      </c>
    </row>
    <row r="1124" spans="1:34" x14ac:dyDescent="0.25">
      <c r="A1124" t="s">
        <v>52</v>
      </c>
      <c r="B1124" s="1">
        <v>43308</v>
      </c>
      <c r="C1124" s="8" t="s">
        <v>390</v>
      </c>
      <c r="D1124" s="10" t="s">
        <v>391</v>
      </c>
      <c r="E1124" s="14">
        <v>26463</v>
      </c>
      <c r="F1124" s="14">
        <v>26053</v>
      </c>
      <c r="G1124" s="14">
        <v>12782</v>
      </c>
      <c r="H1124" s="14">
        <v>-13271</v>
      </c>
      <c r="M1124" s="14">
        <v>12782</v>
      </c>
      <c r="R1124" s="14">
        <v>-11954</v>
      </c>
      <c r="S1124" s="14">
        <v>-1317</v>
      </c>
      <c r="Z1124" s="26">
        <v>84.946392653237154</v>
      </c>
      <c r="AA1124" s="26">
        <v>84.946392653237154</v>
      </c>
      <c r="AB1124" s="26">
        <v>1608.2994444586575</v>
      </c>
      <c r="AC1124" s="26">
        <v>0</v>
      </c>
      <c r="AD1124" s="26">
        <v>1693.2458371118948</v>
      </c>
      <c r="AE1124" s="14">
        <v>12782</v>
      </c>
      <c r="AF1124" s="14">
        <v>26053</v>
      </c>
      <c r="AG1124" s="27">
        <v>1.4651425142480025E-2</v>
      </c>
      <c r="AH1124" s="27">
        <v>0.14328344672067039</v>
      </c>
    </row>
    <row r="1125" spans="1:34" x14ac:dyDescent="0.25">
      <c r="A1125" t="s">
        <v>52</v>
      </c>
      <c r="B1125" s="1">
        <v>43309</v>
      </c>
      <c r="C1125" s="8" t="s">
        <v>390</v>
      </c>
      <c r="D1125" s="10" t="s">
        <v>391</v>
      </c>
      <c r="E1125" s="14">
        <v>24328</v>
      </c>
      <c r="F1125" s="14">
        <v>23771</v>
      </c>
      <c r="G1125" s="14">
        <v>13129</v>
      </c>
      <c r="H1125" s="14">
        <v>-10642</v>
      </c>
      <c r="M1125" s="14">
        <v>13129</v>
      </c>
      <c r="R1125" s="14">
        <v>-9745</v>
      </c>
      <c r="S1125" s="14">
        <v>-897</v>
      </c>
      <c r="Z1125" s="26">
        <v>87.252479200778481</v>
      </c>
      <c r="AA1125" s="26">
        <v>87.252479200778481</v>
      </c>
      <c r="AB1125" s="26">
        <v>1159.2353214985574</v>
      </c>
      <c r="AC1125" s="26">
        <v>0</v>
      </c>
      <c r="AD1125" s="26">
        <v>1246.4878006993358</v>
      </c>
      <c r="AE1125" s="14">
        <v>13129</v>
      </c>
      <c r="AF1125" s="14">
        <v>23771</v>
      </c>
      <c r="AG1125" s="27">
        <v>1.4651425142480025E-2</v>
      </c>
      <c r="AH1125" s="27">
        <v>0.1156043891791582</v>
      </c>
    </row>
    <row r="1126" spans="1:34" x14ac:dyDescent="0.25">
      <c r="A1126" t="s">
        <v>52</v>
      </c>
      <c r="B1126" s="1">
        <v>43310</v>
      </c>
      <c r="C1126" s="8" t="s">
        <v>390</v>
      </c>
      <c r="D1126" s="10" t="s">
        <v>391</v>
      </c>
      <c r="E1126" s="14">
        <v>25111</v>
      </c>
      <c r="F1126" s="14">
        <v>24747</v>
      </c>
      <c r="G1126" s="14">
        <v>12512</v>
      </c>
      <c r="H1126" s="14">
        <v>-12235</v>
      </c>
      <c r="M1126" s="14">
        <v>12512</v>
      </c>
      <c r="R1126" s="14">
        <v>-11371</v>
      </c>
      <c r="S1126" s="14">
        <v>-864</v>
      </c>
      <c r="Z1126" s="26">
        <v>83.152031362643015</v>
      </c>
      <c r="AA1126" s="26">
        <v>83.152031362643015</v>
      </c>
      <c r="AB1126" s="26">
        <v>1446.2003853549147</v>
      </c>
      <c r="AC1126" s="26">
        <v>0</v>
      </c>
      <c r="AD1126" s="26">
        <v>1529.3524167175578</v>
      </c>
      <c r="AE1126" s="14">
        <v>12512</v>
      </c>
      <c r="AF1126" s="14">
        <v>24747</v>
      </c>
      <c r="AG1126" s="27">
        <v>1.4651425142480022E-2</v>
      </c>
      <c r="AH1126" s="27">
        <v>0.13624443063578867</v>
      </c>
    </row>
    <row r="1127" spans="1:34" x14ac:dyDescent="0.25">
      <c r="A1127" t="s">
        <v>52</v>
      </c>
      <c r="B1127" s="1">
        <v>43311</v>
      </c>
      <c r="C1127" s="8" t="s">
        <v>390</v>
      </c>
      <c r="D1127" s="10" t="s">
        <v>391</v>
      </c>
      <c r="E1127" s="14">
        <v>27088</v>
      </c>
      <c r="F1127" s="14">
        <v>27578</v>
      </c>
      <c r="G1127" s="14">
        <v>14543</v>
      </c>
      <c r="H1127" s="14">
        <v>-13035</v>
      </c>
      <c r="M1127" s="14">
        <v>14543</v>
      </c>
      <c r="R1127" s="14">
        <v>-11858</v>
      </c>
      <c r="S1127" s="14">
        <v>-1177</v>
      </c>
      <c r="Z1127" s="26">
        <v>96.64961573744543</v>
      </c>
      <c r="AA1127" s="26">
        <v>96.64961573744543</v>
      </c>
      <c r="AB1127" s="26">
        <v>1570.5519408942055</v>
      </c>
      <c r="AC1127" s="26">
        <v>0</v>
      </c>
      <c r="AD1127" s="26">
        <v>1667.2015566316504</v>
      </c>
      <c r="AE1127" s="14">
        <v>14543</v>
      </c>
      <c r="AF1127" s="14">
        <v>27578</v>
      </c>
      <c r="AG1127" s="27">
        <v>1.465142514248002E-2</v>
      </c>
      <c r="AH1127" s="27">
        <v>0.13327818898329352</v>
      </c>
    </row>
    <row r="1128" spans="1:34" x14ac:dyDescent="0.25">
      <c r="A1128" t="s">
        <v>52</v>
      </c>
      <c r="B1128" s="1">
        <v>43312</v>
      </c>
      <c r="C1128" s="8" t="s">
        <v>390</v>
      </c>
      <c r="D1128" s="10" t="s">
        <v>391</v>
      </c>
      <c r="E1128" s="14">
        <v>27055</v>
      </c>
      <c r="F1128" s="14">
        <v>25725</v>
      </c>
      <c r="G1128" s="14">
        <v>12803</v>
      </c>
      <c r="H1128" s="14">
        <v>-12922</v>
      </c>
      <c r="M1128" s="14">
        <v>12803</v>
      </c>
      <c r="R1128" s="14">
        <v>-11742</v>
      </c>
      <c r="S1128" s="14">
        <v>-1180</v>
      </c>
      <c r="Z1128" s="26">
        <v>85.085954086950011</v>
      </c>
      <c r="AA1128" s="26">
        <v>85.085954086950011</v>
      </c>
      <c r="AB1128" s="26">
        <v>1420.3115791736602</v>
      </c>
      <c r="AC1128" s="26">
        <v>0</v>
      </c>
      <c r="AD1128" s="26">
        <v>1505.3975332606101</v>
      </c>
      <c r="AE1128" s="14">
        <v>12803</v>
      </c>
      <c r="AF1128" s="14">
        <v>25725</v>
      </c>
      <c r="AG1128" s="27">
        <v>1.4651425142480023E-2</v>
      </c>
      <c r="AH1128" s="27">
        <v>0.12901183711475242</v>
      </c>
    </row>
    <row r="1129" spans="1:34" x14ac:dyDescent="0.25">
      <c r="A1129" t="s">
        <v>52</v>
      </c>
      <c r="B1129" s="1">
        <v>43313</v>
      </c>
      <c r="C1129" s="8" t="s">
        <v>390</v>
      </c>
      <c r="D1129" s="10" t="s">
        <v>391</v>
      </c>
      <c r="E1129" s="14">
        <v>25633</v>
      </c>
      <c r="F1129" s="14">
        <v>23679</v>
      </c>
      <c r="G1129" s="14">
        <v>10999</v>
      </c>
      <c r="H1129" s="14">
        <v>-12680</v>
      </c>
      <c r="M1129" s="14">
        <v>10999</v>
      </c>
      <c r="R1129" s="14">
        <v>-11458</v>
      </c>
      <c r="S1129" s="14">
        <v>-1222</v>
      </c>
      <c r="Z1129" s="26">
        <v>73.096962352758212</v>
      </c>
      <c r="AA1129" s="26">
        <v>73.096962352758212</v>
      </c>
      <c r="AB1129" s="26">
        <v>1640.6576470092889</v>
      </c>
      <c r="AC1129" s="26">
        <v>0</v>
      </c>
      <c r="AD1129" s="26">
        <v>1713.7546093620469</v>
      </c>
      <c r="AE1129" s="14">
        <v>10999</v>
      </c>
      <c r="AF1129" s="14">
        <v>23679</v>
      </c>
      <c r="AG1129" s="27">
        <v>1.4651425142480025E-2</v>
      </c>
      <c r="AH1129" s="27">
        <v>0.15955816068633624</v>
      </c>
    </row>
    <row r="1130" spans="1:34" x14ac:dyDescent="0.25">
      <c r="A1130" t="s">
        <v>52</v>
      </c>
      <c r="B1130" s="1">
        <v>43314</v>
      </c>
      <c r="C1130" s="8" t="s">
        <v>390</v>
      </c>
      <c r="D1130" s="10" t="s">
        <v>391</v>
      </c>
      <c r="E1130" s="14">
        <v>23111</v>
      </c>
      <c r="F1130" s="14">
        <v>22568</v>
      </c>
      <c r="G1130" s="14">
        <v>10883</v>
      </c>
      <c r="H1130" s="14">
        <v>-11685</v>
      </c>
      <c r="M1130" s="14">
        <v>10883</v>
      </c>
      <c r="R1130" s="14">
        <v>-10645</v>
      </c>
      <c r="S1130" s="14">
        <v>-1040</v>
      </c>
      <c r="Z1130" s="26">
        <v>72.326051576058504</v>
      </c>
      <c r="AA1130" s="26">
        <v>72.326051576058504</v>
      </c>
      <c r="AB1130" s="26">
        <v>1683.8251158054643</v>
      </c>
      <c r="AC1130" s="26">
        <v>0</v>
      </c>
      <c r="AD1130" s="26">
        <v>1756.151167381523</v>
      </c>
      <c r="AE1130" s="14">
        <v>10883</v>
      </c>
      <c r="AF1130" s="14">
        <v>22568</v>
      </c>
      <c r="AG1130" s="27">
        <v>1.4651425142480023E-2</v>
      </c>
      <c r="AH1130" s="27">
        <v>0.17155467859946177</v>
      </c>
    </row>
    <row r="1131" spans="1:34" x14ac:dyDescent="0.25">
      <c r="A1131" t="s">
        <v>52</v>
      </c>
      <c r="B1131" s="1">
        <v>43315</v>
      </c>
      <c r="C1131" s="8" t="s">
        <v>390</v>
      </c>
      <c r="D1131" s="10" t="s">
        <v>391</v>
      </c>
      <c r="E1131" s="14">
        <v>23641</v>
      </c>
      <c r="F1131" s="14">
        <v>23500</v>
      </c>
      <c r="G1131" s="14">
        <v>12495</v>
      </c>
      <c r="H1131" s="14">
        <v>-11005</v>
      </c>
      <c r="M1131" s="14">
        <v>12495</v>
      </c>
      <c r="R1131" s="14">
        <v>-9980</v>
      </c>
      <c r="S1131" s="14">
        <v>-1025</v>
      </c>
      <c r="Z1131" s="26">
        <v>83.039053059161205</v>
      </c>
      <c r="AA1131" s="26">
        <v>83.039053059161205</v>
      </c>
      <c r="AB1131" s="26">
        <v>1586.2153178591311</v>
      </c>
      <c r="AC1131" s="26">
        <v>0</v>
      </c>
      <c r="AD1131" s="26">
        <v>1669.2543709182921</v>
      </c>
      <c r="AE1131" s="14">
        <v>12495</v>
      </c>
      <c r="AF1131" s="14">
        <v>23500</v>
      </c>
      <c r="AG1131" s="27">
        <v>1.465142514248003E-2</v>
      </c>
      <c r="AH1131" s="27">
        <v>0.15659879026442064</v>
      </c>
    </row>
    <row r="1132" spans="1:34" x14ac:dyDescent="0.25">
      <c r="A1132" t="s">
        <v>52</v>
      </c>
      <c r="B1132" s="1">
        <v>43316</v>
      </c>
      <c r="C1132" s="8" t="s">
        <v>390</v>
      </c>
      <c r="D1132" s="10" t="s">
        <v>391</v>
      </c>
      <c r="E1132" s="14">
        <v>22838</v>
      </c>
      <c r="F1132" s="14">
        <v>22053</v>
      </c>
      <c r="G1132" s="14">
        <v>12806</v>
      </c>
      <c r="H1132" s="14">
        <v>-9247</v>
      </c>
      <c r="M1132" s="14">
        <v>12806</v>
      </c>
      <c r="R1132" s="14">
        <v>-7765</v>
      </c>
      <c r="S1132" s="14">
        <v>-1482</v>
      </c>
      <c r="Z1132" s="26">
        <v>85.105891434623274</v>
      </c>
      <c r="AA1132" s="26">
        <v>85.105891434623274</v>
      </c>
      <c r="AB1132" s="26">
        <v>1724.6154751878789</v>
      </c>
      <c r="AC1132" s="26">
        <v>0.83988883813293125</v>
      </c>
      <c r="AD1132" s="26">
        <v>1808.8814777843691</v>
      </c>
      <c r="AE1132" s="14">
        <v>12806</v>
      </c>
      <c r="AF1132" s="14">
        <v>22053</v>
      </c>
      <c r="AG1132" s="27">
        <v>1.4651425142480022E-2</v>
      </c>
      <c r="AH1132" s="27">
        <v>0.18083237126708274</v>
      </c>
    </row>
    <row r="1133" spans="1:34" x14ac:dyDescent="0.25">
      <c r="A1133" t="s">
        <v>52</v>
      </c>
      <c r="B1133" s="1">
        <v>43317</v>
      </c>
      <c r="C1133" s="8" t="s">
        <v>390</v>
      </c>
      <c r="D1133" s="10" t="s">
        <v>391</v>
      </c>
      <c r="E1133" s="14">
        <v>23055</v>
      </c>
      <c r="F1133" s="14">
        <v>22845</v>
      </c>
      <c r="G1133" s="14">
        <v>9901</v>
      </c>
      <c r="H1133" s="14">
        <v>-12944</v>
      </c>
      <c r="M1133" s="14">
        <v>9901</v>
      </c>
      <c r="R1133" s="14">
        <v>-11894</v>
      </c>
      <c r="S1133" s="14">
        <v>-1050</v>
      </c>
      <c r="Z1133" s="26">
        <v>65.799893104342104</v>
      </c>
      <c r="AA1133" s="26">
        <v>65.799893104342104</v>
      </c>
      <c r="AB1133" s="26">
        <v>2004.4191705457627</v>
      </c>
      <c r="AC1133" s="26">
        <v>0</v>
      </c>
      <c r="AD1133" s="26">
        <v>2070.219063650105</v>
      </c>
      <c r="AE1133" s="14">
        <v>9901</v>
      </c>
      <c r="AF1133" s="14">
        <v>22845</v>
      </c>
      <c r="AG1133" s="27">
        <v>1.465142514248002E-2</v>
      </c>
      <c r="AH1133" s="27">
        <v>0.19978316270975241</v>
      </c>
    </row>
    <row r="1134" spans="1:34" x14ac:dyDescent="0.25">
      <c r="A1134" t="s">
        <v>52</v>
      </c>
      <c r="B1134" s="1">
        <v>43318</v>
      </c>
      <c r="C1134" s="8" t="s">
        <v>390</v>
      </c>
      <c r="D1134" s="10" t="s">
        <v>391</v>
      </c>
      <c r="E1134" s="14">
        <v>26432</v>
      </c>
      <c r="F1134" s="14">
        <v>25860</v>
      </c>
      <c r="G1134" s="14">
        <v>10530</v>
      </c>
      <c r="H1134" s="14">
        <v>-15330</v>
      </c>
      <c r="M1134" s="14">
        <v>10530</v>
      </c>
      <c r="R1134" s="14">
        <v>-13452</v>
      </c>
      <c r="S1134" s="14">
        <v>-1878</v>
      </c>
      <c r="Z1134" s="26">
        <v>69.980090333170637</v>
      </c>
      <c r="AA1134" s="26">
        <v>69.980090333170637</v>
      </c>
      <c r="AB1134" s="26">
        <v>3040.6787747752514</v>
      </c>
      <c r="AC1134" s="26">
        <v>0</v>
      </c>
      <c r="AD1134" s="26">
        <v>3110.6588651084221</v>
      </c>
      <c r="AE1134" s="14">
        <v>10530</v>
      </c>
      <c r="AF1134" s="14">
        <v>25860</v>
      </c>
      <c r="AG1134" s="27">
        <v>1.4651425142480023E-2</v>
      </c>
      <c r="AH1134" s="27">
        <v>0.26519028411428186</v>
      </c>
    </row>
    <row r="1135" spans="1:34" x14ac:dyDescent="0.25">
      <c r="A1135" t="s">
        <v>52</v>
      </c>
      <c r="B1135" s="1">
        <v>43319</v>
      </c>
      <c r="C1135" s="8" t="s">
        <v>390</v>
      </c>
      <c r="D1135" s="10" t="s">
        <v>391</v>
      </c>
      <c r="E1135" s="14">
        <v>26545</v>
      </c>
      <c r="F1135" s="14">
        <v>26513</v>
      </c>
      <c r="G1135" s="14">
        <v>9340</v>
      </c>
      <c r="H1135" s="14">
        <v>-17173</v>
      </c>
      <c r="M1135" s="14">
        <v>9340</v>
      </c>
      <c r="R1135" s="14">
        <v>-15467</v>
      </c>
      <c r="S1135" s="14">
        <v>-1706</v>
      </c>
      <c r="Z1135" s="26">
        <v>62.071609089441004</v>
      </c>
      <c r="AA1135" s="26">
        <v>62.071609089441004</v>
      </c>
      <c r="AB1135" s="26">
        <v>2868.7105405197749</v>
      </c>
      <c r="AC1135" s="26">
        <v>0</v>
      </c>
      <c r="AD1135" s="26">
        <v>2930.7821496092165</v>
      </c>
      <c r="AE1135" s="14">
        <v>9340</v>
      </c>
      <c r="AF1135" s="14">
        <v>26513</v>
      </c>
      <c r="AG1135" s="27">
        <v>1.4651425142480023E-2</v>
      </c>
      <c r="AH1135" s="27">
        <v>0.24370161591187231</v>
      </c>
    </row>
    <row r="1136" spans="1:34" x14ac:dyDescent="0.25">
      <c r="A1136" t="s">
        <v>52</v>
      </c>
      <c r="B1136" s="1">
        <v>43320</v>
      </c>
      <c r="C1136" s="8" t="s">
        <v>390</v>
      </c>
      <c r="D1136" s="10" t="s">
        <v>391</v>
      </c>
      <c r="E1136" s="14">
        <v>26470</v>
      </c>
      <c r="F1136" s="14">
        <v>25956</v>
      </c>
      <c r="G1136" s="14">
        <v>9665</v>
      </c>
      <c r="H1136" s="14">
        <v>-16291</v>
      </c>
      <c r="M1136" s="14">
        <v>9665</v>
      </c>
      <c r="R1136" s="14">
        <v>-14908</v>
      </c>
      <c r="S1136" s="14">
        <v>-1383</v>
      </c>
      <c r="Z1136" s="26">
        <v>64.231488420711713</v>
      </c>
      <c r="AA1136" s="26">
        <v>64.231488420711713</v>
      </c>
      <c r="AB1136" s="26">
        <v>2412.4431488948298</v>
      </c>
      <c r="AC1136" s="26">
        <v>0</v>
      </c>
      <c r="AD1136" s="26">
        <v>2476.6746373155411</v>
      </c>
      <c r="AE1136" s="14">
        <v>9665</v>
      </c>
      <c r="AF1136" s="14">
        <v>25956</v>
      </c>
      <c r="AG1136" s="27">
        <v>1.4651425142480027E-2</v>
      </c>
      <c r="AH1136" s="27">
        <v>0.21036085833404947</v>
      </c>
    </row>
    <row r="1137" spans="1:34" x14ac:dyDescent="0.25">
      <c r="A1137" t="s">
        <v>52</v>
      </c>
      <c r="B1137" s="1">
        <v>43321</v>
      </c>
      <c r="C1137" s="8" t="s">
        <v>390</v>
      </c>
      <c r="D1137" s="10" t="s">
        <v>391</v>
      </c>
      <c r="E1137" s="14">
        <v>26365</v>
      </c>
      <c r="F1137" s="14">
        <v>26890</v>
      </c>
      <c r="G1137" s="14">
        <v>10142</v>
      </c>
      <c r="H1137" s="14">
        <v>-16748</v>
      </c>
      <c r="M1137" s="14">
        <v>10142</v>
      </c>
      <c r="R1137" s="14">
        <v>-15112</v>
      </c>
      <c r="S1137" s="14">
        <v>-1636</v>
      </c>
      <c r="Z1137" s="26">
        <v>67.401526700761337</v>
      </c>
      <c r="AA1137" s="26">
        <v>67.401526700761337</v>
      </c>
      <c r="AB1137" s="26">
        <v>2469.1578183592092</v>
      </c>
      <c r="AC1137" s="26">
        <v>0</v>
      </c>
      <c r="AD1137" s="26">
        <v>2536.5593450599704</v>
      </c>
      <c r="AE1137" s="14">
        <v>10142</v>
      </c>
      <c r="AF1137" s="14">
        <v>26890</v>
      </c>
      <c r="AG1137" s="27">
        <v>1.4651425142480029E-2</v>
      </c>
      <c r="AH1137" s="27">
        <v>0.20796390715158466</v>
      </c>
    </row>
    <row r="1138" spans="1:34" x14ac:dyDescent="0.25">
      <c r="A1138" t="s">
        <v>52</v>
      </c>
      <c r="B1138" s="1">
        <v>43322</v>
      </c>
      <c r="C1138" s="8" t="s">
        <v>390</v>
      </c>
      <c r="D1138" s="10" t="s">
        <v>391</v>
      </c>
      <c r="E1138" s="14">
        <v>26242</v>
      </c>
      <c r="F1138" s="14">
        <v>26316</v>
      </c>
      <c r="G1138" s="14">
        <v>7804</v>
      </c>
      <c r="H1138" s="14">
        <v>-18512</v>
      </c>
      <c r="M1138" s="14">
        <v>7804</v>
      </c>
      <c r="R1138" s="14">
        <v>-16331</v>
      </c>
      <c r="S1138" s="14">
        <v>-2181</v>
      </c>
      <c r="Z1138" s="26">
        <v>51.863687080727793</v>
      </c>
      <c r="AA1138" s="26">
        <v>51.863687080727793</v>
      </c>
      <c r="AB1138" s="26">
        <v>2615.3807291675494</v>
      </c>
      <c r="AC1138" s="26">
        <v>0</v>
      </c>
      <c r="AD1138" s="26">
        <v>2667.244416248278</v>
      </c>
      <c r="AE1138" s="14">
        <v>7804</v>
      </c>
      <c r="AF1138" s="14">
        <v>26316</v>
      </c>
      <c r="AG1138" s="27">
        <v>1.4651425142480023E-2</v>
      </c>
      <c r="AH1138" s="27">
        <v>0.22344810704321622</v>
      </c>
    </row>
    <row r="1139" spans="1:34" x14ac:dyDescent="0.25">
      <c r="A1139" t="s">
        <v>52</v>
      </c>
      <c r="B1139" s="1">
        <v>43323</v>
      </c>
      <c r="C1139" s="8" t="s">
        <v>390</v>
      </c>
      <c r="D1139" s="10" t="s">
        <v>391</v>
      </c>
      <c r="E1139" s="14">
        <v>22171</v>
      </c>
      <c r="F1139" s="14">
        <v>22762</v>
      </c>
      <c r="G1139" s="14">
        <v>7891</v>
      </c>
      <c r="H1139" s="14">
        <v>-14871</v>
      </c>
      <c r="M1139" s="14">
        <v>7891</v>
      </c>
      <c r="R1139" s="14">
        <v>-13852</v>
      </c>
      <c r="S1139" s="14">
        <v>-1019</v>
      </c>
      <c r="Z1139" s="26">
        <v>52.441870163252553</v>
      </c>
      <c r="AA1139" s="26">
        <v>52.441870163252553</v>
      </c>
      <c r="AB1139" s="26">
        <v>1787.8056857209908</v>
      </c>
      <c r="AC1139" s="26">
        <v>0</v>
      </c>
      <c r="AD1139" s="26">
        <v>1840.2475558842434</v>
      </c>
      <c r="AE1139" s="14">
        <v>7891</v>
      </c>
      <c r="AF1139" s="14">
        <v>22762</v>
      </c>
      <c r="AG1139" s="27">
        <v>1.4651425142480018E-2</v>
      </c>
      <c r="AH1139" s="27">
        <v>0.17823770172451983</v>
      </c>
    </row>
    <row r="1140" spans="1:34" x14ac:dyDescent="0.25">
      <c r="A1140" t="s">
        <v>52</v>
      </c>
      <c r="B1140" s="1">
        <v>43324</v>
      </c>
      <c r="C1140" s="8" t="s">
        <v>390</v>
      </c>
      <c r="D1140" s="10" t="s">
        <v>391</v>
      </c>
      <c r="E1140" s="14">
        <v>22902</v>
      </c>
      <c r="F1140" s="14">
        <v>21927</v>
      </c>
      <c r="G1140" s="14">
        <v>7387</v>
      </c>
      <c r="H1140" s="14">
        <v>-14540</v>
      </c>
      <c r="M1140" s="14">
        <v>7387</v>
      </c>
      <c r="R1140" s="14">
        <v>-12902</v>
      </c>
      <c r="S1140" s="14">
        <v>-1638</v>
      </c>
      <c r="Z1140" s="26">
        <v>49.092395754143539</v>
      </c>
      <c r="AA1140" s="26">
        <v>49.092395754143539</v>
      </c>
      <c r="AB1140" s="26">
        <v>2118.3158848581616</v>
      </c>
      <c r="AC1140" s="26">
        <v>0</v>
      </c>
      <c r="AD1140" s="26">
        <v>2167.4082806123051</v>
      </c>
      <c r="AE1140" s="14">
        <v>7387</v>
      </c>
      <c r="AF1140" s="14">
        <v>21927</v>
      </c>
      <c r="AG1140" s="27">
        <v>1.4651425142480022E-2</v>
      </c>
      <c r="AH1140" s="27">
        <v>0.21791907892568524</v>
      </c>
    </row>
    <row r="1141" spans="1:34" x14ac:dyDescent="0.25">
      <c r="A1141" t="s">
        <v>52</v>
      </c>
      <c r="B1141" s="1">
        <v>43325</v>
      </c>
      <c r="C1141" s="8" t="s">
        <v>390</v>
      </c>
      <c r="D1141" s="10" t="s">
        <v>391</v>
      </c>
      <c r="E1141" s="14">
        <v>25185</v>
      </c>
      <c r="F1141" s="14">
        <v>24776</v>
      </c>
      <c r="G1141" s="14">
        <v>8264</v>
      </c>
      <c r="H1141" s="14">
        <v>-16512</v>
      </c>
      <c r="M1141" s="14">
        <v>8264</v>
      </c>
      <c r="R1141" s="14">
        <v>-14458</v>
      </c>
      <c r="S1141" s="14">
        <v>-2054</v>
      </c>
      <c r="Z1141" s="26">
        <v>54.920747057295564</v>
      </c>
      <c r="AA1141" s="26">
        <v>54.920747057295564</v>
      </c>
      <c r="AB1141" s="26">
        <v>2699.0910003657473</v>
      </c>
      <c r="AC1141" s="26">
        <v>0</v>
      </c>
      <c r="AD1141" s="26">
        <v>2754.0117474230437</v>
      </c>
      <c r="AE1141" s="14">
        <v>8264</v>
      </c>
      <c r="AF1141" s="14">
        <v>24776</v>
      </c>
      <c r="AG1141" s="27">
        <v>1.4651425142480027E-2</v>
      </c>
      <c r="AH1141" s="27">
        <v>0.24505769206505448</v>
      </c>
    </row>
    <row r="1142" spans="1:34" x14ac:dyDescent="0.25">
      <c r="A1142" t="s">
        <v>52</v>
      </c>
      <c r="B1142" s="1">
        <v>43326</v>
      </c>
      <c r="C1142" s="8" t="s">
        <v>390</v>
      </c>
      <c r="D1142" s="10" t="s">
        <v>391</v>
      </c>
      <c r="E1142" s="14">
        <v>26081</v>
      </c>
      <c r="F1142" s="14">
        <v>25762</v>
      </c>
      <c r="G1142" s="14">
        <v>7971</v>
      </c>
      <c r="H1142" s="14">
        <v>-17791</v>
      </c>
      <c r="M1142" s="14">
        <v>7971</v>
      </c>
      <c r="R1142" s="14">
        <v>-15805</v>
      </c>
      <c r="S1142" s="14">
        <v>-1986</v>
      </c>
      <c r="Z1142" s="26">
        <v>52.973532767873039</v>
      </c>
      <c r="AA1142" s="26">
        <v>52.973532767873039</v>
      </c>
      <c r="AB1142" s="26">
        <v>3147.3376841953832</v>
      </c>
      <c r="AC1142" s="26">
        <v>0</v>
      </c>
      <c r="AD1142" s="26">
        <v>3200.3112169632568</v>
      </c>
      <c r="AE1142" s="14">
        <v>7971</v>
      </c>
      <c r="AF1142" s="14">
        <v>25762</v>
      </c>
      <c r="AG1142" s="27">
        <v>1.4651425142480022E-2</v>
      </c>
      <c r="AH1142" s="27">
        <v>0.27387121012116822</v>
      </c>
    </row>
    <row r="1143" spans="1:34" x14ac:dyDescent="0.25">
      <c r="A1143" t="s">
        <v>52</v>
      </c>
      <c r="B1143" s="1">
        <v>43327</v>
      </c>
      <c r="C1143" s="8" t="s">
        <v>390</v>
      </c>
      <c r="D1143" s="10" t="s">
        <v>391</v>
      </c>
      <c r="E1143" s="14">
        <v>26125</v>
      </c>
      <c r="F1143" s="14">
        <v>25152</v>
      </c>
      <c r="G1143" s="14">
        <v>10320</v>
      </c>
      <c r="H1143" s="14">
        <v>-14832</v>
      </c>
      <c r="M1143" s="14">
        <v>10320</v>
      </c>
      <c r="R1143" s="14">
        <v>-13311</v>
      </c>
      <c r="S1143" s="14">
        <v>-1521</v>
      </c>
      <c r="Z1143" s="26">
        <v>68.584475996041888</v>
      </c>
      <c r="AA1143" s="26">
        <v>68.584475996041888</v>
      </c>
      <c r="AB1143" s="26">
        <v>2549.7310655986539</v>
      </c>
      <c r="AC1143" s="26">
        <v>0</v>
      </c>
      <c r="AD1143" s="26">
        <v>2618.3155415946953</v>
      </c>
      <c r="AE1143" s="14">
        <v>10320</v>
      </c>
      <c r="AF1143" s="14">
        <v>25152</v>
      </c>
      <c r="AG1143" s="27">
        <v>1.4651425142480025E-2</v>
      </c>
      <c r="AH1143" s="27">
        <v>0.22950027072640333</v>
      </c>
    </row>
    <row r="1144" spans="1:34" x14ac:dyDescent="0.25">
      <c r="A1144" t="s">
        <v>52</v>
      </c>
      <c r="B1144" s="1">
        <v>43328</v>
      </c>
      <c r="C1144" s="8" t="s">
        <v>390</v>
      </c>
      <c r="D1144" s="10" t="s">
        <v>391</v>
      </c>
      <c r="E1144" s="14">
        <v>24808</v>
      </c>
      <c r="F1144" s="14">
        <v>23315</v>
      </c>
      <c r="G1144" s="14">
        <v>8647</v>
      </c>
      <c r="H1144" s="14">
        <v>-14668</v>
      </c>
      <c r="M1144" s="14">
        <v>8647</v>
      </c>
      <c r="R1144" s="14">
        <v>-13506</v>
      </c>
      <c r="S1144" s="14">
        <v>-1162</v>
      </c>
      <c r="Z1144" s="26">
        <v>57.466081776916091</v>
      </c>
      <c r="AA1144" s="26">
        <v>57.466081776916091</v>
      </c>
      <c r="AB1144" s="26">
        <v>2562.9677652793016</v>
      </c>
      <c r="AC1144" s="26">
        <v>0</v>
      </c>
      <c r="AD1144" s="26">
        <v>2620.4338470562179</v>
      </c>
      <c r="AE1144" s="14">
        <v>8647</v>
      </c>
      <c r="AF1144" s="14">
        <v>23315</v>
      </c>
      <c r="AG1144" s="27">
        <v>1.4651425142480022E-2</v>
      </c>
      <c r="AH1144" s="27">
        <v>0.2477830095602436</v>
      </c>
    </row>
    <row r="1145" spans="1:34" x14ac:dyDescent="0.25">
      <c r="A1145" t="s">
        <v>52</v>
      </c>
      <c r="B1145" s="1">
        <v>43329</v>
      </c>
      <c r="C1145" s="8" t="s">
        <v>390</v>
      </c>
      <c r="D1145" s="10" t="s">
        <v>391</v>
      </c>
      <c r="E1145" s="14">
        <v>24486</v>
      </c>
      <c r="F1145" s="14">
        <v>23488</v>
      </c>
      <c r="G1145" s="14">
        <v>7618</v>
      </c>
      <c r="H1145" s="14">
        <v>-15870</v>
      </c>
      <c r="M1145" s="14">
        <v>7618</v>
      </c>
      <c r="R1145" s="14">
        <v>-14662</v>
      </c>
      <c r="S1145" s="14">
        <v>-1208</v>
      </c>
      <c r="Z1145" s="26">
        <v>50.627571524985186</v>
      </c>
      <c r="AA1145" s="26">
        <v>50.627571524985186</v>
      </c>
      <c r="AB1145" s="26">
        <v>2487.3563830922808</v>
      </c>
      <c r="AC1145" s="26">
        <v>1.9909847732188852</v>
      </c>
      <c r="AD1145" s="26">
        <v>2535.9929698440469</v>
      </c>
      <c r="AE1145" s="14">
        <v>7618</v>
      </c>
      <c r="AF1145" s="14">
        <v>23488</v>
      </c>
      <c r="AG1145" s="27">
        <v>1.4651425142480025E-2</v>
      </c>
      <c r="AH1145" s="27">
        <v>0.238032221610081</v>
      </c>
    </row>
    <row r="1146" spans="1:34" x14ac:dyDescent="0.25">
      <c r="A1146" t="s">
        <v>52</v>
      </c>
      <c r="B1146" s="1">
        <v>43330</v>
      </c>
      <c r="C1146" s="8" t="s">
        <v>390</v>
      </c>
      <c r="D1146" s="10" t="s">
        <v>391</v>
      </c>
      <c r="E1146" s="14">
        <v>22507</v>
      </c>
      <c r="F1146" s="14">
        <v>22250</v>
      </c>
      <c r="G1146" s="14">
        <v>7615</v>
      </c>
      <c r="H1146" s="14">
        <v>-14635</v>
      </c>
      <c r="M1146" s="14">
        <v>7615</v>
      </c>
      <c r="R1146" s="14">
        <v>-13426</v>
      </c>
      <c r="S1146" s="14">
        <v>-1209</v>
      </c>
      <c r="Z1146" s="26">
        <v>50.607634177311915</v>
      </c>
      <c r="AA1146" s="26">
        <v>50.607634177311915</v>
      </c>
      <c r="AB1146" s="26">
        <v>2109.9416004007276</v>
      </c>
      <c r="AC1146" s="26">
        <v>0</v>
      </c>
      <c r="AD1146" s="26">
        <v>2160.5492345780399</v>
      </c>
      <c r="AE1146" s="14">
        <v>7615</v>
      </c>
      <c r="AF1146" s="14">
        <v>22250</v>
      </c>
      <c r="AG1146" s="27">
        <v>1.4651425142480023E-2</v>
      </c>
      <c r="AH1146" s="27">
        <v>0.21407595746226687</v>
      </c>
    </row>
    <row r="1147" spans="1:34" x14ac:dyDescent="0.25">
      <c r="A1147" t="s">
        <v>52</v>
      </c>
      <c r="B1147" s="1">
        <v>43331</v>
      </c>
      <c r="C1147" s="8" t="s">
        <v>390</v>
      </c>
      <c r="D1147" s="10" t="s">
        <v>391</v>
      </c>
      <c r="E1147" s="14">
        <v>22658</v>
      </c>
      <c r="F1147" s="14">
        <v>22451</v>
      </c>
      <c r="G1147" s="14">
        <v>6924</v>
      </c>
      <c r="H1147" s="14">
        <v>-15527</v>
      </c>
      <c r="M1147" s="14">
        <v>6924</v>
      </c>
      <c r="R1147" s="14">
        <v>-14303</v>
      </c>
      <c r="S1147" s="14">
        <v>-1224</v>
      </c>
      <c r="Z1147" s="26">
        <v>46.015398429902525</v>
      </c>
      <c r="AA1147" s="26">
        <v>46.015398429902525</v>
      </c>
      <c r="AB1147" s="26">
        <v>2126.4099475123467</v>
      </c>
      <c r="AC1147" s="26">
        <v>0.16204922305785927</v>
      </c>
      <c r="AD1147" s="26">
        <v>2172.2632967191907</v>
      </c>
      <c r="AE1147" s="14">
        <v>6924</v>
      </c>
      <c r="AF1147" s="14">
        <v>22451</v>
      </c>
      <c r="AG1147" s="27">
        <v>1.4651425142480027E-2</v>
      </c>
      <c r="AH1147" s="27">
        <v>0.21330965699581586</v>
      </c>
    </row>
    <row r="1148" spans="1:34" x14ac:dyDescent="0.25">
      <c r="A1148" t="s">
        <v>52</v>
      </c>
      <c r="B1148" s="1">
        <v>43332</v>
      </c>
      <c r="C1148" s="8" t="s">
        <v>390</v>
      </c>
      <c r="D1148" s="10" t="s">
        <v>391</v>
      </c>
      <c r="E1148" s="14">
        <v>25815</v>
      </c>
      <c r="F1148" s="14">
        <v>25199</v>
      </c>
      <c r="G1148" s="14">
        <v>6976</v>
      </c>
      <c r="H1148" s="14">
        <v>-18223</v>
      </c>
      <c r="M1148" s="14">
        <v>6976</v>
      </c>
      <c r="R1148" s="14">
        <v>-16514</v>
      </c>
      <c r="S1148" s="14">
        <v>-1709</v>
      </c>
      <c r="Z1148" s="26">
        <v>46.360979122905839</v>
      </c>
      <c r="AA1148" s="26">
        <v>46.360979122905839</v>
      </c>
      <c r="AB1148" s="26">
        <v>2595.8202348276814</v>
      </c>
      <c r="AC1148" s="26">
        <v>0</v>
      </c>
      <c r="AD1148" s="26">
        <v>2642.1812139505878</v>
      </c>
      <c r="AE1148" s="14">
        <v>6976</v>
      </c>
      <c r="AF1148" s="14">
        <v>25199</v>
      </c>
      <c r="AG1148" s="27">
        <v>1.4651425142480027E-2</v>
      </c>
      <c r="AH1148" s="27">
        <v>0.23116018682883227</v>
      </c>
    </row>
    <row r="1149" spans="1:34" x14ac:dyDescent="0.25">
      <c r="A1149" t="s">
        <v>52</v>
      </c>
      <c r="B1149" s="1">
        <v>43333</v>
      </c>
      <c r="C1149" s="8" t="s">
        <v>390</v>
      </c>
      <c r="D1149" s="10" t="s">
        <v>391</v>
      </c>
      <c r="E1149" s="14">
        <v>26842</v>
      </c>
      <c r="F1149" s="14">
        <v>26184</v>
      </c>
      <c r="G1149" s="14">
        <v>8281</v>
      </c>
      <c r="H1149" s="14">
        <v>-17903</v>
      </c>
      <c r="M1149" s="14">
        <v>8281</v>
      </c>
      <c r="R1149" s="14">
        <v>-19006</v>
      </c>
      <c r="S1149" s="14">
        <v>1103</v>
      </c>
      <c r="Z1149" s="26">
        <v>55.033725360777424</v>
      </c>
      <c r="AA1149" s="26">
        <v>55.033725360777424</v>
      </c>
      <c r="AB1149" s="26">
        <v>2314.2546162355511</v>
      </c>
      <c r="AC1149" s="26">
        <v>102.62107855896595</v>
      </c>
      <c r="AD1149" s="26">
        <v>2266.6672630373623</v>
      </c>
      <c r="AE1149" s="14">
        <v>8281</v>
      </c>
      <c r="AF1149" s="14">
        <v>26184</v>
      </c>
      <c r="AG1149" s="27">
        <v>1.4651425142480029E-2</v>
      </c>
      <c r="AH1149" s="27">
        <v>0.1908470814786675</v>
      </c>
    </row>
    <row r="1150" spans="1:34" x14ac:dyDescent="0.25">
      <c r="A1150" t="s">
        <v>52</v>
      </c>
      <c r="B1150" s="1">
        <v>43334</v>
      </c>
      <c r="C1150" s="8" t="s">
        <v>390</v>
      </c>
      <c r="D1150" s="10" t="s">
        <v>391</v>
      </c>
      <c r="E1150" s="14">
        <v>26004</v>
      </c>
      <c r="F1150" s="14">
        <v>26088</v>
      </c>
      <c r="G1150" s="14">
        <v>9446</v>
      </c>
      <c r="H1150" s="14">
        <v>-16642</v>
      </c>
      <c r="M1150" s="14">
        <v>9446</v>
      </c>
      <c r="R1150" s="14">
        <v>-17669</v>
      </c>
      <c r="S1150" s="14">
        <v>1027</v>
      </c>
      <c r="Z1150" s="26">
        <v>62.776062040563147</v>
      </c>
      <c r="AA1150" s="26">
        <v>62.776062040563147</v>
      </c>
      <c r="AB1150" s="26">
        <v>2021.2112053946105</v>
      </c>
      <c r="AC1150" s="26">
        <v>72.085823568610508</v>
      </c>
      <c r="AD1150" s="26">
        <v>2011.9014438665631</v>
      </c>
      <c r="AE1150" s="14">
        <v>9446</v>
      </c>
      <c r="AF1150" s="14">
        <v>26088</v>
      </c>
      <c r="AG1150" s="27">
        <v>1.4651425142480025E-2</v>
      </c>
      <c r="AH1150" s="27">
        <v>0.17001986205064024</v>
      </c>
    </row>
    <row r="1151" spans="1:34" x14ac:dyDescent="0.25">
      <c r="A1151" t="s">
        <v>52</v>
      </c>
      <c r="B1151" s="1">
        <v>43335</v>
      </c>
      <c r="C1151" s="8" t="s">
        <v>390</v>
      </c>
      <c r="D1151" s="10" t="s">
        <v>391</v>
      </c>
      <c r="E1151" s="14">
        <v>23702</v>
      </c>
      <c r="F1151" s="14">
        <v>23115</v>
      </c>
      <c r="G1151" s="14">
        <v>8551</v>
      </c>
      <c r="H1151" s="14">
        <v>-14564</v>
      </c>
      <c r="M1151" s="14">
        <v>8551</v>
      </c>
      <c r="R1151" s="14">
        <v>-14924</v>
      </c>
      <c r="S1151" s="14">
        <v>360</v>
      </c>
      <c r="Z1151" s="26">
        <v>56.828086651371528</v>
      </c>
      <c r="AA1151" s="26">
        <v>56.828086651371528</v>
      </c>
      <c r="AB1151" s="26">
        <v>1226.8907822941876</v>
      </c>
      <c r="AC1151" s="26">
        <v>17.355461131538281</v>
      </c>
      <c r="AD1151" s="26">
        <v>1266.3634078140208</v>
      </c>
      <c r="AE1151" s="14">
        <v>8551</v>
      </c>
      <c r="AF1151" s="14">
        <v>23115</v>
      </c>
      <c r="AG1151" s="27">
        <v>1.4651425142480025E-2</v>
      </c>
      <c r="AH1151" s="27">
        <v>0.12078088237659296</v>
      </c>
    </row>
    <row r="1152" spans="1:34" x14ac:dyDescent="0.25">
      <c r="A1152" t="s">
        <v>52</v>
      </c>
      <c r="B1152" s="1">
        <v>43336</v>
      </c>
      <c r="C1152" s="8" t="s">
        <v>390</v>
      </c>
      <c r="D1152" s="10" t="s">
        <v>391</v>
      </c>
      <c r="E1152" s="14">
        <v>23468</v>
      </c>
      <c r="F1152" s="14">
        <v>23301</v>
      </c>
      <c r="G1152" s="14">
        <v>8373</v>
      </c>
      <c r="H1152" s="14">
        <v>-14928</v>
      </c>
      <c r="M1152" s="14">
        <v>8373</v>
      </c>
      <c r="R1152" s="14">
        <v>-14740</v>
      </c>
      <c r="S1152" s="14">
        <v>-188</v>
      </c>
      <c r="Z1152" s="26">
        <v>55.645137356090956</v>
      </c>
      <c r="AA1152" s="26">
        <v>55.645137356090956</v>
      </c>
      <c r="AB1152" s="26">
        <v>1354.6507244162628</v>
      </c>
      <c r="AC1152" s="26">
        <v>2.2022015751507595</v>
      </c>
      <c r="AD1152" s="26">
        <v>1408.0936601972028</v>
      </c>
      <c r="AE1152" s="14">
        <v>8373</v>
      </c>
      <c r="AF1152" s="14">
        <v>23301</v>
      </c>
      <c r="AG1152" s="27">
        <v>1.4651425142480023E-2</v>
      </c>
      <c r="AH1152" s="27">
        <v>0.13322653298759526</v>
      </c>
    </row>
    <row r="1153" spans="1:34" x14ac:dyDescent="0.25">
      <c r="A1153" t="s">
        <v>52</v>
      </c>
      <c r="B1153" s="1">
        <v>43337</v>
      </c>
      <c r="C1153" s="8" t="s">
        <v>390</v>
      </c>
      <c r="D1153" s="10" t="s">
        <v>391</v>
      </c>
      <c r="E1153" s="14">
        <v>21663</v>
      </c>
      <c r="F1153" s="14">
        <v>21469</v>
      </c>
      <c r="G1153" s="14">
        <v>8389</v>
      </c>
      <c r="H1153" s="14">
        <v>-13080</v>
      </c>
      <c r="M1153" s="14">
        <v>8389</v>
      </c>
      <c r="R1153" s="14">
        <v>-12959</v>
      </c>
      <c r="S1153" s="14">
        <v>-121</v>
      </c>
      <c r="Z1153" s="26">
        <v>55.751469877015062</v>
      </c>
      <c r="AA1153" s="26">
        <v>55.751469877015062</v>
      </c>
      <c r="AB1153" s="26">
        <v>1102.5042574796951</v>
      </c>
      <c r="AC1153" s="26">
        <v>7.3120558153394093</v>
      </c>
      <c r="AD1153" s="26">
        <v>1150.9436715413706</v>
      </c>
      <c r="AE1153" s="14">
        <v>8389</v>
      </c>
      <c r="AF1153" s="14">
        <v>21469</v>
      </c>
      <c r="AG1153" s="27">
        <v>1.4651425142480027E-2</v>
      </c>
      <c r="AH1153" s="27">
        <v>0.11818871103235067</v>
      </c>
    </row>
    <row r="1154" spans="1:34" x14ac:dyDescent="0.25">
      <c r="A1154" t="s">
        <v>52</v>
      </c>
      <c r="B1154" s="1">
        <v>43338</v>
      </c>
      <c r="C1154" s="8" t="s">
        <v>390</v>
      </c>
      <c r="D1154" s="10" t="s">
        <v>391</v>
      </c>
      <c r="E1154" s="14">
        <v>21537</v>
      </c>
      <c r="F1154" s="14">
        <v>20873</v>
      </c>
      <c r="G1154" s="14">
        <v>6811</v>
      </c>
      <c r="H1154" s="14">
        <v>-14062</v>
      </c>
      <c r="M1154" s="14">
        <v>6811</v>
      </c>
      <c r="R1154" s="14">
        <v>-15987</v>
      </c>
      <c r="S1154" s="14">
        <v>1362</v>
      </c>
      <c r="Z1154" s="26">
        <v>45.264425000876088</v>
      </c>
      <c r="AA1154" s="26">
        <v>45.264425000876088</v>
      </c>
      <c r="AB1154" s="26">
        <v>1245.0981837654147</v>
      </c>
      <c r="AC1154" s="26">
        <v>82.000204223648723</v>
      </c>
      <c r="AD1154" s="26">
        <v>1208.3624045426418</v>
      </c>
      <c r="AE1154" s="14">
        <v>6811</v>
      </c>
      <c r="AF1154" s="14">
        <v>21436</v>
      </c>
      <c r="AG1154" s="27">
        <v>1.4651425142480023E-2</v>
      </c>
      <c r="AH1154" s="27">
        <v>0.12427598079412197</v>
      </c>
    </row>
    <row r="1155" spans="1:34" x14ac:dyDescent="0.25">
      <c r="A1155" t="s">
        <v>52</v>
      </c>
      <c r="B1155" s="1">
        <v>43339</v>
      </c>
      <c r="C1155" s="8" t="s">
        <v>390</v>
      </c>
      <c r="D1155" s="10" t="s">
        <v>391</v>
      </c>
      <c r="E1155" s="14">
        <v>24162</v>
      </c>
      <c r="F1155" s="14">
        <v>23719</v>
      </c>
      <c r="G1155" s="14">
        <v>9351</v>
      </c>
      <c r="H1155" s="14">
        <v>-14368</v>
      </c>
      <c r="M1155" s="14">
        <v>9351</v>
      </c>
      <c r="R1155" s="14">
        <v>-14663</v>
      </c>
      <c r="S1155" s="14">
        <v>295</v>
      </c>
      <c r="Z1155" s="26">
        <v>62.144712697576324</v>
      </c>
      <c r="AA1155" s="26">
        <v>62.144712697576324</v>
      </c>
      <c r="AB1155" s="26">
        <v>1782.0851237503487</v>
      </c>
      <c r="AC1155" s="26">
        <v>36.493507609741727</v>
      </c>
      <c r="AD1155" s="26">
        <v>1807.7363288381832</v>
      </c>
      <c r="AE1155" s="14">
        <v>9351</v>
      </c>
      <c r="AF1155" s="14">
        <v>23719</v>
      </c>
      <c r="AG1155" s="27">
        <v>1.4651425142480025E-2</v>
      </c>
      <c r="AH1155" s="27">
        <v>0.16802443885843565</v>
      </c>
    </row>
    <row r="1156" spans="1:34" x14ac:dyDescent="0.25">
      <c r="A1156" t="s">
        <v>52</v>
      </c>
      <c r="B1156" s="1">
        <v>43340</v>
      </c>
      <c r="C1156" s="8" t="s">
        <v>390</v>
      </c>
      <c r="D1156" s="10" t="s">
        <v>391</v>
      </c>
      <c r="E1156" s="14">
        <v>24444</v>
      </c>
      <c r="F1156" s="14">
        <v>24354</v>
      </c>
      <c r="G1156" s="14">
        <v>6728</v>
      </c>
      <c r="H1156" s="14">
        <v>-17626</v>
      </c>
      <c r="M1156" s="14">
        <v>6728</v>
      </c>
      <c r="R1156" s="14">
        <v>-17437</v>
      </c>
      <c r="S1156" s="14">
        <v>-189</v>
      </c>
      <c r="Z1156" s="26">
        <v>44.712825048582346</v>
      </c>
      <c r="AA1156" s="26">
        <v>44.712825048582346</v>
      </c>
      <c r="AB1156" s="26">
        <v>2339.3676374881875</v>
      </c>
      <c r="AC1156" s="26">
        <v>20.906722648028026</v>
      </c>
      <c r="AD1156" s="26">
        <v>2363.1737398887421</v>
      </c>
      <c r="AE1156" s="14">
        <v>6728</v>
      </c>
      <c r="AF1156" s="14">
        <v>24354</v>
      </c>
      <c r="AG1156" s="27">
        <v>1.4651425142480025E-2</v>
      </c>
      <c r="AH1156" s="27">
        <v>0.21392379446635126</v>
      </c>
    </row>
    <row r="1157" spans="1:34" x14ac:dyDescent="0.25">
      <c r="A1157" t="s">
        <v>52</v>
      </c>
      <c r="B1157" s="1">
        <v>43341</v>
      </c>
      <c r="C1157" s="8" t="s">
        <v>390</v>
      </c>
      <c r="D1157" s="10" t="s">
        <v>391</v>
      </c>
      <c r="E1157" s="14">
        <v>23461</v>
      </c>
      <c r="F1157" s="14">
        <v>24181</v>
      </c>
      <c r="G1157" s="14">
        <v>7467</v>
      </c>
      <c r="H1157" s="14">
        <v>-16714</v>
      </c>
      <c r="M1157" s="14">
        <v>7467</v>
      </c>
      <c r="R1157" s="14">
        <v>-16978</v>
      </c>
      <c r="S1157" s="14">
        <v>264</v>
      </c>
      <c r="Z1157" s="26">
        <v>49.624058358764017</v>
      </c>
      <c r="AA1157" s="26">
        <v>49.624058358764017</v>
      </c>
      <c r="AB1157" s="26">
        <v>1935.1230246991427</v>
      </c>
      <c r="AC1157" s="26">
        <v>28.007744176504733</v>
      </c>
      <c r="AD1157" s="26">
        <v>1956.7393388814021</v>
      </c>
      <c r="AE1157" s="14">
        <v>7467</v>
      </c>
      <c r="AF1157" s="14">
        <v>24181</v>
      </c>
      <c r="AG1157" s="27">
        <v>1.4651425142480022E-2</v>
      </c>
      <c r="AH1157" s="27">
        <v>0.17839901911768399</v>
      </c>
    </row>
    <row r="1158" spans="1:34" x14ac:dyDescent="0.25">
      <c r="A1158" t="s">
        <v>52</v>
      </c>
      <c r="B1158" s="1">
        <v>43342</v>
      </c>
      <c r="C1158" s="8" t="s">
        <v>390</v>
      </c>
      <c r="D1158" s="10" t="s">
        <v>391</v>
      </c>
      <c r="E1158" s="14">
        <v>22809</v>
      </c>
      <c r="F1158" s="14">
        <v>23189</v>
      </c>
      <c r="G1158" s="14">
        <v>7272</v>
      </c>
      <c r="H1158" s="14">
        <v>-15917</v>
      </c>
      <c r="M1158" s="14">
        <v>7272</v>
      </c>
      <c r="R1158" s="14">
        <v>-15968</v>
      </c>
      <c r="S1158" s="14">
        <v>51</v>
      </c>
      <c r="Z1158" s="26">
        <v>48.328130760001613</v>
      </c>
      <c r="AA1158" s="26">
        <v>48.328130760001613</v>
      </c>
      <c r="AB1158" s="26">
        <v>1753.6470119941707</v>
      </c>
      <c r="AC1158" s="26">
        <v>33.473465200796269</v>
      </c>
      <c r="AD1158" s="26">
        <v>1768.5016775533766</v>
      </c>
      <c r="AE1158" s="14">
        <v>7272</v>
      </c>
      <c r="AF1158" s="14">
        <v>23189</v>
      </c>
      <c r="AG1158" s="27">
        <v>1.4651425142480027E-2</v>
      </c>
      <c r="AH1158" s="27">
        <v>0.16813464006070658</v>
      </c>
    </row>
    <row r="1159" spans="1:34" x14ac:dyDescent="0.25">
      <c r="A1159" t="s">
        <v>52</v>
      </c>
      <c r="B1159" s="1">
        <v>43343</v>
      </c>
      <c r="C1159" s="8" t="s">
        <v>390</v>
      </c>
      <c r="D1159" s="10" t="s">
        <v>391</v>
      </c>
      <c r="E1159" s="14">
        <v>23231</v>
      </c>
      <c r="F1159" s="14">
        <v>23399</v>
      </c>
      <c r="G1159" s="14">
        <v>8186</v>
      </c>
      <c r="H1159" s="14">
        <v>-15213</v>
      </c>
      <c r="M1159" s="14">
        <v>8186</v>
      </c>
      <c r="R1159" s="14">
        <v>-15606</v>
      </c>
      <c r="S1159" s="14">
        <v>393</v>
      </c>
      <c r="Z1159" s="26">
        <v>54.402376017790594</v>
      </c>
      <c r="AA1159" s="26">
        <v>54.402376017790594</v>
      </c>
      <c r="AB1159" s="26">
        <v>1573.5748979798118</v>
      </c>
      <c r="AC1159" s="26">
        <v>40.446531664596094</v>
      </c>
      <c r="AD1159" s="26">
        <v>1587.5307423330066</v>
      </c>
      <c r="AE1159" s="14">
        <v>8186</v>
      </c>
      <c r="AF1159" s="14">
        <v>23399</v>
      </c>
      <c r="AG1159" s="27">
        <v>1.4651425142480027E-2</v>
      </c>
      <c r="AH1159" s="27">
        <v>0.14957485470157669</v>
      </c>
    </row>
    <row r="1160" spans="1:34" x14ac:dyDescent="0.25">
      <c r="A1160" t="s">
        <v>52</v>
      </c>
      <c r="B1160" s="1">
        <v>43344</v>
      </c>
      <c r="C1160" s="8" t="s">
        <v>390</v>
      </c>
      <c r="D1160" s="10" t="s">
        <v>391</v>
      </c>
      <c r="E1160" s="14">
        <v>21564</v>
      </c>
      <c r="F1160" s="14">
        <v>21425</v>
      </c>
      <c r="G1160" s="14">
        <v>6134</v>
      </c>
      <c r="H1160" s="14">
        <v>-15291</v>
      </c>
      <c r="M1160" s="14">
        <v>6134</v>
      </c>
      <c r="R1160" s="14">
        <v>-15960</v>
      </c>
      <c r="S1160" s="14">
        <v>669</v>
      </c>
      <c r="Z1160" s="26">
        <v>40.765230209275281</v>
      </c>
      <c r="AA1160" s="26">
        <v>40.765230209275281</v>
      </c>
      <c r="AB1160" s="26">
        <v>1609.9895163174701</v>
      </c>
      <c r="AC1160" s="26">
        <v>54.509381988349347</v>
      </c>
      <c r="AD1160" s="26">
        <v>1596.2453645383966</v>
      </c>
      <c r="AE1160" s="14">
        <v>6134</v>
      </c>
      <c r="AF1160" s="14">
        <v>21425</v>
      </c>
      <c r="AG1160" s="27">
        <v>1.4651425142480025E-2</v>
      </c>
      <c r="AH1160" s="27">
        <v>0.16425271671265532</v>
      </c>
    </row>
    <row r="1161" spans="1:34" x14ac:dyDescent="0.25">
      <c r="A1161" t="s">
        <v>52</v>
      </c>
      <c r="B1161" s="1">
        <v>43345</v>
      </c>
      <c r="C1161" s="8" t="s">
        <v>390</v>
      </c>
      <c r="D1161" s="10" t="s">
        <v>391</v>
      </c>
      <c r="E1161" s="14">
        <v>20905</v>
      </c>
      <c r="F1161" s="14">
        <v>20673</v>
      </c>
      <c r="G1161" s="14">
        <v>8143</v>
      </c>
      <c r="H1161" s="14">
        <v>-12530</v>
      </c>
      <c r="M1161" s="14">
        <v>8143</v>
      </c>
      <c r="R1161" s="14">
        <v>-13166</v>
      </c>
      <c r="S1161" s="14">
        <v>636</v>
      </c>
      <c r="Z1161" s="26">
        <v>54.116607367807077</v>
      </c>
      <c r="AA1161" s="26">
        <v>54.116607367807077</v>
      </c>
      <c r="AB1161" s="26">
        <v>1463.3019140474946</v>
      </c>
      <c r="AC1161" s="26">
        <v>57.600340377530635</v>
      </c>
      <c r="AD1161" s="26">
        <v>1459.8181810377712</v>
      </c>
      <c r="AE1161" s="14">
        <v>8143</v>
      </c>
      <c r="AF1161" s="14">
        <v>20673</v>
      </c>
      <c r="AG1161" s="27">
        <v>1.4651425142480023E-2</v>
      </c>
      <c r="AH1161" s="27">
        <v>0.15567863194889425</v>
      </c>
    </row>
    <row r="1162" spans="1:34" x14ac:dyDescent="0.25">
      <c r="A1162" t="s">
        <v>52</v>
      </c>
      <c r="B1162" s="1">
        <v>43346</v>
      </c>
      <c r="C1162" s="8" t="s">
        <v>390</v>
      </c>
      <c r="D1162" s="10" t="s">
        <v>391</v>
      </c>
      <c r="E1162" s="14">
        <v>21563</v>
      </c>
      <c r="F1162" s="14">
        <v>21910</v>
      </c>
      <c r="G1162" s="14">
        <v>7700</v>
      </c>
      <c r="H1162" s="14">
        <v>-14210</v>
      </c>
      <c r="M1162" s="14">
        <v>7700</v>
      </c>
      <c r="R1162" s="14">
        <v>-14417</v>
      </c>
      <c r="S1162" s="14">
        <v>207</v>
      </c>
      <c r="Z1162" s="26">
        <v>51.172525694721173</v>
      </c>
      <c r="AA1162" s="26">
        <v>51.172525694721173</v>
      </c>
      <c r="AB1162" s="26">
        <v>1731.9832973608266</v>
      </c>
      <c r="AC1162" s="26">
        <v>34.069144623997097</v>
      </c>
      <c r="AD1162" s="26">
        <v>1749.0866784315506</v>
      </c>
      <c r="AE1162" s="14">
        <v>7700</v>
      </c>
      <c r="AF1162" s="14">
        <v>21910</v>
      </c>
      <c r="AG1162" s="27">
        <v>1.4651425142480025E-2</v>
      </c>
      <c r="AH1162" s="27">
        <v>0.17599595951637448</v>
      </c>
    </row>
    <row r="1163" spans="1:34" x14ac:dyDescent="0.25">
      <c r="A1163" t="s">
        <v>52</v>
      </c>
      <c r="B1163" s="1">
        <v>43347</v>
      </c>
      <c r="C1163" s="8" t="s">
        <v>390</v>
      </c>
      <c r="D1163" s="10" t="s">
        <v>391</v>
      </c>
      <c r="E1163" s="14">
        <v>24079</v>
      </c>
      <c r="F1163" s="14">
        <v>23958</v>
      </c>
      <c r="G1163" s="14">
        <v>10579</v>
      </c>
      <c r="H1163" s="14">
        <v>-13379</v>
      </c>
      <c r="M1163" s="14">
        <v>10579</v>
      </c>
      <c r="R1163" s="14">
        <v>-13115</v>
      </c>
      <c r="S1163" s="14">
        <v>-264</v>
      </c>
      <c r="Z1163" s="26">
        <v>70.305733678500687</v>
      </c>
      <c r="AA1163" s="26">
        <v>70.305733678500687</v>
      </c>
      <c r="AB1163" s="26">
        <v>1572.3471139477408</v>
      </c>
      <c r="AC1163" s="26">
        <v>15.728518113358295</v>
      </c>
      <c r="AD1163" s="26">
        <v>1626.9243295128829</v>
      </c>
      <c r="AE1163" s="14">
        <v>10579</v>
      </c>
      <c r="AF1163" s="14">
        <v>23958</v>
      </c>
      <c r="AG1163" s="27">
        <v>1.4651425142480023E-2</v>
      </c>
      <c r="AH1163" s="27">
        <v>0.14970990547335719</v>
      </c>
    </row>
    <row r="1164" spans="1:34" x14ac:dyDescent="0.25">
      <c r="A1164" t="s">
        <v>52</v>
      </c>
      <c r="B1164" s="1">
        <v>43348</v>
      </c>
      <c r="C1164" s="8" t="s">
        <v>390</v>
      </c>
      <c r="D1164" s="10" t="s">
        <v>391</v>
      </c>
      <c r="E1164" s="14">
        <v>24006</v>
      </c>
      <c r="F1164" s="14">
        <v>24415</v>
      </c>
      <c r="G1164" s="14">
        <v>12274</v>
      </c>
      <c r="H1164" s="14">
        <v>-12141</v>
      </c>
      <c r="M1164" s="14">
        <v>12274</v>
      </c>
      <c r="R1164" s="14">
        <v>-11525</v>
      </c>
      <c r="S1164" s="14">
        <v>-616</v>
      </c>
      <c r="Z1164" s="26">
        <v>81.570335113897087</v>
      </c>
      <c r="AA1164" s="26">
        <v>81.570335113897087</v>
      </c>
      <c r="AB1164" s="26">
        <v>1944.3748987158601</v>
      </c>
      <c r="AC1164" s="26">
        <v>0</v>
      </c>
      <c r="AD1164" s="26">
        <v>2025.9452338297574</v>
      </c>
      <c r="AE1164" s="14">
        <v>12274</v>
      </c>
      <c r="AF1164" s="14">
        <v>24415</v>
      </c>
      <c r="AG1164" s="27">
        <v>1.4651425142480023E-2</v>
      </c>
      <c r="AH1164" s="27">
        <v>0.18293833223042227</v>
      </c>
    </row>
    <row r="1165" spans="1:34" x14ac:dyDescent="0.25">
      <c r="A1165" t="s">
        <v>52</v>
      </c>
      <c r="B1165" s="1">
        <v>43349</v>
      </c>
      <c r="C1165" s="8" t="s">
        <v>390</v>
      </c>
      <c r="D1165" s="10" t="s">
        <v>391</v>
      </c>
      <c r="E1165" s="14">
        <v>23589</v>
      </c>
      <c r="F1165" s="14">
        <v>23667</v>
      </c>
      <c r="G1165" s="14">
        <v>10089</v>
      </c>
      <c r="H1165" s="14">
        <v>-13578</v>
      </c>
      <c r="M1165" s="14">
        <v>10089</v>
      </c>
      <c r="R1165" s="14">
        <v>-13252</v>
      </c>
      <c r="S1165" s="14">
        <v>-326</v>
      </c>
      <c r="Z1165" s="26">
        <v>67.049300225200255</v>
      </c>
      <c r="AA1165" s="26">
        <v>67.049300225200255</v>
      </c>
      <c r="AB1165" s="26">
        <v>2174.5501114133544</v>
      </c>
      <c r="AC1165" s="26">
        <v>9.6744366597776565</v>
      </c>
      <c r="AD1165" s="26">
        <v>2231.9249749787768</v>
      </c>
      <c r="AE1165" s="14">
        <v>10089</v>
      </c>
      <c r="AF1165" s="14">
        <v>23667</v>
      </c>
      <c r="AG1165" s="27">
        <v>1.4651425142480027E-2</v>
      </c>
      <c r="AH1165" s="27">
        <v>0.20790748461307773</v>
      </c>
    </row>
    <row r="1166" spans="1:34" x14ac:dyDescent="0.25">
      <c r="A1166" t="s">
        <v>52</v>
      </c>
      <c r="B1166" s="1">
        <v>43350</v>
      </c>
      <c r="C1166" s="8" t="s">
        <v>390</v>
      </c>
      <c r="D1166" s="10" t="s">
        <v>391</v>
      </c>
      <c r="E1166" s="14">
        <v>24021</v>
      </c>
      <c r="F1166" s="14">
        <v>23763</v>
      </c>
      <c r="G1166" s="14">
        <v>12930</v>
      </c>
      <c r="H1166" s="14">
        <v>-10833</v>
      </c>
      <c r="M1166" s="14">
        <v>12930</v>
      </c>
      <c r="R1166" s="14">
        <v>-10660</v>
      </c>
      <c r="S1166" s="14">
        <v>-173</v>
      </c>
      <c r="Z1166" s="26">
        <v>85.929968471785017</v>
      </c>
      <c r="AA1166" s="26">
        <v>85.929968471785017</v>
      </c>
      <c r="AB1166" s="26">
        <v>1564.480477525487</v>
      </c>
      <c r="AC1166" s="26">
        <v>31.986254974383435</v>
      </c>
      <c r="AD1166" s="26">
        <v>1618.4241910228891</v>
      </c>
      <c r="AE1166" s="14">
        <v>12930</v>
      </c>
      <c r="AF1166" s="14">
        <v>23763</v>
      </c>
      <c r="AG1166" s="27">
        <v>1.4651425142480022E-2</v>
      </c>
      <c r="AH1166" s="27">
        <v>0.15014982704258223</v>
      </c>
    </row>
    <row r="1167" spans="1:34" x14ac:dyDescent="0.25">
      <c r="A1167" t="s">
        <v>52</v>
      </c>
      <c r="B1167" s="1">
        <v>43351</v>
      </c>
      <c r="C1167" s="8" t="s">
        <v>390</v>
      </c>
      <c r="D1167" s="10" t="s">
        <v>391</v>
      </c>
      <c r="E1167" s="14">
        <v>21774</v>
      </c>
      <c r="F1167" s="14">
        <v>22011</v>
      </c>
      <c r="G1167" s="14">
        <v>9969</v>
      </c>
      <c r="H1167" s="14">
        <v>-12042</v>
      </c>
      <c r="M1167" s="14">
        <v>9969</v>
      </c>
      <c r="R1167" s="14">
        <v>-12422</v>
      </c>
      <c r="S1167" s="14">
        <v>380</v>
      </c>
      <c r="Z1167" s="26">
        <v>66.25180631826953</v>
      </c>
      <c r="AA1167" s="26">
        <v>66.25180631826953</v>
      </c>
      <c r="AB1167" s="26">
        <v>1340.8840317936003</v>
      </c>
      <c r="AC1167" s="26">
        <v>31.190414972449769</v>
      </c>
      <c r="AD1167" s="26">
        <v>1375.94542313942</v>
      </c>
      <c r="AE1167" s="14">
        <v>9969</v>
      </c>
      <c r="AF1167" s="14">
        <v>22011</v>
      </c>
      <c r="AG1167" s="27">
        <v>1.4651425142480023E-2</v>
      </c>
      <c r="AH1167" s="27">
        <v>0.13781458356102078</v>
      </c>
    </row>
    <row r="1168" spans="1:34" x14ac:dyDescent="0.25">
      <c r="A1168" t="s">
        <v>52</v>
      </c>
      <c r="B1168" s="1">
        <v>43352</v>
      </c>
      <c r="C1168" s="8" t="s">
        <v>390</v>
      </c>
      <c r="D1168" s="10" t="s">
        <v>391</v>
      </c>
      <c r="E1168" s="14">
        <v>22272</v>
      </c>
      <c r="F1168" s="14">
        <v>22021</v>
      </c>
      <c r="G1168" s="14">
        <v>9671</v>
      </c>
      <c r="H1168" s="14">
        <v>-12350</v>
      </c>
      <c r="M1168" s="14">
        <v>9671</v>
      </c>
      <c r="R1168" s="14">
        <v>-12817</v>
      </c>
      <c r="S1168" s="14">
        <v>467</v>
      </c>
      <c r="Z1168" s="26">
        <v>64.271363116058239</v>
      </c>
      <c r="AA1168" s="26">
        <v>64.271363116058239</v>
      </c>
      <c r="AB1168" s="26">
        <v>1566.6020304121996</v>
      </c>
      <c r="AC1168" s="26">
        <v>45.416530066506809</v>
      </c>
      <c r="AD1168" s="26">
        <v>1585.456863461751</v>
      </c>
      <c r="AE1168" s="14">
        <v>9671</v>
      </c>
      <c r="AF1168" s="14">
        <v>22021</v>
      </c>
      <c r="AG1168" s="27">
        <v>1.4651425142480025E-2</v>
      </c>
      <c r="AH1168" s="27">
        <v>0.15872712003655806</v>
      </c>
    </row>
    <row r="1169" spans="1:34" x14ac:dyDescent="0.25">
      <c r="A1169" t="s">
        <v>52</v>
      </c>
      <c r="B1169" s="1">
        <v>43353</v>
      </c>
      <c r="C1169" s="8" t="s">
        <v>390</v>
      </c>
      <c r="D1169" s="10" t="s">
        <v>391</v>
      </c>
      <c r="E1169" s="14">
        <v>23979</v>
      </c>
      <c r="F1169" s="14">
        <v>23879</v>
      </c>
      <c r="G1169" s="14">
        <v>9307</v>
      </c>
      <c r="H1169" s="14">
        <v>-14572</v>
      </c>
      <c r="M1169" s="14">
        <v>9307</v>
      </c>
      <c r="R1169" s="14">
        <v>-14724</v>
      </c>
      <c r="S1169" s="14">
        <v>152</v>
      </c>
      <c r="Z1169" s="26">
        <v>61.852298265035067</v>
      </c>
      <c r="AA1169" s="26">
        <v>61.852298265035067</v>
      </c>
      <c r="AB1169" s="26">
        <v>1561.9240685346124</v>
      </c>
      <c r="AC1169" s="26">
        <v>23.130947893857364</v>
      </c>
      <c r="AD1169" s="26">
        <v>1600.6454189057899</v>
      </c>
      <c r="AE1169" s="14">
        <v>9307</v>
      </c>
      <c r="AF1169" s="14">
        <v>23879</v>
      </c>
      <c r="AG1169" s="27">
        <v>1.4651425142480025E-2</v>
      </c>
      <c r="AH1169" s="27">
        <v>0.14777900680213085</v>
      </c>
    </row>
    <row r="1170" spans="1:34" x14ac:dyDescent="0.25">
      <c r="A1170" t="s">
        <v>52</v>
      </c>
      <c r="B1170" s="1">
        <v>43354</v>
      </c>
      <c r="C1170" s="8" t="s">
        <v>390</v>
      </c>
      <c r="D1170" s="10" t="s">
        <v>391</v>
      </c>
      <c r="E1170" s="14">
        <v>23914</v>
      </c>
      <c r="F1170" s="14">
        <v>23724</v>
      </c>
      <c r="G1170" s="14">
        <v>10220</v>
      </c>
      <c r="H1170" s="14">
        <v>-13504</v>
      </c>
      <c r="M1170" s="14">
        <v>10220</v>
      </c>
      <c r="R1170" s="14">
        <v>-13618</v>
      </c>
      <c r="S1170" s="14">
        <v>114</v>
      </c>
      <c r="Z1170" s="26">
        <v>67.919897740266279</v>
      </c>
      <c r="AA1170" s="26">
        <v>67.919897740266279</v>
      </c>
      <c r="AB1170" s="26">
        <v>1590.7462601224147</v>
      </c>
      <c r="AC1170" s="26">
        <v>22.698795856865129</v>
      </c>
      <c r="AD1170" s="26">
        <v>1635.9673620058156</v>
      </c>
      <c r="AE1170" s="14">
        <v>10220</v>
      </c>
      <c r="AF1170" s="14">
        <v>23724</v>
      </c>
      <c r="AG1170" s="27">
        <v>1.4651425142480022E-2</v>
      </c>
      <c r="AH1170" s="27">
        <v>0.15202690800983226</v>
      </c>
    </row>
    <row r="1171" spans="1:34" x14ac:dyDescent="0.25">
      <c r="A1171" t="s">
        <v>52</v>
      </c>
      <c r="B1171" s="1">
        <v>43355</v>
      </c>
      <c r="C1171" s="8" t="s">
        <v>390</v>
      </c>
      <c r="D1171" s="10" t="s">
        <v>391</v>
      </c>
      <c r="E1171" s="14">
        <v>23136</v>
      </c>
      <c r="F1171" s="14">
        <v>23258</v>
      </c>
      <c r="G1171" s="14">
        <v>10274</v>
      </c>
      <c r="H1171" s="14">
        <v>-12984</v>
      </c>
      <c r="M1171" s="14">
        <v>10274</v>
      </c>
      <c r="R1171" s="14">
        <v>-13051</v>
      </c>
      <c r="S1171" s="14">
        <v>67</v>
      </c>
      <c r="Z1171" s="26">
        <v>68.278769998385101</v>
      </c>
      <c r="AA1171" s="26">
        <v>68.278769998385101</v>
      </c>
      <c r="AB1171" s="26">
        <v>1803.7045331223544</v>
      </c>
      <c r="AC1171" s="26">
        <v>24.973031696446768</v>
      </c>
      <c r="AD1171" s="26">
        <v>1847.0102714242928</v>
      </c>
      <c r="AE1171" s="14">
        <v>10274</v>
      </c>
      <c r="AF1171" s="14">
        <v>23258</v>
      </c>
      <c r="AG1171" s="27">
        <v>1.4651425142480023E-2</v>
      </c>
      <c r="AH1171" s="27">
        <v>0.17507764143896398</v>
      </c>
    </row>
    <row r="1172" spans="1:34" x14ac:dyDescent="0.25">
      <c r="A1172" t="s">
        <v>52</v>
      </c>
      <c r="B1172" s="1">
        <v>43356</v>
      </c>
      <c r="C1172" s="8" t="s">
        <v>390</v>
      </c>
      <c r="D1172" s="10" t="s">
        <v>391</v>
      </c>
      <c r="E1172" s="14">
        <v>22834</v>
      </c>
      <c r="F1172" s="14">
        <v>22638</v>
      </c>
      <c r="G1172" s="14">
        <v>10768</v>
      </c>
      <c r="H1172" s="14">
        <v>-11870</v>
      </c>
      <c r="M1172" s="14">
        <v>10768</v>
      </c>
      <c r="R1172" s="14">
        <v>-11956</v>
      </c>
      <c r="S1172" s="14">
        <v>86</v>
      </c>
      <c r="Z1172" s="26">
        <v>71.561786581916579</v>
      </c>
      <c r="AA1172" s="26">
        <v>71.561786581916579</v>
      </c>
      <c r="AB1172" s="26">
        <v>1682.3264252079944</v>
      </c>
      <c r="AC1172" s="26">
        <v>19.980218799581198</v>
      </c>
      <c r="AD1172" s="26">
        <v>1733.9079929903298</v>
      </c>
      <c r="AE1172" s="14">
        <v>10768</v>
      </c>
      <c r="AF1172" s="14">
        <v>22638</v>
      </c>
      <c r="AG1172" s="27">
        <v>1.4651425142480025E-2</v>
      </c>
      <c r="AH1172" s="27">
        <v>0.16885803690725065</v>
      </c>
    </row>
    <row r="1173" spans="1:34" x14ac:dyDescent="0.25">
      <c r="A1173" t="s">
        <v>52</v>
      </c>
      <c r="B1173" s="1">
        <v>43357</v>
      </c>
      <c r="C1173" s="8" t="s">
        <v>390</v>
      </c>
      <c r="D1173" s="10" t="s">
        <v>391</v>
      </c>
      <c r="E1173" s="14">
        <v>23675</v>
      </c>
      <c r="F1173" s="14">
        <v>23392</v>
      </c>
      <c r="G1173" s="14">
        <v>11484</v>
      </c>
      <c r="H1173" s="14">
        <v>-11908</v>
      </c>
      <c r="M1173" s="14">
        <v>11484</v>
      </c>
      <c r="R1173" s="14">
        <v>-11585</v>
      </c>
      <c r="S1173" s="14">
        <v>-323</v>
      </c>
      <c r="Z1173" s="26">
        <v>76.320166893269857</v>
      </c>
      <c r="AA1173" s="26">
        <v>76.320166893269857</v>
      </c>
      <c r="AB1173" s="26">
        <v>1756.2687784915461</v>
      </c>
      <c r="AC1173" s="26">
        <v>9.1956434833483502</v>
      </c>
      <c r="AD1173" s="26">
        <v>1823.3933019014676</v>
      </c>
      <c r="AE1173" s="14">
        <v>11484</v>
      </c>
      <c r="AF1173" s="14">
        <v>23392</v>
      </c>
      <c r="AG1173" s="27">
        <v>1.4651425142480023E-2</v>
      </c>
      <c r="AH1173" s="27">
        <v>0.17184889454676869</v>
      </c>
    </row>
    <row r="1174" spans="1:34" x14ac:dyDescent="0.25">
      <c r="A1174" t="s">
        <v>52</v>
      </c>
      <c r="B1174" s="1">
        <v>43358</v>
      </c>
      <c r="C1174" s="8" t="s">
        <v>390</v>
      </c>
      <c r="D1174" s="10" t="s">
        <v>391</v>
      </c>
      <c r="E1174" s="14">
        <v>22102</v>
      </c>
      <c r="F1174" s="14">
        <v>21858</v>
      </c>
      <c r="G1174" s="14">
        <v>11155</v>
      </c>
      <c r="H1174" s="14">
        <v>-10703</v>
      </c>
      <c r="M1174" s="14">
        <v>11155</v>
      </c>
      <c r="R1174" s="14">
        <v>-10172</v>
      </c>
      <c r="S1174" s="14">
        <v>-531</v>
      </c>
      <c r="Z1174" s="26">
        <v>74.133704431768138</v>
      </c>
      <c r="AA1174" s="26">
        <v>74.133704431768138</v>
      </c>
      <c r="AB1174" s="26">
        <v>1746.5513028270559</v>
      </c>
      <c r="AC1174" s="26">
        <v>0</v>
      </c>
      <c r="AD1174" s="26">
        <v>1820.685007258824</v>
      </c>
      <c r="AE1174" s="14">
        <v>11155</v>
      </c>
      <c r="AF1174" s="14">
        <v>21858</v>
      </c>
      <c r="AG1174" s="27">
        <v>1.4651425142480022E-2</v>
      </c>
      <c r="AH1174" s="27">
        <v>0.1836361323406967</v>
      </c>
    </row>
    <row r="1175" spans="1:34" x14ac:dyDescent="0.25">
      <c r="A1175" t="s">
        <v>52</v>
      </c>
      <c r="B1175" s="1">
        <v>43359</v>
      </c>
      <c r="C1175" s="8" t="s">
        <v>390</v>
      </c>
      <c r="D1175" s="10" t="s">
        <v>391</v>
      </c>
      <c r="E1175" s="14">
        <v>22438</v>
      </c>
      <c r="F1175" s="14">
        <v>21714</v>
      </c>
      <c r="G1175" s="14">
        <v>10156</v>
      </c>
      <c r="H1175" s="14">
        <v>-11558</v>
      </c>
      <c r="M1175" s="14">
        <v>10156</v>
      </c>
      <c r="R1175" s="14">
        <v>-11114</v>
      </c>
      <c r="S1175" s="14">
        <v>-444</v>
      </c>
      <c r="Z1175" s="26">
        <v>67.494567656569913</v>
      </c>
      <c r="AA1175" s="26">
        <v>67.494567656569913</v>
      </c>
      <c r="AB1175" s="26">
        <v>1773.3417217411948</v>
      </c>
      <c r="AC1175" s="26">
        <v>5.8017404670992683</v>
      </c>
      <c r="AD1175" s="26">
        <v>1835.0345489306651</v>
      </c>
      <c r="AE1175" s="14">
        <v>10156</v>
      </c>
      <c r="AF1175" s="14">
        <v>21714</v>
      </c>
      <c r="AG1175" s="27">
        <v>1.4651425142480027E-2</v>
      </c>
      <c r="AH1175" s="27">
        <v>0.18631085324046801</v>
      </c>
    </row>
    <row r="1176" spans="1:34" x14ac:dyDescent="0.25">
      <c r="A1176" t="s">
        <v>52</v>
      </c>
      <c r="B1176" s="1">
        <v>43360</v>
      </c>
      <c r="C1176" s="8" t="s">
        <v>390</v>
      </c>
      <c r="D1176" s="10" t="s">
        <v>391</v>
      </c>
      <c r="E1176" s="14">
        <v>24365</v>
      </c>
      <c r="F1176" s="14">
        <v>23790</v>
      </c>
      <c r="G1176" s="14">
        <v>12647</v>
      </c>
      <c r="H1176" s="14">
        <v>-11143</v>
      </c>
      <c r="M1176" s="14">
        <v>12647</v>
      </c>
      <c r="R1176" s="14">
        <v>-9751</v>
      </c>
      <c r="S1176" s="14">
        <v>-1392</v>
      </c>
      <c r="Z1176" s="26">
        <v>84.049212007940085</v>
      </c>
      <c r="AA1176" s="26">
        <v>84.049212007940085</v>
      </c>
      <c r="AB1176" s="26">
        <v>2000.9198714762067</v>
      </c>
      <c r="AC1176" s="26">
        <v>0</v>
      </c>
      <c r="AD1176" s="26">
        <v>2084.9690834841467</v>
      </c>
      <c r="AE1176" s="14">
        <v>12647</v>
      </c>
      <c r="AF1176" s="14">
        <v>23790</v>
      </c>
      <c r="AG1176" s="27">
        <v>1.4651425142480023E-2</v>
      </c>
      <c r="AH1176" s="27">
        <v>0.1932141463148726</v>
      </c>
    </row>
    <row r="1177" spans="1:34" x14ac:dyDescent="0.25">
      <c r="A1177" t="s">
        <v>52</v>
      </c>
      <c r="B1177" s="1">
        <v>43361</v>
      </c>
      <c r="C1177" s="8" t="s">
        <v>390</v>
      </c>
      <c r="D1177" s="10" t="s">
        <v>391</v>
      </c>
      <c r="E1177" s="14">
        <v>24282</v>
      </c>
      <c r="F1177" s="14">
        <v>23852</v>
      </c>
      <c r="G1177" s="14">
        <v>12571</v>
      </c>
      <c r="H1177" s="14">
        <v>-11281</v>
      </c>
      <c r="M1177" s="14">
        <v>12571</v>
      </c>
      <c r="R1177" s="14">
        <v>-10197</v>
      </c>
      <c r="S1177" s="14">
        <v>-1084</v>
      </c>
      <c r="Z1177" s="26">
        <v>83.544132533550652</v>
      </c>
      <c r="AA1177" s="26">
        <v>83.544132533550652</v>
      </c>
      <c r="AB1177" s="26">
        <v>2067.7780873194361</v>
      </c>
      <c r="AC1177" s="26">
        <v>0</v>
      </c>
      <c r="AD1177" s="26">
        <v>2151.3222198529866</v>
      </c>
      <c r="AE1177" s="14">
        <v>12571</v>
      </c>
      <c r="AF1177" s="14">
        <v>23852</v>
      </c>
      <c r="AG1177" s="27">
        <v>1.4651425142480027E-2</v>
      </c>
      <c r="AH1177" s="27">
        <v>0.19884487641842574</v>
      </c>
    </row>
    <row r="1178" spans="1:34" x14ac:dyDescent="0.25">
      <c r="A1178" t="s">
        <v>52</v>
      </c>
      <c r="B1178" s="1">
        <v>43362</v>
      </c>
      <c r="C1178" s="8" t="s">
        <v>390</v>
      </c>
      <c r="D1178" s="10" t="s">
        <v>391</v>
      </c>
      <c r="E1178" s="14">
        <v>23935</v>
      </c>
      <c r="F1178" s="14">
        <v>23872</v>
      </c>
      <c r="G1178" s="14">
        <v>12575</v>
      </c>
      <c r="H1178" s="14">
        <v>-11297</v>
      </c>
      <c r="M1178" s="14">
        <v>12575</v>
      </c>
      <c r="R1178" s="14">
        <v>-10412</v>
      </c>
      <c r="S1178" s="14">
        <v>-885</v>
      </c>
      <c r="Z1178" s="26">
        <v>83.570715663781655</v>
      </c>
      <c r="AA1178" s="26">
        <v>83.570715663781655</v>
      </c>
      <c r="AB1178" s="26">
        <v>2152.7047483625088</v>
      </c>
      <c r="AC1178" s="26">
        <v>0</v>
      </c>
      <c r="AD1178" s="26">
        <v>2236.2754640262906</v>
      </c>
      <c r="AE1178" s="14">
        <v>12575</v>
      </c>
      <c r="AF1178" s="14">
        <v>23872</v>
      </c>
      <c r="AG1178" s="27">
        <v>1.4651425142480025E-2</v>
      </c>
      <c r="AH1178" s="27">
        <v>0.20652386115539717</v>
      </c>
    </row>
    <row r="1179" spans="1:34" x14ac:dyDescent="0.25">
      <c r="A1179" t="s">
        <v>52</v>
      </c>
      <c r="B1179" s="1">
        <v>43363</v>
      </c>
      <c r="C1179" s="8" t="s">
        <v>390</v>
      </c>
      <c r="D1179" s="10" t="s">
        <v>391</v>
      </c>
      <c r="E1179" s="14">
        <v>24046</v>
      </c>
      <c r="F1179" s="14">
        <v>22668</v>
      </c>
      <c r="G1179" s="14">
        <v>12171</v>
      </c>
      <c r="H1179" s="14">
        <v>-10497</v>
      </c>
      <c r="M1179" s="14">
        <v>12171</v>
      </c>
      <c r="R1179" s="14">
        <v>-9958</v>
      </c>
      <c r="S1179" s="14">
        <v>-539</v>
      </c>
      <c r="Z1179" s="26">
        <v>80.885819510448258</v>
      </c>
      <c r="AA1179" s="26">
        <v>80.885819510448258</v>
      </c>
      <c r="AB1179" s="26">
        <v>1979.1051868106645</v>
      </c>
      <c r="AC1179" s="26">
        <v>19.413304698123191</v>
      </c>
      <c r="AD1179" s="26">
        <v>2040.5777016229899</v>
      </c>
      <c r="AE1179" s="14">
        <v>12171</v>
      </c>
      <c r="AF1179" s="14">
        <v>22668</v>
      </c>
      <c r="AG1179" s="27">
        <v>1.4651425142480027E-2</v>
      </c>
      <c r="AH1179" s="27">
        <v>0.19846031465290609</v>
      </c>
    </row>
    <row r="1180" spans="1:34" x14ac:dyDescent="0.25">
      <c r="A1180" t="s">
        <v>52</v>
      </c>
      <c r="B1180" s="1">
        <v>43364</v>
      </c>
      <c r="C1180" s="8" t="s">
        <v>390</v>
      </c>
      <c r="D1180" s="10" t="s">
        <v>391</v>
      </c>
      <c r="E1180" s="14">
        <v>24074</v>
      </c>
      <c r="F1180" s="14">
        <v>23564</v>
      </c>
      <c r="G1180" s="14">
        <v>13431</v>
      </c>
      <c r="H1180" s="14">
        <v>-10133</v>
      </c>
      <c r="M1180" s="14">
        <v>13431</v>
      </c>
      <c r="R1180" s="14">
        <v>-9032</v>
      </c>
      <c r="S1180" s="14">
        <v>-1101</v>
      </c>
      <c r="Z1180" s="26">
        <v>89.259505533220789</v>
      </c>
      <c r="AA1180" s="26">
        <v>89.259505533220789</v>
      </c>
      <c r="AB1180" s="26">
        <v>2165.2513012391528</v>
      </c>
      <c r="AC1180" s="26">
        <v>3.7706384916653981</v>
      </c>
      <c r="AD1180" s="26">
        <v>2250.7401682807081</v>
      </c>
      <c r="AE1180" s="14">
        <v>13431</v>
      </c>
      <c r="AF1180" s="14">
        <v>23564</v>
      </c>
      <c r="AG1180" s="27">
        <v>1.4651425142480025E-2</v>
      </c>
      <c r="AH1180" s="27">
        <v>0.2105765909775511</v>
      </c>
    </row>
    <row r="1181" spans="1:34" x14ac:dyDescent="0.25">
      <c r="A1181" t="s">
        <v>52</v>
      </c>
      <c r="B1181" s="1">
        <v>43365</v>
      </c>
      <c r="C1181" s="8" t="s">
        <v>390</v>
      </c>
      <c r="D1181" s="10" t="s">
        <v>391</v>
      </c>
      <c r="E1181" s="14">
        <v>21931</v>
      </c>
      <c r="F1181" s="14">
        <v>22120</v>
      </c>
      <c r="G1181" s="14">
        <v>11864</v>
      </c>
      <c r="H1181" s="14">
        <v>-10256</v>
      </c>
      <c r="M1181" s="14">
        <v>11864</v>
      </c>
      <c r="R1181" s="14">
        <v>-9999</v>
      </c>
      <c r="S1181" s="14">
        <v>-257</v>
      </c>
      <c r="Z1181" s="26">
        <v>78.845564265217149</v>
      </c>
      <c r="AA1181" s="26">
        <v>78.845564265217149</v>
      </c>
      <c r="AB1181" s="26">
        <v>1748.4079789028197</v>
      </c>
      <c r="AC1181" s="26">
        <v>4.2072710279203074</v>
      </c>
      <c r="AD1181" s="26">
        <v>1823.0462721401166</v>
      </c>
      <c r="AE1181" s="14">
        <v>11864</v>
      </c>
      <c r="AF1181" s="14">
        <v>22120</v>
      </c>
      <c r="AG1181" s="27">
        <v>1.4651425142480025E-2</v>
      </c>
      <c r="AH1181" s="27">
        <v>0.18169639568198659</v>
      </c>
    </row>
    <row r="1182" spans="1:34" x14ac:dyDescent="0.25">
      <c r="A1182" t="s">
        <v>52</v>
      </c>
      <c r="B1182" s="1">
        <v>43366</v>
      </c>
      <c r="C1182" s="8" t="s">
        <v>390</v>
      </c>
      <c r="D1182" s="10" t="s">
        <v>391</v>
      </c>
      <c r="E1182" s="14">
        <v>22022</v>
      </c>
      <c r="F1182" s="14">
        <v>21650</v>
      </c>
      <c r="G1182" s="14">
        <v>11119</v>
      </c>
      <c r="H1182" s="14">
        <v>-10531</v>
      </c>
      <c r="M1182" s="14">
        <v>11119</v>
      </c>
      <c r="R1182" s="14">
        <v>-10660</v>
      </c>
      <c r="S1182" s="14">
        <v>129</v>
      </c>
      <c r="Z1182" s="26">
        <v>73.894456259688923</v>
      </c>
      <c r="AA1182" s="26">
        <v>73.894456259688923</v>
      </c>
      <c r="AB1182" s="26">
        <v>1789.493610348984</v>
      </c>
      <c r="AC1182" s="26">
        <v>29.217754245341425</v>
      </c>
      <c r="AD1182" s="26">
        <v>1834.170312363332</v>
      </c>
      <c r="AE1182" s="14">
        <v>11119</v>
      </c>
      <c r="AF1182" s="14">
        <v>21650</v>
      </c>
      <c r="AG1182" s="27">
        <v>1.4651425142480023E-2</v>
      </c>
      <c r="AH1182" s="27">
        <v>0.1867736052675496</v>
      </c>
    </row>
    <row r="1183" spans="1:34" x14ac:dyDescent="0.25">
      <c r="A1183" t="s">
        <v>52</v>
      </c>
      <c r="B1183" s="1">
        <v>43367</v>
      </c>
      <c r="C1183" s="8" t="s">
        <v>390</v>
      </c>
      <c r="D1183" s="10" t="s">
        <v>391</v>
      </c>
      <c r="E1183" s="14">
        <v>24190</v>
      </c>
      <c r="F1183" s="14">
        <v>24040</v>
      </c>
      <c r="G1183" s="14">
        <v>12668</v>
      </c>
      <c r="H1183" s="14">
        <v>-11372</v>
      </c>
      <c r="M1183" s="14">
        <v>12668</v>
      </c>
      <c r="R1183" s="14">
        <v>-11043</v>
      </c>
      <c r="S1183" s="14">
        <v>-329</v>
      </c>
      <c r="Z1183" s="26">
        <v>84.188773441652984</v>
      </c>
      <c r="AA1183" s="26">
        <v>84.188773441652984</v>
      </c>
      <c r="AB1183" s="26">
        <v>1909.8394115601134</v>
      </c>
      <c r="AC1183" s="26">
        <v>11.687275263229035</v>
      </c>
      <c r="AD1183" s="26">
        <v>1982.3409097385374</v>
      </c>
      <c r="AE1183" s="14">
        <v>12668</v>
      </c>
      <c r="AF1183" s="14">
        <v>24040</v>
      </c>
      <c r="AG1183" s="27">
        <v>1.4651425142480029E-2</v>
      </c>
      <c r="AH1183" s="27">
        <v>0.18179319535889243</v>
      </c>
    </row>
    <row r="1184" spans="1:34" x14ac:dyDescent="0.25">
      <c r="A1184" t="s">
        <v>52</v>
      </c>
      <c r="B1184" s="1">
        <v>43368</v>
      </c>
      <c r="C1184" s="8" t="s">
        <v>390</v>
      </c>
      <c r="D1184" s="10" t="s">
        <v>391</v>
      </c>
      <c r="E1184" s="14">
        <v>24691</v>
      </c>
      <c r="F1184" s="14">
        <v>24066</v>
      </c>
      <c r="G1184" s="14">
        <v>14037</v>
      </c>
      <c r="H1184" s="14">
        <v>-10029</v>
      </c>
      <c r="M1184" s="14">
        <v>14037</v>
      </c>
      <c r="R1184" s="14">
        <v>-9524</v>
      </c>
      <c r="S1184" s="14">
        <v>-505</v>
      </c>
      <c r="Z1184" s="26">
        <v>93.286849763220943</v>
      </c>
      <c r="AA1184" s="26">
        <v>93.286849763220943</v>
      </c>
      <c r="AB1184" s="26">
        <v>1785.0371141711412</v>
      </c>
      <c r="AC1184" s="26">
        <v>1.6074566241310928</v>
      </c>
      <c r="AD1184" s="26">
        <v>1876.716507310231</v>
      </c>
      <c r="AE1184" s="14">
        <v>14037</v>
      </c>
      <c r="AF1184" s="14">
        <v>24066</v>
      </c>
      <c r="AG1184" s="27">
        <v>1.4651425142480027E-2</v>
      </c>
      <c r="AH1184" s="27">
        <v>0.17192083214270262</v>
      </c>
    </row>
    <row r="1185" spans="1:34" x14ac:dyDescent="0.25">
      <c r="A1185" t="s">
        <v>52</v>
      </c>
      <c r="B1185" s="1">
        <v>43369</v>
      </c>
      <c r="C1185" s="8" t="s">
        <v>390</v>
      </c>
      <c r="D1185" s="10" t="s">
        <v>391</v>
      </c>
      <c r="E1185" s="14">
        <v>24093</v>
      </c>
      <c r="F1185" s="14">
        <v>24174</v>
      </c>
      <c r="G1185" s="14">
        <v>14085</v>
      </c>
      <c r="H1185" s="14">
        <v>-10089</v>
      </c>
      <c r="M1185" s="14">
        <v>14085</v>
      </c>
      <c r="R1185" s="14">
        <v>-9225</v>
      </c>
      <c r="S1185" s="14">
        <v>-864</v>
      </c>
      <c r="Z1185" s="26">
        <v>93.605847325993224</v>
      </c>
      <c r="AA1185" s="26">
        <v>93.605847325993224</v>
      </c>
      <c r="AB1185" s="26">
        <v>2204.3243496343212</v>
      </c>
      <c r="AC1185" s="26">
        <v>0</v>
      </c>
      <c r="AD1185" s="26">
        <v>2297.9301969603148</v>
      </c>
      <c r="AE1185" s="14">
        <v>14085</v>
      </c>
      <c r="AF1185" s="14">
        <v>24174</v>
      </c>
      <c r="AG1185" s="27">
        <v>1.4651425142480025E-2</v>
      </c>
      <c r="AH1185" s="27">
        <v>0.20956659513620618</v>
      </c>
    </row>
    <row r="1186" spans="1:34" x14ac:dyDescent="0.25">
      <c r="A1186" t="s">
        <v>52</v>
      </c>
      <c r="B1186" s="1">
        <v>43370</v>
      </c>
      <c r="C1186" s="8" t="s">
        <v>390</v>
      </c>
      <c r="D1186" s="10" t="s">
        <v>391</v>
      </c>
      <c r="E1186" s="14">
        <v>23635</v>
      </c>
      <c r="F1186" s="14">
        <v>23362</v>
      </c>
      <c r="G1186" s="14">
        <v>13516</v>
      </c>
      <c r="H1186" s="14">
        <v>-9846</v>
      </c>
      <c r="M1186" s="14">
        <v>13516</v>
      </c>
      <c r="R1186" s="14">
        <v>-9329</v>
      </c>
      <c r="S1186" s="14">
        <v>-517</v>
      </c>
      <c r="Z1186" s="26">
        <v>89.824397050630068</v>
      </c>
      <c r="AA1186" s="26">
        <v>89.824397050630068</v>
      </c>
      <c r="AB1186" s="26">
        <v>2035.2414438397088</v>
      </c>
      <c r="AC1186" s="26">
        <v>0</v>
      </c>
      <c r="AD1186" s="26">
        <v>2125.0658408903387</v>
      </c>
      <c r="AE1186" s="14">
        <v>13516</v>
      </c>
      <c r="AF1186" s="14">
        <v>23362</v>
      </c>
      <c r="AG1186" s="27">
        <v>1.4651425142480027E-2</v>
      </c>
      <c r="AH1186" s="27">
        <v>0.20053773881275827</v>
      </c>
    </row>
    <row r="1187" spans="1:34" x14ac:dyDescent="0.25">
      <c r="A1187" t="s">
        <v>52</v>
      </c>
      <c r="B1187" s="1">
        <v>43371</v>
      </c>
      <c r="C1187" s="8" t="s">
        <v>390</v>
      </c>
      <c r="D1187" s="10" t="s">
        <v>391</v>
      </c>
      <c r="E1187" s="14">
        <v>24248</v>
      </c>
      <c r="F1187" s="14">
        <v>24081</v>
      </c>
      <c r="G1187" s="14">
        <v>12772</v>
      </c>
      <c r="H1187" s="14">
        <v>-11309</v>
      </c>
      <c r="M1187" s="14">
        <v>12772</v>
      </c>
      <c r="R1187" s="14">
        <v>-10432</v>
      </c>
      <c r="S1187" s="14">
        <v>-877</v>
      </c>
      <c r="Z1187" s="26">
        <v>84.879934827659596</v>
      </c>
      <c r="AA1187" s="26">
        <v>84.879934827659596</v>
      </c>
      <c r="AB1187" s="26">
        <v>2323.6247742859532</v>
      </c>
      <c r="AC1187" s="26">
        <v>10.213277744581333</v>
      </c>
      <c r="AD1187" s="26">
        <v>2398.2914313690312</v>
      </c>
      <c r="AE1187" s="14">
        <v>12772</v>
      </c>
      <c r="AF1187" s="14">
        <v>24081</v>
      </c>
      <c r="AG1187" s="27">
        <v>1.4651425142480027E-2</v>
      </c>
      <c r="AH1187" s="27">
        <v>0.21956402372928005</v>
      </c>
    </row>
    <row r="1188" spans="1:34" x14ac:dyDescent="0.25">
      <c r="A1188" t="s">
        <v>52</v>
      </c>
      <c r="B1188" s="1">
        <v>43372</v>
      </c>
      <c r="C1188" s="8" t="s">
        <v>390</v>
      </c>
      <c r="D1188" s="10" t="s">
        <v>391</v>
      </c>
      <c r="E1188" s="14">
        <v>22430</v>
      </c>
      <c r="F1188" s="14">
        <v>22103</v>
      </c>
      <c r="G1188" s="14">
        <v>11093</v>
      </c>
      <c r="H1188" s="14">
        <v>-11010</v>
      </c>
      <c r="M1188" s="14">
        <v>11093</v>
      </c>
      <c r="R1188" s="14">
        <v>-10269</v>
      </c>
      <c r="S1188" s="14">
        <v>-741</v>
      </c>
      <c r="Z1188" s="26">
        <v>73.72166591318728</v>
      </c>
      <c r="AA1188" s="26">
        <v>73.72166591318728</v>
      </c>
      <c r="AB1188" s="26">
        <v>2237.4170156402715</v>
      </c>
      <c r="AC1188" s="26">
        <v>0</v>
      </c>
      <c r="AD1188" s="26">
        <v>2311.1386815534588</v>
      </c>
      <c r="AE1188" s="14">
        <v>11093</v>
      </c>
      <c r="AF1188" s="14">
        <v>22103</v>
      </c>
      <c r="AG1188" s="27">
        <v>1.4651425142480027E-2</v>
      </c>
      <c r="AH1188" s="27">
        <v>0.23051995476299081</v>
      </c>
    </row>
    <row r="1189" spans="1:34" x14ac:dyDescent="0.25">
      <c r="A1189" t="s">
        <v>52</v>
      </c>
      <c r="B1189" s="1">
        <v>43373</v>
      </c>
      <c r="C1189" s="8" t="s">
        <v>390</v>
      </c>
      <c r="D1189" s="10" t="s">
        <v>391</v>
      </c>
      <c r="E1189" s="14">
        <v>22114</v>
      </c>
      <c r="F1189" s="14">
        <v>22232</v>
      </c>
      <c r="G1189" s="14">
        <v>13258</v>
      </c>
      <c r="H1189" s="14">
        <v>-8974</v>
      </c>
      <c r="M1189" s="14">
        <v>13258</v>
      </c>
      <c r="R1189" s="14">
        <v>-8566</v>
      </c>
      <c r="S1189" s="14">
        <v>-408</v>
      </c>
      <c r="Z1189" s="26">
        <v>88.109785150728996</v>
      </c>
      <c r="AA1189" s="26">
        <v>88.109785150728996</v>
      </c>
      <c r="AB1189" s="26">
        <v>1925.4804113950336</v>
      </c>
      <c r="AC1189" s="26">
        <v>23.876240952215269</v>
      </c>
      <c r="AD1189" s="26">
        <v>1989.7139555935471</v>
      </c>
      <c r="AE1189" s="14">
        <v>13258</v>
      </c>
      <c r="AF1189" s="14">
        <v>22232</v>
      </c>
      <c r="AG1189" s="27">
        <v>1.4651425142480023E-2</v>
      </c>
      <c r="AH1189" s="27">
        <v>0.1973085273830805</v>
      </c>
    </row>
    <row r="1190" spans="1:34" x14ac:dyDescent="0.25">
      <c r="A1190" t="s">
        <v>52</v>
      </c>
      <c r="B1190" s="1">
        <v>43374</v>
      </c>
      <c r="C1190" s="8" t="s">
        <v>390</v>
      </c>
      <c r="D1190" s="10" t="s">
        <v>391</v>
      </c>
      <c r="E1190" s="14">
        <v>24465</v>
      </c>
      <c r="F1190" s="14">
        <v>23551</v>
      </c>
      <c r="G1190" s="14">
        <v>15353</v>
      </c>
      <c r="H1190" s="14">
        <v>-8198</v>
      </c>
      <c r="M1190" s="14">
        <v>15353</v>
      </c>
      <c r="R1190" s="14">
        <v>-6278</v>
      </c>
      <c r="S1190" s="14">
        <v>-1920</v>
      </c>
      <c r="Z1190" s="26">
        <v>102.03269960922781</v>
      </c>
      <c r="AA1190" s="26">
        <v>102.03269960922781</v>
      </c>
      <c r="AB1190" s="26">
        <v>2175.1061272803749</v>
      </c>
      <c r="AC1190" s="26">
        <v>0</v>
      </c>
      <c r="AD1190" s="26">
        <v>2277.1388268896021</v>
      </c>
      <c r="AE1190" s="14">
        <v>15353</v>
      </c>
      <c r="AF1190" s="14">
        <v>23551</v>
      </c>
      <c r="AG1190" s="27">
        <v>1.4651425142480022E-2</v>
      </c>
      <c r="AH1190" s="27">
        <v>0.21316401853583095</v>
      </c>
    </row>
    <row r="1191" spans="1:34" x14ac:dyDescent="0.25">
      <c r="A1191" t="s">
        <v>52</v>
      </c>
      <c r="B1191" s="1">
        <v>43375</v>
      </c>
      <c r="C1191" s="8" t="s">
        <v>390</v>
      </c>
      <c r="D1191" s="10" t="s">
        <v>391</v>
      </c>
      <c r="E1191" s="14">
        <v>24142</v>
      </c>
      <c r="F1191" s="14">
        <v>23010</v>
      </c>
      <c r="G1191" s="14">
        <v>12841</v>
      </c>
      <c r="H1191" s="14">
        <v>-10168</v>
      </c>
      <c r="M1191" s="14">
        <v>12841</v>
      </c>
      <c r="R1191" s="14">
        <v>-8942</v>
      </c>
      <c r="S1191" s="14">
        <v>-1226</v>
      </c>
      <c r="Z1191" s="26">
        <v>85.338493824144749</v>
      </c>
      <c r="AA1191" s="26">
        <v>85.338493824144749</v>
      </c>
      <c r="AB1191" s="26">
        <v>1619.1967942565411</v>
      </c>
      <c r="AC1191" s="26">
        <v>0</v>
      </c>
      <c r="AD1191" s="26">
        <v>1704.5352880806859</v>
      </c>
      <c r="AE1191" s="14">
        <v>12841</v>
      </c>
      <c r="AF1191" s="14">
        <v>23009</v>
      </c>
      <c r="AG1191" s="27">
        <v>1.4651425142480023E-2</v>
      </c>
      <c r="AH1191" s="27">
        <v>0.16332098686637583</v>
      </c>
    </row>
    <row r="1192" spans="1:34" x14ac:dyDescent="0.25">
      <c r="A1192" t="s">
        <v>52</v>
      </c>
      <c r="B1192" s="1">
        <v>43376</v>
      </c>
      <c r="C1192" s="8" t="s">
        <v>390</v>
      </c>
      <c r="D1192" s="10" t="s">
        <v>391</v>
      </c>
      <c r="E1192" s="14">
        <v>23810</v>
      </c>
      <c r="F1192" s="14">
        <v>24092</v>
      </c>
      <c r="G1192" s="14">
        <v>17593</v>
      </c>
      <c r="H1192" s="14">
        <v>-6500</v>
      </c>
      <c r="M1192" s="14">
        <v>17593</v>
      </c>
      <c r="R1192" s="14">
        <v>-4019</v>
      </c>
      <c r="S1192" s="14">
        <v>-2481</v>
      </c>
      <c r="Z1192" s="26">
        <v>116.91925253860124</v>
      </c>
      <c r="AA1192" s="26">
        <v>116.91925253860124</v>
      </c>
      <c r="AB1192" s="26">
        <v>1846.7062430772505</v>
      </c>
      <c r="AC1192" s="26">
        <v>0.78561056829101139</v>
      </c>
      <c r="AD1192" s="26">
        <v>1962.8398850475612</v>
      </c>
      <c r="AE1192" s="14">
        <v>17593</v>
      </c>
      <c r="AF1192" s="14">
        <v>24093</v>
      </c>
      <c r="AG1192" s="27">
        <v>1.4651425142480023E-2</v>
      </c>
      <c r="AH1192" s="27">
        <v>0.17960885183968597</v>
      </c>
    </row>
    <row r="1193" spans="1:34" x14ac:dyDescent="0.25">
      <c r="A1193" t="s">
        <v>52</v>
      </c>
      <c r="B1193" s="1">
        <v>43377</v>
      </c>
      <c r="C1193" s="8" t="s">
        <v>390</v>
      </c>
      <c r="D1193" s="10" t="s">
        <v>391</v>
      </c>
      <c r="E1193" s="14">
        <v>23999</v>
      </c>
      <c r="F1193" s="14">
        <v>23872</v>
      </c>
      <c r="G1193" s="14">
        <v>14605</v>
      </c>
      <c r="H1193" s="14">
        <v>-9267</v>
      </c>
      <c r="M1193" s="14">
        <v>14605</v>
      </c>
      <c r="R1193" s="14">
        <v>-7241</v>
      </c>
      <c r="S1193" s="14">
        <v>-2026</v>
      </c>
      <c r="Z1193" s="26">
        <v>97.061654256026301</v>
      </c>
      <c r="AA1193" s="26">
        <v>97.061654256026301</v>
      </c>
      <c r="AB1193" s="26">
        <v>2163.4464265103425</v>
      </c>
      <c r="AC1193" s="26">
        <v>0</v>
      </c>
      <c r="AD1193" s="26">
        <v>2260.5080807663694</v>
      </c>
      <c r="AE1193" s="14">
        <v>14605</v>
      </c>
      <c r="AF1193" s="14">
        <v>23872</v>
      </c>
      <c r="AG1193" s="27">
        <v>1.465142514248002E-2</v>
      </c>
      <c r="AH1193" s="27">
        <v>0.20876178472767898</v>
      </c>
    </row>
    <row r="1194" spans="1:34" x14ac:dyDescent="0.25">
      <c r="A1194" t="s">
        <v>52</v>
      </c>
      <c r="B1194" s="1">
        <v>43378</v>
      </c>
      <c r="C1194" s="8" t="s">
        <v>390</v>
      </c>
      <c r="D1194" s="10" t="s">
        <v>391</v>
      </c>
      <c r="E1194" s="14">
        <v>24268</v>
      </c>
      <c r="F1194" s="14">
        <v>24603</v>
      </c>
      <c r="G1194" s="14">
        <v>17513</v>
      </c>
      <c r="H1194" s="14">
        <v>-7090</v>
      </c>
      <c r="M1194" s="14">
        <v>17513</v>
      </c>
      <c r="R1194" s="14">
        <v>-4850</v>
      </c>
      <c r="S1194" s="14">
        <v>-2240</v>
      </c>
      <c r="Z1194" s="26">
        <v>116.38758993398078</v>
      </c>
      <c r="AA1194" s="26">
        <v>116.38758993398078</v>
      </c>
      <c r="AB1194" s="26">
        <v>1967.2050476458833</v>
      </c>
      <c r="AC1194" s="26">
        <v>0</v>
      </c>
      <c r="AD1194" s="26">
        <v>2083.5926375798635</v>
      </c>
      <c r="AE1194" s="14">
        <v>17513</v>
      </c>
      <c r="AF1194" s="14">
        <v>24603</v>
      </c>
      <c r="AG1194" s="27">
        <v>1.4651425142480025E-2</v>
      </c>
      <c r="AH1194" s="27">
        <v>0.18670609277979588</v>
      </c>
    </row>
    <row r="1195" spans="1:34" x14ac:dyDescent="0.25">
      <c r="A1195" t="s">
        <v>52</v>
      </c>
      <c r="B1195" s="1">
        <v>43379</v>
      </c>
      <c r="C1195" s="8" t="s">
        <v>390</v>
      </c>
      <c r="D1195" s="10" t="s">
        <v>391</v>
      </c>
      <c r="E1195" s="14">
        <v>22708</v>
      </c>
      <c r="F1195" s="14">
        <v>22187</v>
      </c>
      <c r="G1195" s="14">
        <v>15132</v>
      </c>
      <c r="H1195" s="14">
        <v>-7055</v>
      </c>
      <c r="M1195" s="14">
        <v>15132</v>
      </c>
      <c r="R1195" s="14">
        <v>-5381</v>
      </c>
      <c r="S1195" s="14">
        <v>-1674</v>
      </c>
      <c r="Z1195" s="26">
        <v>100.56398166396376</v>
      </c>
      <c r="AA1195" s="26">
        <v>100.56398166396376</v>
      </c>
      <c r="AB1195" s="26">
        <v>2080.3463061583993</v>
      </c>
      <c r="AC1195" s="26">
        <v>1.9071985611084523</v>
      </c>
      <c r="AD1195" s="26">
        <v>2179.003089261254</v>
      </c>
      <c r="AE1195" s="14">
        <v>15132</v>
      </c>
      <c r="AF1195" s="14">
        <v>22187</v>
      </c>
      <c r="AG1195" s="27">
        <v>1.4651425142480027E-2</v>
      </c>
      <c r="AH1195" s="27">
        <v>0.21651750081791793</v>
      </c>
    </row>
    <row r="1196" spans="1:34" x14ac:dyDescent="0.25">
      <c r="A1196" t="s">
        <v>52</v>
      </c>
      <c r="B1196" s="1">
        <v>43380</v>
      </c>
      <c r="C1196" s="8" t="s">
        <v>390</v>
      </c>
      <c r="D1196" s="10" t="s">
        <v>391</v>
      </c>
      <c r="E1196" s="14">
        <v>23169</v>
      </c>
      <c r="F1196" s="14">
        <v>22402</v>
      </c>
      <c r="G1196" s="14">
        <v>16320</v>
      </c>
      <c r="H1196" s="14">
        <v>-6082</v>
      </c>
      <c r="M1196" s="14">
        <v>16320</v>
      </c>
      <c r="R1196" s="14">
        <v>-4535</v>
      </c>
      <c r="S1196" s="14">
        <v>-1547</v>
      </c>
      <c r="Z1196" s="26">
        <v>108.45917134257785</v>
      </c>
      <c r="AA1196" s="26">
        <v>108.45917134257785</v>
      </c>
      <c r="AB1196" s="26">
        <v>1844.7750679564083</v>
      </c>
      <c r="AC1196" s="26">
        <v>8.4043728676121923</v>
      </c>
      <c r="AD1196" s="26">
        <v>1944.8298664313738</v>
      </c>
      <c r="AE1196" s="14">
        <v>16320</v>
      </c>
      <c r="AF1196" s="14">
        <v>22402</v>
      </c>
      <c r="AG1196" s="27">
        <v>1.4651425142480022E-2</v>
      </c>
      <c r="AH1196" s="27">
        <v>0.19139410856762501</v>
      </c>
    </row>
    <row r="1197" spans="1:34" x14ac:dyDescent="0.25">
      <c r="A1197" t="s">
        <v>52</v>
      </c>
      <c r="B1197" s="1">
        <v>43381</v>
      </c>
      <c r="C1197" s="8" t="s">
        <v>390</v>
      </c>
      <c r="D1197" s="10" t="s">
        <v>391</v>
      </c>
      <c r="E1197" s="14">
        <v>24136</v>
      </c>
      <c r="F1197" s="14">
        <v>24231</v>
      </c>
      <c r="G1197" s="14">
        <v>18148</v>
      </c>
      <c r="H1197" s="14">
        <v>-6083</v>
      </c>
      <c r="M1197" s="14">
        <v>18148</v>
      </c>
      <c r="R1197" s="14">
        <v>-4322</v>
      </c>
      <c r="S1197" s="14">
        <v>-1761</v>
      </c>
      <c r="Z1197" s="26">
        <v>120.60766185815582</v>
      </c>
      <c r="AA1197" s="26">
        <v>120.60766185815582</v>
      </c>
      <c r="AB1197" s="26">
        <v>1709.2187831952635</v>
      </c>
      <c r="AC1197" s="26">
        <v>0</v>
      </c>
      <c r="AD1197" s="26">
        <v>1829.8264450534195</v>
      </c>
      <c r="AE1197" s="14">
        <v>18148</v>
      </c>
      <c r="AF1197" s="14">
        <v>24231</v>
      </c>
      <c r="AG1197" s="27">
        <v>1.4651425142480023E-2</v>
      </c>
      <c r="AH1197" s="27">
        <v>0.16648392461283767</v>
      </c>
    </row>
    <row r="1198" spans="1:34" x14ac:dyDescent="0.25">
      <c r="A1198" t="s">
        <v>52</v>
      </c>
      <c r="B1198" s="1">
        <v>43382</v>
      </c>
      <c r="C1198" s="8" t="s">
        <v>390</v>
      </c>
      <c r="D1198" s="10" t="s">
        <v>391</v>
      </c>
      <c r="E1198" s="14">
        <v>24246</v>
      </c>
      <c r="F1198" s="14">
        <v>24273</v>
      </c>
      <c r="G1198" s="14">
        <v>16717</v>
      </c>
      <c r="H1198" s="14">
        <v>-7556</v>
      </c>
      <c r="M1198" s="14">
        <v>16717</v>
      </c>
      <c r="R1198" s="14">
        <v>-7712</v>
      </c>
      <c r="S1198" s="14">
        <v>156</v>
      </c>
      <c r="Z1198" s="26">
        <v>111.09754701800699</v>
      </c>
      <c r="AA1198" s="26">
        <v>111.09754701800699</v>
      </c>
      <c r="AB1198" s="26">
        <v>1527.6095862502873</v>
      </c>
      <c r="AC1198" s="26">
        <v>24.370618678635491</v>
      </c>
      <c r="AD1198" s="26">
        <v>1614.3365145896587</v>
      </c>
      <c r="AE1198" s="14">
        <v>16717</v>
      </c>
      <c r="AF1198" s="14">
        <v>24273</v>
      </c>
      <c r="AG1198" s="27">
        <v>1.4651425142480025E-2</v>
      </c>
      <c r="AH1198" s="27">
        <v>0.14662376166088464</v>
      </c>
    </row>
    <row r="1199" spans="1:34" x14ac:dyDescent="0.25">
      <c r="A1199" t="s">
        <v>52</v>
      </c>
      <c r="B1199" s="1">
        <v>43383</v>
      </c>
      <c r="C1199" s="8" t="s">
        <v>390</v>
      </c>
      <c r="D1199" s="10" t="s">
        <v>391</v>
      </c>
      <c r="E1199" s="14">
        <v>23916</v>
      </c>
      <c r="F1199" s="14">
        <v>23847</v>
      </c>
      <c r="G1199" s="14">
        <v>18863</v>
      </c>
      <c r="H1199" s="14">
        <v>-4984</v>
      </c>
      <c r="M1199" s="14">
        <v>18863</v>
      </c>
      <c r="R1199" s="14">
        <v>-5872</v>
      </c>
      <c r="S1199" s="14">
        <v>888</v>
      </c>
      <c r="Z1199" s="26">
        <v>125.35939638695137</v>
      </c>
      <c r="AA1199" s="26">
        <v>125.35939638695137</v>
      </c>
      <c r="AB1199" s="26">
        <v>897.23509011833983</v>
      </c>
      <c r="AC1199" s="26">
        <v>45.346278119359894</v>
      </c>
      <c r="AD1199" s="26">
        <v>977.24820838593132</v>
      </c>
      <c r="AE1199" s="14">
        <v>18863</v>
      </c>
      <c r="AF1199" s="14">
        <v>23847</v>
      </c>
      <c r="AG1199" s="27">
        <v>1.4651425142480025E-2</v>
      </c>
      <c r="AH1199" s="27">
        <v>9.0345156421008585E-2</v>
      </c>
    </row>
    <row r="1200" spans="1:34" x14ac:dyDescent="0.25">
      <c r="A1200" t="s">
        <v>52</v>
      </c>
      <c r="B1200" s="1">
        <v>43384</v>
      </c>
      <c r="C1200" s="8" t="s">
        <v>390</v>
      </c>
      <c r="D1200" s="10" t="s">
        <v>391</v>
      </c>
      <c r="E1200" s="14">
        <v>23916</v>
      </c>
      <c r="F1200" s="14">
        <v>23922</v>
      </c>
      <c r="G1200" s="14">
        <v>15730</v>
      </c>
      <c r="H1200" s="14">
        <v>-8192</v>
      </c>
      <c r="M1200" s="14">
        <v>15730</v>
      </c>
      <c r="R1200" s="14">
        <v>-9084</v>
      </c>
      <c r="S1200" s="14">
        <v>892</v>
      </c>
      <c r="Z1200" s="26">
        <v>104.53815963350183</v>
      </c>
      <c r="AA1200" s="26">
        <v>104.53815963350183</v>
      </c>
      <c r="AB1200" s="26">
        <v>1510.6563610412338</v>
      </c>
      <c r="AC1200" s="26">
        <v>73.269503863259928</v>
      </c>
      <c r="AD1200" s="26">
        <v>1541.9250168114754</v>
      </c>
      <c r="AE1200" s="14">
        <v>15730</v>
      </c>
      <c r="AF1200" s="14">
        <v>23922</v>
      </c>
      <c r="AG1200" s="27">
        <v>1.4651425142480025E-2</v>
      </c>
      <c r="AH1200" s="27">
        <v>0.14210177788491407</v>
      </c>
    </row>
    <row r="1201" spans="1:34" x14ac:dyDescent="0.25">
      <c r="A1201" t="s">
        <v>52</v>
      </c>
      <c r="B1201" s="1">
        <v>43385</v>
      </c>
      <c r="C1201" s="8" t="s">
        <v>390</v>
      </c>
      <c r="D1201" s="10" t="s">
        <v>391</v>
      </c>
      <c r="E1201" s="14">
        <v>24556</v>
      </c>
      <c r="F1201" s="14">
        <v>24770</v>
      </c>
      <c r="G1201" s="14">
        <v>19011</v>
      </c>
      <c r="H1201" s="14">
        <v>-5759</v>
      </c>
      <c r="M1201" s="14">
        <v>19011</v>
      </c>
      <c r="R1201" s="14">
        <v>-4987</v>
      </c>
      <c r="S1201" s="14">
        <v>-772</v>
      </c>
      <c r="Z1201" s="26">
        <v>126.34297220549922</v>
      </c>
      <c r="AA1201" s="26">
        <v>126.34297220549922</v>
      </c>
      <c r="AB1201" s="26">
        <v>1176.6508572179177</v>
      </c>
      <c r="AC1201" s="26">
        <v>1.9174851115632894</v>
      </c>
      <c r="AD1201" s="26">
        <v>1301.0763443118535</v>
      </c>
      <c r="AE1201" s="14">
        <v>19011</v>
      </c>
      <c r="AF1201" s="14">
        <v>24770</v>
      </c>
      <c r="AG1201" s="27">
        <v>1.4651425142480022E-2</v>
      </c>
      <c r="AH1201" s="27">
        <v>0.11580052201036732</v>
      </c>
    </row>
    <row r="1202" spans="1:34" x14ac:dyDescent="0.25">
      <c r="A1202" t="s">
        <v>52</v>
      </c>
      <c r="B1202" s="1">
        <v>43386</v>
      </c>
      <c r="C1202" s="8" t="s">
        <v>390</v>
      </c>
      <c r="D1202" s="10" t="s">
        <v>391</v>
      </c>
      <c r="E1202" s="14">
        <v>23060</v>
      </c>
      <c r="F1202" s="14">
        <v>23165</v>
      </c>
      <c r="G1202" s="14">
        <v>17054</v>
      </c>
      <c r="H1202" s="14">
        <v>-6111</v>
      </c>
      <c r="M1202" s="14">
        <v>17054</v>
      </c>
      <c r="R1202" s="14">
        <v>-5421</v>
      </c>
      <c r="S1202" s="14">
        <v>-690</v>
      </c>
      <c r="Z1202" s="26">
        <v>113.33717573997076</v>
      </c>
      <c r="AA1202" s="26">
        <v>113.33717573997076</v>
      </c>
      <c r="AB1202" s="26">
        <v>1377.5580824340475</v>
      </c>
      <c r="AC1202" s="26">
        <v>0</v>
      </c>
      <c r="AD1202" s="26">
        <v>1490.8952581740186</v>
      </c>
      <c r="AE1202" s="14">
        <v>17054</v>
      </c>
      <c r="AF1202" s="14">
        <v>23165</v>
      </c>
      <c r="AG1202" s="27">
        <v>1.4651425142480023E-2</v>
      </c>
      <c r="AH1202" s="27">
        <v>0.14188894902117871</v>
      </c>
    </row>
    <row r="1203" spans="1:34" x14ac:dyDescent="0.25">
      <c r="A1203" t="s">
        <v>52</v>
      </c>
      <c r="B1203" s="1">
        <v>43387</v>
      </c>
      <c r="C1203" s="8" t="s">
        <v>390</v>
      </c>
      <c r="D1203" s="10" t="s">
        <v>391</v>
      </c>
      <c r="E1203" s="14">
        <v>23206</v>
      </c>
      <c r="F1203" s="14">
        <v>23439</v>
      </c>
      <c r="G1203" s="14">
        <v>17802</v>
      </c>
      <c r="H1203" s="14">
        <v>-5638</v>
      </c>
      <c r="M1203" s="14">
        <v>17802</v>
      </c>
      <c r="R1203" s="14">
        <v>-5128</v>
      </c>
      <c r="S1203" s="14">
        <v>-510</v>
      </c>
      <c r="Z1203" s="26">
        <v>118.30822109317225</v>
      </c>
      <c r="AA1203" s="26">
        <v>118.30822109317225</v>
      </c>
      <c r="AB1203" s="26">
        <v>1031.0915188335941</v>
      </c>
      <c r="AC1203" s="26">
        <v>0</v>
      </c>
      <c r="AD1203" s="26">
        <v>1149.3997399267669</v>
      </c>
      <c r="AE1203" s="14">
        <v>17802</v>
      </c>
      <c r="AF1203" s="14">
        <v>23440</v>
      </c>
      <c r="AG1203" s="27">
        <v>1.4651425142480023E-2</v>
      </c>
      <c r="AH1203" s="27">
        <v>0.10810536069271966</v>
      </c>
    </row>
    <row r="1204" spans="1:34" x14ac:dyDescent="0.25">
      <c r="A1204" t="s">
        <v>52</v>
      </c>
      <c r="B1204" s="1">
        <v>43388</v>
      </c>
      <c r="C1204" s="8" t="s">
        <v>390</v>
      </c>
      <c r="D1204" s="10" t="s">
        <v>391</v>
      </c>
      <c r="E1204" s="14">
        <v>25265</v>
      </c>
      <c r="F1204" s="14">
        <v>25343</v>
      </c>
      <c r="G1204" s="14">
        <v>18599</v>
      </c>
      <c r="H1204" s="14">
        <v>-6744</v>
      </c>
      <c r="M1204" s="14">
        <v>18599</v>
      </c>
      <c r="R1204" s="14">
        <v>-6160</v>
      </c>
      <c r="S1204" s="14">
        <v>-584</v>
      </c>
      <c r="Z1204" s="26">
        <v>123.60490979170378</v>
      </c>
      <c r="AA1204" s="26">
        <v>123.60490979170378</v>
      </c>
      <c r="AB1204" s="26">
        <v>1203.4479862299231</v>
      </c>
      <c r="AC1204" s="26">
        <v>0.72088082575130574</v>
      </c>
      <c r="AD1204" s="26">
        <v>1326.3320151958756</v>
      </c>
      <c r="AE1204" s="14">
        <v>18599</v>
      </c>
      <c r="AF1204" s="14">
        <v>25343</v>
      </c>
      <c r="AG1204" s="27">
        <v>1.4651425142480023E-2</v>
      </c>
      <c r="AH1204" s="27">
        <v>0.11537931923375809</v>
      </c>
    </row>
    <row r="1205" spans="1:34" x14ac:dyDescent="0.25">
      <c r="A1205" t="s">
        <v>52</v>
      </c>
      <c r="B1205" s="1">
        <v>43389</v>
      </c>
      <c r="C1205" s="8" t="s">
        <v>390</v>
      </c>
      <c r="D1205" s="10" t="s">
        <v>391</v>
      </c>
      <c r="E1205" s="14">
        <v>25305</v>
      </c>
      <c r="F1205" s="14">
        <v>25355</v>
      </c>
      <c r="G1205" s="14">
        <v>16612</v>
      </c>
      <c r="H1205" s="14">
        <v>-8743</v>
      </c>
      <c r="M1205" s="14">
        <v>16612</v>
      </c>
      <c r="R1205" s="14">
        <v>-8542</v>
      </c>
      <c r="S1205" s="14">
        <v>-201</v>
      </c>
      <c r="Z1205" s="26">
        <v>110.39973984944264</v>
      </c>
      <c r="AA1205" s="26">
        <v>110.39973984944264</v>
      </c>
      <c r="AB1205" s="26">
        <v>1629.4763252504135</v>
      </c>
      <c r="AC1205" s="26">
        <v>10.503624353007902</v>
      </c>
      <c r="AD1205" s="26">
        <v>1729.3724407468478</v>
      </c>
      <c r="AE1205" s="14">
        <v>16612</v>
      </c>
      <c r="AF1205" s="14">
        <v>25355</v>
      </c>
      <c r="AG1205" s="27">
        <v>1.4651425142480029E-2</v>
      </c>
      <c r="AH1205" s="27">
        <v>0.15036912129044824</v>
      </c>
    </row>
    <row r="1206" spans="1:34" x14ac:dyDescent="0.25">
      <c r="A1206" t="s">
        <v>52</v>
      </c>
      <c r="B1206" s="1">
        <v>43390</v>
      </c>
      <c r="C1206" s="8" t="s">
        <v>390</v>
      </c>
      <c r="D1206" s="10" t="s">
        <v>391</v>
      </c>
      <c r="E1206" s="14">
        <v>24955</v>
      </c>
      <c r="F1206" s="14">
        <v>25309</v>
      </c>
      <c r="G1206" s="14">
        <v>19420</v>
      </c>
      <c r="H1206" s="14">
        <v>-5889</v>
      </c>
      <c r="M1206" s="14">
        <v>19420</v>
      </c>
      <c r="R1206" s="14">
        <v>-6081</v>
      </c>
      <c r="S1206" s="14">
        <v>192</v>
      </c>
      <c r="Z1206" s="26">
        <v>129.06109727162143</v>
      </c>
      <c r="AA1206" s="26">
        <v>129.06109727162143</v>
      </c>
      <c r="AB1206" s="26">
        <v>1205.6875944982778</v>
      </c>
      <c r="AC1206" s="26">
        <v>22.18460670846337</v>
      </c>
      <c r="AD1206" s="26">
        <v>1312.5640850614363</v>
      </c>
      <c r="AE1206" s="14">
        <v>19420</v>
      </c>
      <c r="AF1206" s="14">
        <v>25309</v>
      </c>
      <c r="AG1206" s="27">
        <v>1.4651425142480022E-2</v>
      </c>
      <c r="AH1206" s="27">
        <v>0.11433502047525163</v>
      </c>
    </row>
    <row r="1207" spans="1:34" x14ac:dyDescent="0.25">
      <c r="A1207" t="s">
        <v>52</v>
      </c>
      <c r="B1207" s="1">
        <v>43391</v>
      </c>
      <c r="C1207" s="8" t="s">
        <v>390</v>
      </c>
      <c r="D1207" s="10" t="s">
        <v>391</v>
      </c>
      <c r="E1207" s="14">
        <v>24236</v>
      </c>
      <c r="F1207" s="14">
        <v>24306</v>
      </c>
      <c r="G1207" s="14">
        <v>17535</v>
      </c>
      <c r="H1207" s="14">
        <v>-6771</v>
      </c>
      <c r="M1207" s="14">
        <v>17535</v>
      </c>
      <c r="R1207" s="14">
        <v>-7067</v>
      </c>
      <c r="S1207" s="14">
        <v>296</v>
      </c>
      <c r="Z1207" s="26">
        <v>116.5337971502514</v>
      </c>
      <c r="AA1207" s="26">
        <v>116.5337971502514</v>
      </c>
      <c r="AB1207" s="26">
        <v>1374.6985945905722</v>
      </c>
      <c r="AC1207" s="26">
        <v>30.356503088823281</v>
      </c>
      <c r="AD1207" s="26">
        <v>1460.8758886520004</v>
      </c>
      <c r="AE1207" s="14">
        <v>17535</v>
      </c>
      <c r="AF1207" s="14">
        <v>24306</v>
      </c>
      <c r="AG1207" s="27">
        <v>1.4651425142480025E-2</v>
      </c>
      <c r="AH1207" s="27">
        <v>0.13250539791162566</v>
      </c>
    </row>
    <row r="1208" spans="1:34" x14ac:dyDescent="0.25">
      <c r="A1208" t="s">
        <v>52</v>
      </c>
      <c r="B1208" s="1">
        <v>43392</v>
      </c>
      <c r="C1208" s="8" t="s">
        <v>390</v>
      </c>
      <c r="D1208" s="10" t="s">
        <v>391</v>
      </c>
      <c r="E1208" s="14">
        <v>24938</v>
      </c>
      <c r="F1208" s="14">
        <v>25117</v>
      </c>
      <c r="G1208" s="14">
        <v>19732</v>
      </c>
      <c r="H1208" s="14">
        <v>-5385</v>
      </c>
      <c r="M1208" s="14">
        <v>19732</v>
      </c>
      <c r="R1208" s="14">
        <v>-5620</v>
      </c>
      <c r="S1208" s="14">
        <v>235</v>
      </c>
      <c r="Z1208" s="26">
        <v>131.13458142964132</v>
      </c>
      <c r="AA1208" s="26">
        <v>131.13458142964132</v>
      </c>
      <c r="AB1208" s="26">
        <v>1123.1676276506362</v>
      </c>
      <c r="AC1208" s="26">
        <v>38.599074889231218</v>
      </c>
      <c r="AD1208" s="26">
        <v>1215.703134191046</v>
      </c>
      <c r="AE1208" s="14">
        <v>19732</v>
      </c>
      <c r="AF1208" s="14">
        <v>25117</v>
      </c>
      <c r="AG1208" s="27">
        <v>1.4651425142480023E-2</v>
      </c>
      <c r="AH1208" s="27">
        <v>0.10670714829399465</v>
      </c>
    </row>
    <row r="1209" spans="1:34" x14ac:dyDescent="0.25">
      <c r="A1209" t="s">
        <v>52</v>
      </c>
      <c r="B1209" s="1">
        <v>43393</v>
      </c>
      <c r="C1209" s="8" t="s">
        <v>390</v>
      </c>
      <c r="D1209" s="10" t="s">
        <v>391</v>
      </c>
      <c r="E1209" s="14">
        <v>23752</v>
      </c>
      <c r="F1209" s="14">
        <v>23784</v>
      </c>
      <c r="G1209" s="14">
        <v>18299</v>
      </c>
      <c r="H1209" s="14">
        <v>-5485</v>
      </c>
      <c r="M1209" s="14">
        <v>18299</v>
      </c>
      <c r="R1209" s="14">
        <v>-6013</v>
      </c>
      <c r="S1209" s="14">
        <v>528</v>
      </c>
      <c r="Z1209" s="26">
        <v>121.61117502437698</v>
      </c>
      <c r="AA1209" s="26">
        <v>121.61117502437698</v>
      </c>
      <c r="AB1209" s="26">
        <v>1078.4500858790493</v>
      </c>
      <c r="AC1209" s="26">
        <v>38.757501654016259</v>
      </c>
      <c r="AD1209" s="26">
        <v>1161.3037592494102</v>
      </c>
      <c r="AE1209" s="14">
        <v>18299</v>
      </c>
      <c r="AF1209" s="14">
        <v>23784</v>
      </c>
      <c r="AG1209" s="27">
        <v>1.4651425142480023E-2</v>
      </c>
      <c r="AH1209" s="27">
        <v>0.10764520239305561</v>
      </c>
    </row>
    <row r="1210" spans="1:34" x14ac:dyDescent="0.25">
      <c r="A1210" t="s">
        <v>52</v>
      </c>
      <c r="B1210" s="1">
        <v>43394</v>
      </c>
      <c r="C1210" s="8" t="s">
        <v>390</v>
      </c>
      <c r="D1210" s="10" t="s">
        <v>391</v>
      </c>
      <c r="E1210" s="14">
        <v>23724</v>
      </c>
      <c r="F1210" s="14">
        <v>23969</v>
      </c>
      <c r="G1210" s="14">
        <v>17809</v>
      </c>
      <c r="H1210" s="14">
        <v>-6160</v>
      </c>
      <c r="M1210" s="14">
        <v>17809</v>
      </c>
      <c r="R1210" s="14">
        <v>-7310</v>
      </c>
      <c r="S1210" s="14">
        <v>1150</v>
      </c>
      <c r="Z1210" s="26">
        <v>118.35474157107653</v>
      </c>
      <c r="AA1210" s="26">
        <v>118.35474157107653</v>
      </c>
      <c r="AB1210" s="26">
        <v>1138.8994956725828</v>
      </c>
      <c r="AC1210" s="26">
        <v>64.794688034848036</v>
      </c>
      <c r="AD1210" s="26">
        <v>1192.4595492088115</v>
      </c>
      <c r="AE1210" s="14">
        <v>17809</v>
      </c>
      <c r="AF1210" s="14">
        <v>23969</v>
      </c>
      <c r="AG1210" s="27">
        <v>1.4651425142480022E-2</v>
      </c>
      <c r="AH1210" s="27">
        <v>0.10968001048757686</v>
      </c>
    </row>
    <row r="1211" spans="1:34" x14ac:dyDescent="0.25">
      <c r="A1211" t="s">
        <v>52</v>
      </c>
      <c r="B1211" s="1">
        <v>43395</v>
      </c>
      <c r="C1211" s="8" t="s">
        <v>390</v>
      </c>
      <c r="D1211" s="10" t="s">
        <v>391</v>
      </c>
      <c r="E1211" s="14">
        <v>26115</v>
      </c>
      <c r="F1211" s="14">
        <v>26589</v>
      </c>
      <c r="G1211" s="14">
        <v>19623</v>
      </c>
      <c r="H1211" s="14">
        <v>-6966</v>
      </c>
      <c r="M1211" s="14">
        <v>19623</v>
      </c>
      <c r="R1211" s="14">
        <v>-6358</v>
      </c>
      <c r="S1211" s="14">
        <v>-608</v>
      </c>
      <c r="Z1211" s="26">
        <v>130.41019113084593</v>
      </c>
      <c r="AA1211" s="26">
        <v>130.41019113084593</v>
      </c>
      <c r="AB1211" s="26">
        <v>1463.6239844410075</v>
      </c>
      <c r="AC1211" s="26">
        <v>28.071220784931647</v>
      </c>
      <c r="AD1211" s="26">
        <v>1565.9629547869217</v>
      </c>
      <c r="AE1211" s="14">
        <v>19623</v>
      </c>
      <c r="AF1211" s="14">
        <v>26589</v>
      </c>
      <c r="AG1211" s="27">
        <v>1.4651425142480025E-2</v>
      </c>
      <c r="AH1211" s="27">
        <v>0.12984140995834154</v>
      </c>
    </row>
    <row r="1212" spans="1:34" x14ac:dyDescent="0.25">
      <c r="A1212" t="s">
        <v>52</v>
      </c>
      <c r="B1212" s="1">
        <v>43396</v>
      </c>
      <c r="C1212" s="8" t="s">
        <v>390</v>
      </c>
      <c r="D1212" s="10" t="s">
        <v>391</v>
      </c>
      <c r="E1212" s="14">
        <v>26324</v>
      </c>
      <c r="F1212" s="14">
        <v>26986</v>
      </c>
      <c r="G1212" s="14">
        <v>20095</v>
      </c>
      <c r="H1212" s="14">
        <v>-6891</v>
      </c>
      <c r="M1212" s="14">
        <v>20095</v>
      </c>
      <c r="R1212" s="14">
        <v>-5597</v>
      </c>
      <c r="S1212" s="14">
        <v>-1294</v>
      </c>
      <c r="Z1212" s="26">
        <v>133.54700049810674</v>
      </c>
      <c r="AA1212" s="26">
        <v>133.54700049810674</v>
      </c>
      <c r="AB1212" s="26">
        <v>1549.4247857677456</v>
      </c>
      <c r="AC1212" s="26">
        <v>0.84044131510374354</v>
      </c>
      <c r="AD1212" s="26">
        <v>1682.1313449507484</v>
      </c>
      <c r="AE1212" s="14">
        <v>20095</v>
      </c>
      <c r="AF1212" s="14">
        <v>26986</v>
      </c>
      <c r="AG1212" s="27">
        <v>1.4651425142480023E-2</v>
      </c>
      <c r="AH1212" s="27">
        <v>0.13742164106222926</v>
      </c>
    </row>
    <row r="1213" spans="1:34" x14ac:dyDescent="0.25">
      <c r="A1213" t="s">
        <v>52</v>
      </c>
      <c r="B1213" s="1">
        <v>43397</v>
      </c>
      <c r="C1213" s="8" t="s">
        <v>390</v>
      </c>
      <c r="D1213" s="10" t="s">
        <v>391</v>
      </c>
      <c r="E1213" s="14">
        <v>26465</v>
      </c>
      <c r="F1213" s="14">
        <v>26057</v>
      </c>
      <c r="G1213" s="14">
        <v>17778</v>
      </c>
      <c r="H1213" s="14">
        <v>-8279</v>
      </c>
      <c r="M1213" s="14">
        <v>17778</v>
      </c>
      <c r="R1213" s="14">
        <v>-7250</v>
      </c>
      <c r="S1213" s="14">
        <v>-1029</v>
      </c>
      <c r="Z1213" s="26">
        <v>118.14872231178609</v>
      </c>
      <c r="AA1213" s="26">
        <v>118.14872231178609</v>
      </c>
      <c r="AB1213" s="26">
        <v>1715.6442595266381</v>
      </c>
      <c r="AC1213" s="26">
        <v>12.111518298042947</v>
      </c>
      <c r="AD1213" s="26">
        <v>1821.6814635403814</v>
      </c>
      <c r="AE1213" s="14">
        <v>17778</v>
      </c>
      <c r="AF1213" s="14">
        <v>26057</v>
      </c>
      <c r="AG1213" s="27">
        <v>1.4651425142480022E-2</v>
      </c>
      <c r="AH1213" s="27">
        <v>0.15412808029129965</v>
      </c>
    </row>
    <row r="1214" spans="1:34" x14ac:dyDescent="0.25">
      <c r="A1214" t="s">
        <v>52</v>
      </c>
      <c r="B1214" s="1">
        <v>43398</v>
      </c>
      <c r="C1214" s="8" t="s">
        <v>390</v>
      </c>
      <c r="D1214" s="10" t="s">
        <v>391</v>
      </c>
      <c r="E1214" s="14">
        <v>25905</v>
      </c>
      <c r="F1214" s="14">
        <v>25057</v>
      </c>
      <c r="G1214" s="14">
        <v>20856</v>
      </c>
      <c r="H1214" s="14">
        <v>-4201</v>
      </c>
      <c r="M1214" s="14">
        <v>20856</v>
      </c>
      <c r="R1214" s="14">
        <v>-3718</v>
      </c>
      <c r="S1214" s="14">
        <v>-483</v>
      </c>
      <c r="Z1214" s="26">
        <v>138.60444102455912</v>
      </c>
      <c r="AA1214" s="26">
        <v>138.60444102455912</v>
      </c>
      <c r="AB1214" s="26">
        <v>786.52513772170664</v>
      </c>
      <c r="AC1214" s="26">
        <v>2.7796917263034389</v>
      </c>
      <c r="AD1214" s="26">
        <v>922.34988701996224</v>
      </c>
      <c r="AE1214" s="14">
        <v>20856</v>
      </c>
      <c r="AF1214" s="14">
        <v>25057</v>
      </c>
      <c r="AG1214" s="27">
        <v>1.465142514248003E-2</v>
      </c>
      <c r="AH1214" s="27">
        <v>8.1152213270620943E-2</v>
      </c>
    </row>
    <row r="1215" spans="1:34" x14ac:dyDescent="0.25">
      <c r="A1215" t="s">
        <v>52</v>
      </c>
      <c r="B1215" s="1">
        <v>43399</v>
      </c>
      <c r="C1215" s="8" t="s">
        <v>390</v>
      </c>
      <c r="D1215" s="10" t="s">
        <v>391</v>
      </c>
      <c r="E1215" s="14">
        <v>25655</v>
      </c>
      <c r="F1215" s="14">
        <v>24942</v>
      </c>
      <c r="G1215" s="14">
        <v>18084</v>
      </c>
      <c r="H1215" s="14">
        <v>-6858</v>
      </c>
      <c r="M1215" s="14">
        <v>18084</v>
      </c>
      <c r="R1215" s="14">
        <v>-6441</v>
      </c>
      <c r="S1215" s="14">
        <v>-417</v>
      </c>
      <c r="Z1215" s="26">
        <v>120.18233177445943</v>
      </c>
      <c r="AA1215" s="26">
        <v>120.18233177445943</v>
      </c>
      <c r="AB1215" s="26">
        <v>1145.4113016207832</v>
      </c>
      <c r="AC1215" s="26">
        <v>9.2848547260058272</v>
      </c>
      <c r="AD1215" s="26">
        <v>1256.3087786692365</v>
      </c>
      <c r="AE1215" s="14">
        <v>18084</v>
      </c>
      <c r="AF1215" s="14">
        <v>24942</v>
      </c>
      <c r="AG1215" s="27">
        <v>1.4651425142480022E-2</v>
      </c>
      <c r="AH1215" s="27">
        <v>0.11104496269865176</v>
      </c>
    </row>
    <row r="1216" spans="1:34" x14ac:dyDescent="0.25">
      <c r="A1216" t="s">
        <v>52</v>
      </c>
      <c r="B1216" s="1">
        <v>43400</v>
      </c>
      <c r="C1216" s="8" t="s">
        <v>390</v>
      </c>
      <c r="D1216" s="10" t="s">
        <v>391</v>
      </c>
      <c r="E1216" s="14">
        <v>24721</v>
      </c>
      <c r="F1216" s="14">
        <v>24262</v>
      </c>
      <c r="G1216" s="14">
        <v>18584</v>
      </c>
      <c r="H1216" s="14">
        <v>-5678</v>
      </c>
      <c r="M1216" s="14">
        <v>18584</v>
      </c>
      <c r="R1216" s="14">
        <v>-5032</v>
      </c>
      <c r="S1216" s="14">
        <v>-646</v>
      </c>
      <c r="Z1216" s="26">
        <v>123.50522305333745</v>
      </c>
      <c r="AA1216" s="26">
        <v>123.50522305333745</v>
      </c>
      <c r="AB1216" s="26">
        <v>1187.0126968492059</v>
      </c>
      <c r="AC1216" s="26">
        <v>2.9156216863679623</v>
      </c>
      <c r="AD1216" s="26">
        <v>1307.6022982161751</v>
      </c>
      <c r="AE1216" s="14">
        <v>18584</v>
      </c>
      <c r="AF1216" s="14">
        <v>24262</v>
      </c>
      <c r="AG1216" s="27">
        <v>1.4651425142480025E-2</v>
      </c>
      <c r="AH1216" s="27">
        <v>0.11881815920754035</v>
      </c>
    </row>
    <row r="1217" spans="1:34" x14ac:dyDescent="0.25">
      <c r="A1217" t="s">
        <v>52</v>
      </c>
      <c r="B1217" s="1">
        <v>43401</v>
      </c>
      <c r="C1217" s="8" t="s">
        <v>390</v>
      </c>
      <c r="D1217" s="10" t="s">
        <v>391</v>
      </c>
      <c r="E1217" s="14">
        <v>24473</v>
      </c>
      <c r="F1217" s="14">
        <v>24218</v>
      </c>
      <c r="G1217" s="14">
        <v>19142</v>
      </c>
      <c r="H1217" s="14">
        <v>-5076</v>
      </c>
      <c r="M1217" s="14">
        <v>19142</v>
      </c>
      <c r="R1217" s="14">
        <v>-4391</v>
      </c>
      <c r="S1217" s="14">
        <v>-685</v>
      </c>
      <c r="Z1217" s="26">
        <v>127.21356972056526</v>
      </c>
      <c r="AA1217" s="26">
        <v>127.21356972056526</v>
      </c>
      <c r="AB1217" s="26">
        <v>1044.6865759421785</v>
      </c>
      <c r="AC1217" s="26">
        <v>0.2587698680704375</v>
      </c>
      <c r="AD1217" s="26">
        <v>1171.6413757946734</v>
      </c>
      <c r="AE1217" s="14">
        <v>19142</v>
      </c>
      <c r="AF1217" s="14">
        <v>24218</v>
      </c>
      <c r="AG1217" s="27">
        <v>1.4651425142480022E-2</v>
      </c>
      <c r="AH1217" s="27">
        <v>0.10665719753507526</v>
      </c>
    </row>
    <row r="1218" spans="1:34" x14ac:dyDescent="0.25">
      <c r="A1218" t="s">
        <v>52</v>
      </c>
      <c r="B1218" s="1">
        <v>43402</v>
      </c>
      <c r="C1218" s="8" t="s">
        <v>390</v>
      </c>
      <c r="D1218" s="10" t="s">
        <v>391</v>
      </c>
      <c r="E1218" s="14">
        <v>26787</v>
      </c>
      <c r="F1218" s="14">
        <v>26800</v>
      </c>
      <c r="G1218" s="14">
        <v>19866</v>
      </c>
      <c r="H1218" s="14">
        <v>-6934</v>
      </c>
      <c r="M1218" s="14">
        <v>19866</v>
      </c>
      <c r="R1218" s="14">
        <v>-5712</v>
      </c>
      <c r="S1218" s="14">
        <v>-1222</v>
      </c>
      <c r="Z1218" s="26">
        <v>132.02511629238063</v>
      </c>
      <c r="AA1218" s="26">
        <v>132.02511629238063</v>
      </c>
      <c r="AB1218" s="26">
        <v>1375.313392494437</v>
      </c>
      <c r="AC1218" s="26">
        <v>0.27169067524238399</v>
      </c>
      <c r="AD1218" s="26">
        <v>1507.0668181115743</v>
      </c>
      <c r="AE1218" s="14">
        <v>19866</v>
      </c>
      <c r="AF1218" s="14">
        <v>26800</v>
      </c>
      <c r="AG1218" s="27">
        <v>1.4651425142480025E-2</v>
      </c>
      <c r="AH1218" s="27">
        <v>0.12397424061735593</v>
      </c>
    </row>
    <row r="1219" spans="1:34" x14ac:dyDescent="0.25">
      <c r="A1219" t="s">
        <v>52</v>
      </c>
      <c r="B1219" s="1">
        <v>43403</v>
      </c>
      <c r="C1219" s="8" t="s">
        <v>390</v>
      </c>
      <c r="D1219" s="10" t="s">
        <v>391</v>
      </c>
      <c r="E1219" s="14">
        <v>26931</v>
      </c>
      <c r="F1219" s="14">
        <v>26539</v>
      </c>
      <c r="G1219" s="14">
        <v>19768</v>
      </c>
      <c r="H1219" s="14">
        <v>-6771</v>
      </c>
      <c r="M1219" s="14">
        <v>19768</v>
      </c>
      <c r="R1219" s="14">
        <v>-5424</v>
      </c>
      <c r="S1219" s="14">
        <v>-1347</v>
      </c>
      <c r="Z1219" s="26">
        <v>131.37382960172053</v>
      </c>
      <c r="AA1219" s="26">
        <v>131.37382960172053</v>
      </c>
      <c r="AB1219" s="26">
        <v>1381.6008690305141</v>
      </c>
      <c r="AC1219" s="26">
        <v>0.27395762333701806</v>
      </c>
      <c r="AD1219" s="26">
        <v>1512.7007410088979</v>
      </c>
      <c r="AE1219" s="14">
        <v>19768</v>
      </c>
      <c r="AF1219" s="14">
        <v>26539</v>
      </c>
      <c r="AG1219" s="27">
        <v>1.4651425142480023E-2</v>
      </c>
      <c r="AH1219" s="27">
        <v>0.1256614909244145</v>
      </c>
    </row>
    <row r="1220" spans="1:34" x14ac:dyDescent="0.25">
      <c r="A1220" t="s">
        <v>52</v>
      </c>
      <c r="B1220" s="1">
        <v>43404</v>
      </c>
      <c r="C1220" s="8" t="s">
        <v>390</v>
      </c>
      <c r="D1220" s="10" t="s">
        <v>391</v>
      </c>
      <c r="E1220" s="14">
        <v>26587</v>
      </c>
      <c r="F1220" s="14">
        <v>26447</v>
      </c>
      <c r="G1220" s="14">
        <v>17033</v>
      </c>
      <c r="H1220" s="14">
        <v>-9414</v>
      </c>
      <c r="M1220" s="14">
        <v>17033</v>
      </c>
      <c r="R1220" s="14">
        <v>-8581</v>
      </c>
      <c r="S1220" s="14">
        <v>-833</v>
      </c>
      <c r="Z1220" s="26">
        <v>113.19761430625792</v>
      </c>
      <c r="AA1220" s="26">
        <v>113.19761430625792</v>
      </c>
      <c r="AB1220" s="26">
        <v>1330.9334704985631</v>
      </c>
      <c r="AC1220" s="26">
        <v>1.4649043190380413</v>
      </c>
      <c r="AD1220" s="26">
        <v>1442.6661804857827</v>
      </c>
      <c r="AE1220" s="14">
        <v>17033</v>
      </c>
      <c r="AF1220" s="14">
        <v>26447</v>
      </c>
      <c r="AG1220" s="27">
        <v>1.4651425142480029E-2</v>
      </c>
      <c r="AH1220" s="27">
        <v>0.12026054807057761</v>
      </c>
    </row>
    <row r="1221" spans="1:34" x14ac:dyDescent="0.25">
      <c r="A1221" t="s">
        <v>52</v>
      </c>
      <c r="B1221" s="1">
        <v>43405</v>
      </c>
      <c r="C1221" s="8" t="s">
        <v>390</v>
      </c>
      <c r="D1221" s="10" t="s">
        <v>391</v>
      </c>
      <c r="E1221" s="14">
        <v>26872</v>
      </c>
      <c r="F1221" s="14">
        <v>24718</v>
      </c>
      <c r="G1221" s="14">
        <v>14107</v>
      </c>
      <c r="H1221" s="14">
        <v>-10611</v>
      </c>
      <c r="M1221" s="14">
        <v>14107</v>
      </c>
      <c r="R1221" s="14">
        <v>-9799</v>
      </c>
      <c r="S1221" s="14">
        <v>-812</v>
      </c>
      <c r="Z1221" s="26">
        <v>93.752054542263849</v>
      </c>
      <c r="AA1221" s="26">
        <v>93.752054542263849</v>
      </c>
      <c r="AB1221" s="26">
        <v>1477.1424781038704</v>
      </c>
      <c r="AC1221" s="26">
        <v>1.2181493146034912</v>
      </c>
      <c r="AD1221" s="26">
        <v>1569.6763833315306</v>
      </c>
      <c r="AE1221" s="14">
        <v>14107</v>
      </c>
      <c r="AF1221" s="14">
        <v>24718</v>
      </c>
      <c r="AG1221" s="27">
        <v>1.4651425142480025E-2</v>
      </c>
      <c r="AH1221" s="27">
        <v>0.14000080703213685</v>
      </c>
    </row>
    <row r="1222" spans="1:34" x14ac:dyDescent="0.25">
      <c r="A1222" t="s">
        <v>52</v>
      </c>
      <c r="B1222" s="1">
        <v>43406</v>
      </c>
      <c r="C1222" s="8" t="s">
        <v>390</v>
      </c>
      <c r="D1222" s="10" t="s">
        <v>391</v>
      </c>
      <c r="E1222" s="14">
        <v>25518</v>
      </c>
      <c r="F1222" s="14">
        <v>25146</v>
      </c>
      <c r="G1222" s="14">
        <v>16208</v>
      </c>
      <c r="H1222" s="14">
        <v>-8938</v>
      </c>
      <c r="M1222" s="14">
        <v>16208</v>
      </c>
      <c r="R1222" s="14">
        <v>-8302</v>
      </c>
      <c r="S1222" s="14">
        <v>-636</v>
      </c>
      <c r="Z1222" s="26">
        <v>107.71484369610918</v>
      </c>
      <c r="AA1222" s="26">
        <v>107.71484369610918</v>
      </c>
      <c r="AB1222" s="26">
        <v>1054.9517249529626</v>
      </c>
      <c r="AC1222" s="26">
        <v>0.46802649599203272</v>
      </c>
      <c r="AD1222" s="26">
        <v>1162.1985421530799</v>
      </c>
      <c r="AE1222" s="14">
        <v>16208</v>
      </c>
      <c r="AF1222" s="14">
        <v>25146</v>
      </c>
      <c r="AG1222" s="27">
        <v>1.4651425142480023E-2</v>
      </c>
      <c r="AH1222" s="27">
        <v>0.10189318977179362</v>
      </c>
    </row>
    <row r="1223" spans="1:34" x14ac:dyDescent="0.25">
      <c r="A1223" t="s">
        <v>52</v>
      </c>
      <c r="B1223" s="1">
        <v>43407</v>
      </c>
      <c r="C1223" s="8" t="s">
        <v>390</v>
      </c>
      <c r="D1223" s="10" t="s">
        <v>391</v>
      </c>
      <c r="E1223" s="14">
        <v>25071</v>
      </c>
      <c r="F1223" s="14">
        <v>24362</v>
      </c>
      <c r="G1223" s="14">
        <v>16512</v>
      </c>
      <c r="H1223" s="14">
        <v>-7850</v>
      </c>
      <c r="M1223" s="14">
        <v>16512</v>
      </c>
      <c r="R1223" s="14">
        <v>-7287</v>
      </c>
      <c r="S1223" s="14">
        <v>-563</v>
      </c>
      <c r="Z1223" s="26">
        <v>109.73516159366702</v>
      </c>
      <c r="AA1223" s="26">
        <v>109.73516159366702</v>
      </c>
      <c r="AB1223" s="26">
        <v>916.19120134513469</v>
      </c>
      <c r="AC1223" s="26">
        <v>0.19506770428972459</v>
      </c>
      <c r="AD1223" s="26">
        <v>1025.7312952345119</v>
      </c>
      <c r="AE1223" s="14">
        <v>16512</v>
      </c>
      <c r="AF1223" s="14">
        <v>24362</v>
      </c>
      <c r="AG1223" s="27">
        <v>1.4651425142480025E-2</v>
      </c>
      <c r="AH1223" s="27">
        <v>9.2822745591491243E-2</v>
      </c>
    </row>
    <row r="1224" spans="1:34" x14ac:dyDescent="0.25">
      <c r="A1224" t="s">
        <v>52</v>
      </c>
      <c r="B1224" s="1">
        <v>43408</v>
      </c>
      <c r="C1224" s="8" t="s">
        <v>390</v>
      </c>
      <c r="D1224" s="10" t="s">
        <v>391</v>
      </c>
      <c r="F1224" s="14">
        <v>24957</v>
      </c>
      <c r="G1224" s="14">
        <v>15759</v>
      </c>
      <c r="M1224" s="14">
        <v>15759</v>
      </c>
      <c r="Z1224" s="26">
        <v>104.73088732767677</v>
      </c>
      <c r="AA1224" s="26">
        <v>104.73088732767677</v>
      </c>
      <c r="AE1224" s="14">
        <v>15759</v>
      </c>
      <c r="AG1224" s="27">
        <v>1.4651425142480027E-2</v>
      </c>
    </row>
    <row r="1225" spans="1:34" x14ac:dyDescent="0.25">
      <c r="A1225" t="s">
        <v>52</v>
      </c>
      <c r="B1225" s="1">
        <v>43409</v>
      </c>
      <c r="C1225" s="8" t="s">
        <v>390</v>
      </c>
      <c r="D1225" s="10" t="s">
        <v>391</v>
      </c>
      <c r="E1225" s="14">
        <v>27220</v>
      </c>
      <c r="F1225" s="14">
        <v>26468</v>
      </c>
      <c r="G1225" s="14">
        <v>17106</v>
      </c>
      <c r="H1225" s="14">
        <v>-9362</v>
      </c>
      <c r="M1225" s="14">
        <v>17106</v>
      </c>
      <c r="R1225" s="14">
        <v>-8376</v>
      </c>
      <c r="S1225" s="14">
        <v>-986</v>
      </c>
      <c r="Z1225" s="26">
        <v>113.68275643297406</v>
      </c>
      <c r="AA1225" s="26">
        <v>113.68275643297406</v>
      </c>
      <c r="AB1225" s="26">
        <v>1191.5507870989386</v>
      </c>
      <c r="AC1225" s="26">
        <v>0.28482171119169114</v>
      </c>
      <c r="AD1225" s="26">
        <v>1304.9487218207205</v>
      </c>
      <c r="AE1225" s="14">
        <v>17106</v>
      </c>
      <c r="AF1225" s="14">
        <v>26468</v>
      </c>
      <c r="AG1225" s="27">
        <v>1.4651425142480022E-2</v>
      </c>
      <c r="AH1225" s="27">
        <v>0.10869412313361027</v>
      </c>
    </row>
    <row r="1226" spans="1:34" x14ac:dyDescent="0.25">
      <c r="A1226" t="s">
        <v>52</v>
      </c>
      <c r="B1226" s="1">
        <v>43410</v>
      </c>
      <c r="C1226" s="8" t="s">
        <v>390</v>
      </c>
      <c r="D1226" s="10" t="s">
        <v>391</v>
      </c>
      <c r="E1226" s="14">
        <v>27883</v>
      </c>
      <c r="F1226" s="14">
        <v>26895</v>
      </c>
      <c r="G1226" s="14">
        <v>16774</v>
      </c>
      <c r="H1226" s="14">
        <v>-10121</v>
      </c>
      <c r="M1226" s="14">
        <v>16774</v>
      </c>
      <c r="R1226" s="14">
        <v>-7474</v>
      </c>
      <c r="S1226" s="14">
        <v>-2647</v>
      </c>
      <c r="Z1226" s="26">
        <v>111.47635662379913</v>
      </c>
      <c r="AA1226" s="26">
        <v>111.47635662379913</v>
      </c>
      <c r="AB1226" s="26">
        <v>1778.7070448945185</v>
      </c>
      <c r="AC1226" s="26">
        <v>1.3599616165543922</v>
      </c>
      <c r="AD1226" s="26">
        <v>1888.8234399017631</v>
      </c>
      <c r="AE1226" s="14">
        <v>16774</v>
      </c>
      <c r="AF1226" s="14">
        <v>26895</v>
      </c>
      <c r="AG1226" s="27">
        <v>1.465142514248003E-2</v>
      </c>
      <c r="AH1226" s="27">
        <v>0.15482944532724391</v>
      </c>
    </row>
    <row r="1227" spans="1:34" x14ac:dyDescent="0.25">
      <c r="A1227" t="s">
        <v>52</v>
      </c>
      <c r="B1227" s="1">
        <v>43411</v>
      </c>
      <c r="C1227" s="8" t="s">
        <v>390</v>
      </c>
      <c r="D1227" s="10" t="s">
        <v>391</v>
      </c>
      <c r="E1227" s="14">
        <v>28164</v>
      </c>
      <c r="F1227" s="14">
        <v>27547</v>
      </c>
      <c r="G1227" s="14">
        <v>14492</v>
      </c>
      <c r="H1227" s="14">
        <v>-13055</v>
      </c>
      <c r="M1227" s="14">
        <v>14492</v>
      </c>
      <c r="R1227" s="14">
        <v>-9343</v>
      </c>
      <c r="S1227" s="14">
        <v>-3712</v>
      </c>
      <c r="Z1227" s="26">
        <v>96.310680826999885</v>
      </c>
      <c r="AA1227" s="26">
        <v>96.310680826999885</v>
      </c>
      <c r="AB1227" s="26">
        <v>2698.760696329698</v>
      </c>
      <c r="AC1227" s="26">
        <v>0</v>
      </c>
      <c r="AD1227" s="26">
        <v>2795.0713771566984</v>
      </c>
      <c r="AE1227" s="14">
        <v>14492</v>
      </c>
      <c r="AF1227" s="14">
        <v>27547</v>
      </c>
      <c r="AG1227" s="27">
        <v>1.4651425142480022E-2</v>
      </c>
      <c r="AH1227" s="27">
        <v>0.22369297054151813</v>
      </c>
    </row>
    <row r="1228" spans="1:34" x14ac:dyDescent="0.25">
      <c r="A1228" t="s">
        <v>52</v>
      </c>
      <c r="B1228" s="1">
        <v>43412</v>
      </c>
      <c r="C1228" s="8" t="s">
        <v>390</v>
      </c>
      <c r="D1228" s="10" t="s">
        <v>391</v>
      </c>
      <c r="E1228" s="14">
        <v>28321</v>
      </c>
      <c r="F1228" s="14">
        <v>27901</v>
      </c>
      <c r="G1228" s="14">
        <v>12926</v>
      </c>
      <c r="H1228" s="14">
        <v>-14975</v>
      </c>
      <c r="M1228" s="14">
        <v>12926</v>
      </c>
      <c r="R1228" s="14">
        <v>-11263</v>
      </c>
      <c r="S1228" s="14">
        <v>-3712</v>
      </c>
      <c r="Z1228" s="26">
        <v>85.903385341554014</v>
      </c>
      <c r="AA1228" s="26">
        <v>85.903385341554014</v>
      </c>
      <c r="AB1228" s="26">
        <v>3060.3968023880307</v>
      </c>
      <c r="AC1228" s="26">
        <v>0</v>
      </c>
      <c r="AD1228" s="26">
        <v>3146.3001877295846</v>
      </c>
      <c r="AE1228" s="14">
        <v>12926</v>
      </c>
      <c r="AF1228" s="14">
        <v>27901</v>
      </c>
      <c r="AG1228" s="27">
        <v>1.4651425142480025E-2</v>
      </c>
      <c r="AH1228" s="27">
        <v>0.2486074448898748</v>
      </c>
    </row>
    <row r="1229" spans="1:34" x14ac:dyDescent="0.25">
      <c r="A1229" t="s">
        <v>52</v>
      </c>
      <c r="B1229" s="1">
        <v>43413</v>
      </c>
      <c r="C1229" s="8" t="s">
        <v>390</v>
      </c>
      <c r="D1229" s="10" t="s">
        <v>391</v>
      </c>
      <c r="E1229" s="14">
        <v>29082</v>
      </c>
      <c r="F1229" s="14">
        <v>30090</v>
      </c>
      <c r="G1229" s="14">
        <v>15260</v>
      </c>
      <c r="H1229" s="14">
        <v>-14830</v>
      </c>
      <c r="M1229" s="14">
        <v>15260</v>
      </c>
      <c r="R1229" s="14">
        <v>-10773</v>
      </c>
      <c r="S1229" s="14">
        <v>-4057</v>
      </c>
      <c r="Z1229" s="26">
        <v>101.41464183135653</v>
      </c>
      <c r="AA1229" s="26">
        <v>101.41464183135653</v>
      </c>
      <c r="AB1229" s="26">
        <v>3299.8657762594398</v>
      </c>
      <c r="AC1229" s="26">
        <v>0</v>
      </c>
      <c r="AD1229" s="26">
        <v>3401.280418090796</v>
      </c>
      <c r="AE1229" s="14">
        <v>15260</v>
      </c>
      <c r="AF1229" s="14">
        <v>30090</v>
      </c>
      <c r="AG1229" s="27">
        <v>1.4651425142480029E-2</v>
      </c>
      <c r="AH1229" s="27">
        <v>0.24920341759160286</v>
      </c>
    </row>
    <row r="1230" spans="1:34" x14ac:dyDescent="0.25">
      <c r="A1230" t="s">
        <v>52</v>
      </c>
      <c r="B1230" s="1">
        <v>43414</v>
      </c>
      <c r="C1230" s="8" t="s">
        <v>390</v>
      </c>
      <c r="D1230" s="10" t="s">
        <v>391</v>
      </c>
      <c r="E1230" s="14">
        <v>27280</v>
      </c>
      <c r="F1230" s="14">
        <v>27050</v>
      </c>
      <c r="G1230" s="14">
        <v>13030</v>
      </c>
      <c r="H1230" s="14">
        <v>-14020</v>
      </c>
      <c r="M1230" s="14">
        <v>13030</v>
      </c>
      <c r="R1230" s="14">
        <v>-10877</v>
      </c>
      <c r="S1230" s="14">
        <v>-3143</v>
      </c>
      <c r="Z1230" s="26">
        <v>86.594546727560612</v>
      </c>
      <c r="AA1230" s="26">
        <v>86.594546727560612</v>
      </c>
      <c r="AB1230" s="26">
        <v>2878.4545391973907</v>
      </c>
      <c r="AC1230" s="26">
        <v>0</v>
      </c>
      <c r="AD1230" s="26">
        <v>2965.0490859249512</v>
      </c>
      <c r="AE1230" s="14">
        <v>13030</v>
      </c>
      <c r="AF1230" s="14">
        <v>27050</v>
      </c>
      <c r="AG1230" s="27">
        <v>1.4651425142480022E-2</v>
      </c>
      <c r="AH1230" s="27">
        <v>0.24165643311688967</v>
      </c>
    </row>
    <row r="1231" spans="1:34" x14ac:dyDescent="0.25">
      <c r="A1231" t="s">
        <v>52</v>
      </c>
      <c r="B1231" s="1">
        <v>43415</v>
      </c>
      <c r="C1231" s="8" t="s">
        <v>390</v>
      </c>
      <c r="D1231" s="10" t="s">
        <v>391</v>
      </c>
      <c r="E1231" s="14">
        <v>27438</v>
      </c>
      <c r="F1231" s="14">
        <v>27419</v>
      </c>
      <c r="G1231" s="14">
        <v>14105</v>
      </c>
      <c r="H1231" s="14">
        <v>-13314</v>
      </c>
      <c r="M1231" s="14">
        <v>14105</v>
      </c>
      <c r="R1231" s="14">
        <v>-10284</v>
      </c>
      <c r="S1231" s="14">
        <v>-3030</v>
      </c>
      <c r="Z1231" s="26">
        <v>93.738762977148326</v>
      </c>
      <c r="AA1231" s="26">
        <v>93.738762977148326</v>
      </c>
      <c r="AB1231" s="26">
        <v>2452.1702710335494</v>
      </c>
      <c r="AC1231" s="26">
        <v>0</v>
      </c>
      <c r="AD1231" s="26">
        <v>2545.9090340106982</v>
      </c>
      <c r="AE1231" s="14">
        <v>14105</v>
      </c>
      <c r="AF1231" s="14">
        <v>27419</v>
      </c>
      <c r="AG1231" s="27">
        <v>1.4651425142480023E-2</v>
      </c>
      <c r="AH1231" s="27">
        <v>0.20470337993948229</v>
      </c>
    </row>
    <row r="1232" spans="1:34" x14ac:dyDescent="0.25">
      <c r="A1232" t="s">
        <v>52</v>
      </c>
      <c r="B1232" s="1">
        <v>43416</v>
      </c>
      <c r="C1232" s="8" t="s">
        <v>390</v>
      </c>
      <c r="D1232" s="10" t="s">
        <v>391</v>
      </c>
      <c r="E1232" s="14">
        <v>29647</v>
      </c>
      <c r="F1232" s="14">
        <v>29148</v>
      </c>
      <c r="G1232" s="14">
        <v>13864</v>
      </c>
      <c r="H1232" s="14">
        <v>-15284</v>
      </c>
      <c r="M1232" s="14">
        <v>13864</v>
      </c>
      <c r="R1232" s="14">
        <v>-11398</v>
      </c>
      <c r="S1232" s="14">
        <v>-3886</v>
      </c>
      <c r="Z1232" s="26">
        <v>92.137129380729121</v>
      </c>
      <c r="AA1232" s="26">
        <v>92.137129380729121</v>
      </c>
      <c r="AB1232" s="26">
        <v>2905.4163598796085</v>
      </c>
      <c r="AC1232" s="26">
        <v>0</v>
      </c>
      <c r="AD1232" s="26">
        <v>2997.5534892603378</v>
      </c>
      <c r="AE1232" s="14">
        <v>13864</v>
      </c>
      <c r="AF1232" s="14">
        <v>29148</v>
      </c>
      <c r="AG1232" s="27">
        <v>1.4651425142480022E-2</v>
      </c>
      <c r="AH1232" s="27">
        <v>0.22672109144686173</v>
      </c>
    </row>
    <row r="1233" spans="1:34" x14ac:dyDescent="0.25">
      <c r="A1233" t="s">
        <v>52</v>
      </c>
      <c r="B1233" s="1">
        <v>43417</v>
      </c>
      <c r="C1233" s="8" t="s">
        <v>390</v>
      </c>
      <c r="D1233" s="10" t="s">
        <v>391</v>
      </c>
      <c r="E1233" s="14">
        <v>29223</v>
      </c>
      <c r="F1233" s="14">
        <v>28783</v>
      </c>
      <c r="G1233" s="14">
        <v>14457</v>
      </c>
      <c r="H1233" s="14">
        <v>-14326</v>
      </c>
      <c r="M1233" s="14">
        <v>14457</v>
      </c>
      <c r="R1233" s="14">
        <v>-10533</v>
      </c>
      <c r="S1233" s="14">
        <v>-3793</v>
      </c>
      <c r="Z1233" s="26">
        <v>96.078078437478439</v>
      </c>
      <c r="AA1233" s="26">
        <v>96.078078437478439</v>
      </c>
      <c r="AB1233" s="26">
        <v>2859.0910064305685</v>
      </c>
      <c r="AC1233" s="26">
        <v>0</v>
      </c>
      <c r="AD1233" s="26">
        <v>2955.1690848680469</v>
      </c>
      <c r="AE1233" s="14">
        <v>14457</v>
      </c>
      <c r="AF1233" s="14">
        <v>28783</v>
      </c>
      <c r="AG1233" s="27">
        <v>1.4651425142480023E-2</v>
      </c>
      <c r="AH1233" s="27">
        <v>0.22634975047360573</v>
      </c>
    </row>
    <row r="1234" spans="1:34" x14ac:dyDescent="0.25">
      <c r="A1234" t="s">
        <v>52</v>
      </c>
      <c r="B1234" s="1">
        <v>43418</v>
      </c>
      <c r="C1234" s="8" t="s">
        <v>390</v>
      </c>
      <c r="D1234" s="10" t="s">
        <v>391</v>
      </c>
      <c r="E1234" s="14">
        <v>29178</v>
      </c>
      <c r="F1234" s="14">
        <v>28130</v>
      </c>
      <c r="G1234" s="14">
        <v>14678</v>
      </c>
      <c r="H1234" s="14">
        <v>-13452</v>
      </c>
      <c r="M1234" s="14">
        <v>14678</v>
      </c>
      <c r="R1234" s="14">
        <v>-9616</v>
      </c>
      <c r="S1234" s="14">
        <v>-3836</v>
      </c>
      <c r="Z1234" s="26">
        <v>97.546796382742514</v>
      </c>
      <c r="AA1234" s="26">
        <v>97.546796382742514</v>
      </c>
      <c r="AB1234" s="26">
        <v>2732.8132883320577</v>
      </c>
      <c r="AC1234" s="26">
        <v>0</v>
      </c>
      <c r="AD1234" s="26">
        <v>2830.3600847148</v>
      </c>
      <c r="AE1234" s="14">
        <v>14678</v>
      </c>
      <c r="AF1234" s="14">
        <v>28130</v>
      </c>
      <c r="AG1234" s="27">
        <v>1.4651425142480023E-2</v>
      </c>
      <c r="AH1234" s="27">
        <v>0.22182255421130259</v>
      </c>
    </row>
    <row r="1235" spans="1:34" x14ac:dyDescent="0.25">
      <c r="A1235" t="s">
        <v>52</v>
      </c>
      <c r="B1235" s="1">
        <v>43419</v>
      </c>
      <c r="C1235" s="8" t="s">
        <v>390</v>
      </c>
      <c r="D1235" s="10" t="s">
        <v>391</v>
      </c>
      <c r="E1235" s="14">
        <v>27696</v>
      </c>
      <c r="F1235" s="14">
        <v>26044</v>
      </c>
      <c r="G1235" s="14">
        <v>15012</v>
      </c>
      <c r="H1235" s="14">
        <v>-11032</v>
      </c>
      <c r="M1235" s="14">
        <v>15012</v>
      </c>
      <c r="R1235" s="14">
        <v>-8049</v>
      </c>
      <c r="S1235" s="14">
        <v>-2983</v>
      </c>
      <c r="Z1235" s="26">
        <v>99.766487757033019</v>
      </c>
      <c r="AA1235" s="26">
        <v>99.766487757033019</v>
      </c>
      <c r="AB1235" s="26">
        <v>2461.6374883323938</v>
      </c>
      <c r="AC1235" s="26">
        <v>0</v>
      </c>
      <c r="AD1235" s="26">
        <v>2561.4039760894266</v>
      </c>
      <c r="AE1235" s="14">
        <v>15012</v>
      </c>
      <c r="AF1235" s="14">
        <v>26044</v>
      </c>
      <c r="AG1235" s="27">
        <v>1.4651425142480025E-2</v>
      </c>
      <c r="AH1235" s="27">
        <v>0.21682239417010715</v>
      </c>
    </row>
    <row r="1236" spans="1:34" x14ac:dyDescent="0.25">
      <c r="A1236" t="s">
        <v>52</v>
      </c>
      <c r="B1236" s="1">
        <v>43420</v>
      </c>
      <c r="C1236" s="8" t="s">
        <v>390</v>
      </c>
      <c r="D1236" s="10" t="s">
        <v>391</v>
      </c>
      <c r="E1236" s="14">
        <v>27844</v>
      </c>
      <c r="F1236" s="14">
        <v>25744</v>
      </c>
      <c r="G1236" s="14">
        <v>13896</v>
      </c>
      <c r="H1236" s="14">
        <v>-11700</v>
      </c>
      <c r="M1236" s="14">
        <v>13896</v>
      </c>
      <c r="R1236" s="14">
        <v>-8953</v>
      </c>
      <c r="S1236" s="14">
        <v>-2747</v>
      </c>
      <c r="Z1236" s="26">
        <v>92.349794422577304</v>
      </c>
      <c r="AA1236" s="26">
        <v>92.349794422577304</v>
      </c>
      <c r="AB1236" s="26">
        <v>2472.5488982262086</v>
      </c>
      <c r="AC1236" s="26">
        <v>0</v>
      </c>
      <c r="AD1236" s="26">
        <v>2564.8986926487864</v>
      </c>
      <c r="AE1236" s="14">
        <v>13896</v>
      </c>
      <c r="AF1236" s="14">
        <v>25596</v>
      </c>
      <c r="AG1236" s="27">
        <v>1.465142514248002E-2</v>
      </c>
      <c r="AH1236" s="27">
        <v>0.22091838395793745</v>
      </c>
    </row>
    <row r="1237" spans="1:34" x14ac:dyDescent="0.25">
      <c r="A1237" t="s">
        <v>52</v>
      </c>
      <c r="B1237" s="1">
        <v>43421</v>
      </c>
      <c r="C1237" s="8" t="s">
        <v>390</v>
      </c>
      <c r="D1237" s="10" t="s">
        <v>391</v>
      </c>
      <c r="E1237" s="14">
        <v>26404</v>
      </c>
      <c r="F1237" s="14">
        <v>25776</v>
      </c>
      <c r="G1237" s="14">
        <v>11871</v>
      </c>
      <c r="H1237" s="14">
        <v>-13905</v>
      </c>
      <c r="M1237" s="14">
        <v>11871</v>
      </c>
      <c r="R1237" s="14">
        <v>-12451</v>
      </c>
      <c r="S1237" s="14">
        <v>-1454</v>
      </c>
      <c r="Z1237" s="26">
        <v>78.892084743121401</v>
      </c>
      <c r="AA1237" s="26">
        <v>78.892084743121401</v>
      </c>
      <c r="AB1237" s="26">
        <v>2187.8122367982896</v>
      </c>
      <c r="AC1237" s="26">
        <v>0</v>
      </c>
      <c r="AD1237" s="26">
        <v>2266.7043215414114</v>
      </c>
      <c r="AE1237" s="14">
        <v>11871</v>
      </c>
      <c r="AF1237" s="14">
        <v>25776</v>
      </c>
      <c r="AG1237" s="27">
        <v>1.4651425142480018E-2</v>
      </c>
      <c r="AH1237" s="27">
        <v>0.19387110806008018</v>
      </c>
    </row>
    <row r="1238" spans="1:34" x14ac:dyDescent="0.25">
      <c r="A1238" t="s">
        <v>52</v>
      </c>
      <c r="B1238" s="1">
        <v>43422</v>
      </c>
      <c r="C1238" s="8" t="s">
        <v>390</v>
      </c>
      <c r="D1238" s="10" t="s">
        <v>391</v>
      </c>
      <c r="E1238" s="14">
        <v>27819</v>
      </c>
      <c r="F1238" s="14">
        <v>26938</v>
      </c>
      <c r="G1238" s="14">
        <v>10333</v>
      </c>
      <c r="H1238" s="14">
        <v>-16605</v>
      </c>
      <c r="M1238" s="14">
        <v>10333</v>
      </c>
      <c r="R1238" s="14">
        <v>-15083</v>
      </c>
      <c r="S1238" s="14">
        <v>-1522</v>
      </c>
      <c r="Z1238" s="26">
        <v>68.67087116929271</v>
      </c>
      <c r="AA1238" s="26">
        <v>68.67087116929271</v>
      </c>
      <c r="AB1238" s="26">
        <v>2573.737300345445</v>
      </c>
      <c r="AC1238" s="26">
        <v>0</v>
      </c>
      <c r="AD1238" s="26">
        <v>2642.4081715147372</v>
      </c>
      <c r="AE1238" s="14">
        <v>10333</v>
      </c>
      <c r="AF1238" s="14">
        <v>26938</v>
      </c>
      <c r="AG1238" s="27">
        <v>1.4651425142480023E-2</v>
      </c>
      <c r="AH1238" s="27">
        <v>0.21625606589519708</v>
      </c>
    </row>
    <row r="1239" spans="1:34" x14ac:dyDescent="0.25">
      <c r="A1239" t="s">
        <v>52</v>
      </c>
      <c r="B1239" s="1">
        <v>43423</v>
      </c>
      <c r="C1239" s="8" t="s">
        <v>390</v>
      </c>
      <c r="D1239" s="10" t="s">
        <v>391</v>
      </c>
      <c r="E1239" s="14">
        <v>29581</v>
      </c>
      <c r="F1239" s="14">
        <v>29615</v>
      </c>
      <c r="G1239" s="14">
        <v>12350</v>
      </c>
      <c r="H1239" s="14">
        <v>-17265</v>
      </c>
      <c r="M1239" s="14">
        <v>12350</v>
      </c>
      <c r="R1239" s="14">
        <v>-16134</v>
      </c>
      <c r="S1239" s="14">
        <v>-1131</v>
      </c>
      <c r="Z1239" s="26">
        <v>82.075414588286549</v>
      </c>
      <c r="AA1239" s="26">
        <v>82.075414588286549</v>
      </c>
      <c r="AB1239" s="26">
        <v>2610.5986551064088</v>
      </c>
      <c r="AC1239" s="26">
        <v>0</v>
      </c>
      <c r="AD1239" s="26">
        <v>2692.6740696946954</v>
      </c>
      <c r="AE1239" s="14">
        <v>12350</v>
      </c>
      <c r="AF1239" s="14">
        <v>29615</v>
      </c>
      <c r="AG1239" s="27">
        <v>1.4651425142480022E-2</v>
      </c>
      <c r="AH1239" s="27">
        <v>0.20044987700591996</v>
      </c>
    </row>
    <row r="1240" spans="1:34" x14ac:dyDescent="0.25">
      <c r="A1240" t="s">
        <v>52</v>
      </c>
      <c r="B1240" s="1">
        <v>43424</v>
      </c>
      <c r="C1240" s="8" t="s">
        <v>390</v>
      </c>
      <c r="D1240" s="10" t="s">
        <v>391</v>
      </c>
      <c r="E1240" s="14">
        <v>29066</v>
      </c>
      <c r="F1240" s="14">
        <v>29570</v>
      </c>
      <c r="G1240" s="14">
        <v>13669</v>
      </c>
      <c r="H1240" s="14">
        <v>-15901</v>
      </c>
      <c r="M1240" s="14">
        <v>13669</v>
      </c>
      <c r="R1240" s="14">
        <v>-14662</v>
      </c>
      <c r="S1240" s="14">
        <v>-1239</v>
      </c>
      <c r="Z1240" s="26">
        <v>90.841201781966717</v>
      </c>
      <c r="AA1240" s="26">
        <v>90.841201781966717</v>
      </c>
      <c r="AB1240" s="26">
        <v>2466.5012158213317</v>
      </c>
      <c r="AC1240" s="26">
        <v>0</v>
      </c>
      <c r="AD1240" s="26">
        <v>2557.3424176032981</v>
      </c>
      <c r="AE1240" s="14">
        <v>13669</v>
      </c>
      <c r="AF1240" s="14">
        <v>29570</v>
      </c>
      <c r="AG1240" s="27">
        <v>1.4651425142480025E-2</v>
      </c>
      <c r="AH1240" s="27">
        <v>0.19066514172122365</v>
      </c>
    </row>
    <row r="1241" spans="1:34" x14ac:dyDescent="0.25">
      <c r="A1241" t="s">
        <v>52</v>
      </c>
      <c r="B1241" s="1">
        <v>43425</v>
      </c>
      <c r="C1241" s="8" t="s">
        <v>390</v>
      </c>
      <c r="D1241" s="10" t="s">
        <v>391</v>
      </c>
      <c r="E1241" s="14">
        <v>28723</v>
      </c>
      <c r="F1241" s="14">
        <v>28452</v>
      </c>
      <c r="G1241" s="14">
        <v>13009</v>
      </c>
      <c r="H1241" s="14">
        <v>-15443</v>
      </c>
      <c r="M1241" s="14">
        <v>13009</v>
      </c>
      <c r="R1241" s="14">
        <v>-14137</v>
      </c>
      <c r="S1241" s="14">
        <v>-1306</v>
      </c>
      <c r="Z1241" s="26">
        <v>86.454985293847741</v>
      </c>
      <c r="AA1241" s="26">
        <v>86.454985293847741</v>
      </c>
      <c r="AB1241" s="26">
        <v>2698.1296895188511</v>
      </c>
      <c r="AC1241" s="26">
        <v>0</v>
      </c>
      <c r="AD1241" s="26">
        <v>2784.5846748126987</v>
      </c>
      <c r="AE1241" s="14">
        <v>13009</v>
      </c>
      <c r="AF1241" s="14">
        <v>28452</v>
      </c>
      <c r="AG1241" s="27">
        <v>1.4651425142480022E-2</v>
      </c>
      <c r="AH1241" s="27">
        <v>0.21576518577905146</v>
      </c>
    </row>
    <row r="1242" spans="1:34" x14ac:dyDescent="0.25">
      <c r="A1242" t="s">
        <v>52</v>
      </c>
      <c r="B1242" s="1">
        <v>43426</v>
      </c>
      <c r="C1242" s="8" t="s">
        <v>390</v>
      </c>
      <c r="D1242" s="10" t="s">
        <v>391</v>
      </c>
      <c r="E1242" s="14">
        <v>26117</v>
      </c>
      <c r="F1242" s="14">
        <v>24508</v>
      </c>
      <c r="G1242" s="14">
        <v>10544</v>
      </c>
      <c r="H1242" s="14">
        <v>-13964</v>
      </c>
      <c r="M1242" s="14">
        <v>10544</v>
      </c>
      <c r="R1242" s="14">
        <v>-14438</v>
      </c>
      <c r="S1242" s="14">
        <v>474</v>
      </c>
      <c r="Z1242" s="26">
        <v>70.073131288979241</v>
      </c>
      <c r="AA1242" s="26">
        <v>70.073131288979241</v>
      </c>
      <c r="AB1242" s="26">
        <v>1802.2049220678925</v>
      </c>
      <c r="AC1242" s="26">
        <v>35.173563586759201</v>
      </c>
      <c r="AD1242" s="26">
        <v>1837.1044897701124</v>
      </c>
      <c r="AE1242" s="14">
        <v>10544</v>
      </c>
      <c r="AF1242" s="14">
        <v>24508</v>
      </c>
      <c r="AG1242" s="27">
        <v>1.4651425142480027E-2</v>
      </c>
      <c r="AH1242" s="27">
        <v>0.16525694876109781</v>
      </c>
    </row>
    <row r="1243" spans="1:34" x14ac:dyDescent="0.25">
      <c r="A1243" t="s">
        <v>52</v>
      </c>
      <c r="B1243" s="1">
        <v>43427</v>
      </c>
      <c r="C1243" s="8" t="s">
        <v>390</v>
      </c>
      <c r="D1243" s="10" t="s">
        <v>391</v>
      </c>
      <c r="E1243" s="14">
        <v>25774</v>
      </c>
      <c r="F1243" s="14">
        <v>25652</v>
      </c>
      <c r="G1243" s="14">
        <v>12342</v>
      </c>
      <c r="H1243" s="14">
        <v>-13310</v>
      </c>
      <c r="M1243" s="14">
        <v>12342</v>
      </c>
      <c r="R1243" s="14">
        <v>-13716</v>
      </c>
      <c r="S1243" s="14">
        <v>406</v>
      </c>
      <c r="Z1243" s="26">
        <v>82.022248327824514</v>
      </c>
      <c r="AA1243" s="26">
        <v>82.022248327824514</v>
      </c>
      <c r="AB1243" s="26">
        <v>1619.9016492038809</v>
      </c>
      <c r="AC1243" s="26">
        <v>35.271208206439802</v>
      </c>
      <c r="AD1243" s="26">
        <v>1666.6526893252656</v>
      </c>
      <c r="AE1243" s="14">
        <v>12342</v>
      </c>
      <c r="AF1243" s="14">
        <v>25652</v>
      </c>
      <c r="AG1243" s="27">
        <v>1.4651425142480025E-2</v>
      </c>
      <c r="AH1243" s="27">
        <v>0.14323779245050158</v>
      </c>
    </row>
    <row r="1244" spans="1:34" x14ac:dyDescent="0.25">
      <c r="A1244" t="s">
        <v>52</v>
      </c>
      <c r="B1244" s="1">
        <v>43428</v>
      </c>
      <c r="C1244" s="8" t="s">
        <v>390</v>
      </c>
      <c r="D1244" s="10" t="s">
        <v>391</v>
      </c>
      <c r="E1244" s="14">
        <v>26826</v>
      </c>
      <c r="F1244" s="14">
        <v>26367</v>
      </c>
      <c r="G1244" s="14">
        <v>11416</v>
      </c>
      <c r="H1244" s="14">
        <v>-14951</v>
      </c>
      <c r="M1244" s="14">
        <v>11416</v>
      </c>
      <c r="R1244" s="14">
        <v>-14519</v>
      </c>
      <c r="S1244" s="14">
        <v>-432</v>
      </c>
      <c r="Z1244" s="26">
        <v>75.868253679342445</v>
      </c>
      <c r="AA1244" s="26">
        <v>75.868253679342445</v>
      </c>
      <c r="AB1244" s="26">
        <v>2211.6517807078449</v>
      </c>
      <c r="AC1244" s="26">
        <v>13.285544958900303</v>
      </c>
      <c r="AD1244" s="26">
        <v>2274.2344894282865</v>
      </c>
      <c r="AE1244" s="14">
        <v>11416</v>
      </c>
      <c r="AF1244" s="14">
        <v>26367</v>
      </c>
      <c r="AG1244" s="27">
        <v>1.4651425142480022E-2</v>
      </c>
      <c r="AH1244" s="27">
        <v>0.19015522585365754</v>
      </c>
    </row>
    <row r="1245" spans="1:34" x14ac:dyDescent="0.25">
      <c r="A1245" t="s">
        <v>52</v>
      </c>
      <c r="B1245" s="1">
        <v>43429</v>
      </c>
      <c r="C1245" s="8" t="s">
        <v>390</v>
      </c>
      <c r="D1245" s="10" t="s">
        <v>391</v>
      </c>
      <c r="E1245" s="14">
        <v>27444</v>
      </c>
      <c r="F1245" s="14">
        <v>27449</v>
      </c>
      <c r="G1245" s="14">
        <v>12732</v>
      </c>
      <c r="H1245" s="14">
        <v>-14717</v>
      </c>
      <c r="M1245" s="14">
        <v>12732</v>
      </c>
      <c r="R1245" s="14">
        <v>-13643</v>
      </c>
      <c r="S1245" s="14">
        <v>-1074</v>
      </c>
      <c r="Z1245" s="26">
        <v>84.614103525349364</v>
      </c>
      <c r="AA1245" s="26">
        <v>84.614103525349364</v>
      </c>
      <c r="AB1245" s="26">
        <v>2581.0208422493847</v>
      </c>
      <c r="AC1245" s="26">
        <v>0</v>
      </c>
      <c r="AD1245" s="26">
        <v>2665.6349457747342</v>
      </c>
      <c r="AE1245" s="14">
        <v>12732</v>
      </c>
      <c r="AF1245" s="14">
        <v>27449</v>
      </c>
      <c r="AG1245" s="27">
        <v>1.4651425142480027E-2</v>
      </c>
      <c r="AH1245" s="27">
        <v>0.21409567248912145</v>
      </c>
    </row>
    <row r="1246" spans="1:34" x14ac:dyDescent="0.25">
      <c r="A1246" t="s">
        <v>52</v>
      </c>
      <c r="B1246" s="1">
        <v>43430</v>
      </c>
      <c r="C1246" s="8" t="s">
        <v>390</v>
      </c>
      <c r="D1246" s="10" t="s">
        <v>391</v>
      </c>
      <c r="E1246" s="14">
        <v>29918</v>
      </c>
      <c r="F1246" s="14">
        <v>29260</v>
      </c>
      <c r="G1246" s="14">
        <v>13169</v>
      </c>
      <c r="H1246" s="14">
        <v>-16091</v>
      </c>
      <c r="M1246" s="14">
        <v>13169</v>
      </c>
      <c r="R1246" s="14">
        <v>-13347</v>
      </c>
      <c r="S1246" s="14">
        <v>-2744</v>
      </c>
      <c r="Z1246" s="26">
        <v>87.518310503088713</v>
      </c>
      <c r="AA1246" s="26">
        <v>87.518310503088713</v>
      </c>
      <c r="AB1246" s="26">
        <v>3315.6250252509503</v>
      </c>
      <c r="AC1246" s="26">
        <v>0</v>
      </c>
      <c r="AD1246" s="26">
        <v>3403.1433357540395</v>
      </c>
      <c r="AE1246" s="14">
        <v>13169</v>
      </c>
      <c r="AF1246" s="14">
        <v>29260</v>
      </c>
      <c r="AG1246" s="27">
        <v>1.4651425142480023E-2</v>
      </c>
      <c r="AH1246" s="27">
        <v>0.25641277719993405</v>
      </c>
    </row>
    <row r="1247" spans="1:34" x14ac:dyDescent="0.25">
      <c r="A1247" t="s">
        <v>52</v>
      </c>
      <c r="B1247" s="1">
        <v>43431</v>
      </c>
      <c r="C1247" s="8" t="s">
        <v>390</v>
      </c>
      <c r="D1247" s="10" t="s">
        <v>391</v>
      </c>
      <c r="E1247" s="14">
        <v>29004</v>
      </c>
      <c r="F1247" s="14">
        <v>27538</v>
      </c>
      <c r="G1247" s="14">
        <v>10304</v>
      </c>
      <c r="H1247" s="14">
        <v>-17234</v>
      </c>
      <c r="M1247" s="14">
        <v>10304</v>
      </c>
      <c r="R1247" s="14">
        <v>-15704</v>
      </c>
      <c r="S1247" s="14">
        <v>-1530</v>
      </c>
      <c r="Z1247" s="26">
        <v>68.47814347511779</v>
      </c>
      <c r="AA1247" s="26">
        <v>68.47814347511779</v>
      </c>
      <c r="AB1247" s="26">
        <v>2563.1198925428362</v>
      </c>
      <c r="AC1247" s="26">
        <v>0</v>
      </c>
      <c r="AD1247" s="26">
        <v>2631.5980360179542</v>
      </c>
      <c r="AE1247" s="14">
        <v>10304</v>
      </c>
      <c r="AF1247" s="14">
        <v>27538</v>
      </c>
      <c r="AG1247" s="27">
        <v>1.4651425142480025E-2</v>
      </c>
      <c r="AH1247" s="27">
        <v>0.21067883151158043</v>
      </c>
    </row>
    <row r="1248" spans="1:34" x14ac:dyDescent="0.25">
      <c r="A1248" t="s">
        <v>52</v>
      </c>
      <c r="B1248" s="1">
        <v>43432</v>
      </c>
      <c r="C1248" s="8" t="s">
        <v>390</v>
      </c>
      <c r="D1248" s="10" t="s">
        <v>391</v>
      </c>
      <c r="E1248" s="14">
        <v>28873</v>
      </c>
      <c r="F1248" s="14">
        <v>28302</v>
      </c>
      <c r="G1248" s="14">
        <v>13468</v>
      </c>
      <c r="H1248" s="14">
        <v>-14834</v>
      </c>
      <c r="M1248" s="14">
        <v>13468</v>
      </c>
      <c r="R1248" s="14">
        <v>-12995</v>
      </c>
      <c r="S1248" s="14">
        <v>-1839</v>
      </c>
      <c r="Z1248" s="26">
        <v>89.505399487857758</v>
      </c>
      <c r="AA1248" s="26">
        <v>89.505399487857758</v>
      </c>
      <c r="AB1248" s="26">
        <v>2597.2865744064479</v>
      </c>
      <c r="AC1248" s="26">
        <v>0</v>
      </c>
      <c r="AD1248" s="26">
        <v>2686.7919738943056</v>
      </c>
      <c r="AE1248" s="14">
        <v>13468</v>
      </c>
      <c r="AF1248" s="14">
        <v>28302</v>
      </c>
      <c r="AG1248" s="27">
        <v>1.4651425142480025E-2</v>
      </c>
      <c r="AH1248" s="27">
        <v>0.20929105086166572</v>
      </c>
    </row>
    <row r="1249" spans="1:34" x14ac:dyDescent="0.25">
      <c r="A1249" t="s">
        <v>52</v>
      </c>
      <c r="B1249" s="1">
        <v>43433</v>
      </c>
      <c r="C1249" s="8" t="s">
        <v>390</v>
      </c>
      <c r="D1249" s="10" t="s">
        <v>391</v>
      </c>
      <c r="E1249" s="14">
        <v>28632</v>
      </c>
      <c r="F1249" s="14">
        <v>27696</v>
      </c>
      <c r="G1249" s="14">
        <v>12854</v>
      </c>
      <c r="H1249" s="14">
        <v>-14842</v>
      </c>
      <c r="M1249" s="14">
        <v>12854</v>
      </c>
      <c r="R1249" s="14">
        <v>-13325</v>
      </c>
      <c r="S1249" s="14">
        <v>-1517</v>
      </c>
      <c r="Z1249" s="26">
        <v>85.424888997395541</v>
      </c>
      <c r="AA1249" s="26">
        <v>85.424888997395541</v>
      </c>
      <c r="AB1249" s="26">
        <v>2553.9112123267232</v>
      </c>
      <c r="AC1249" s="26">
        <v>0</v>
      </c>
      <c r="AD1249" s="26">
        <v>2639.3361013241192</v>
      </c>
      <c r="AE1249" s="14">
        <v>12854</v>
      </c>
      <c r="AF1249" s="14">
        <v>27696</v>
      </c>
      <c r="AG1249" s="27">
        <v>1.4651425142480018E-2</v>
      </c>
      <c r="AH1249" s="27">
        <v>0.21009290712381495</v>
      </c>
    </row>
    <row r="1250" spans="1:34" x14ac:dyDescent="0.25">
      <c r="A1250" t="s">
        <v>52</v>
      </c>
      <c r="B1250" s="1">
        <v>43434</v>
      </c>
      <c r="C1250" s="8" t="s">
        <v>390</v>
      </c>
      <c r="D1250" s="10" t="s">
        <v>391</v>
      </c>
      <c r="E1250" s="14">
        <v>29421</v>
      </c>
      <c r="F1250" s="14">
        <v>28550</v>
      </c>
      <c r="G1250" s="14">
        <v>14310</v>
      </c>
      <c r="H1250" s="14">
        <v>-14240</v>
      </c>
      <c r="M1250" s="14">
        <v>14310</v>
      </c>
      <c r="R1250" s="14">
        <v>-13197</v>
      </c>
      <c r="S1250" s="14">
        <v>-1043</v>
      </c>
      <c r="Z1250" s="26">
        <v>95.101148401488331</v>
      </c>
      <c r="AA1250" s="26">
        <v>95.101148401488331</v>
      </c>
      <c r="AB1250" s="26">
        <v>2274.7112931736078</v>
      </c>
      <c r="AC1250" s="26">
        <v>0</v>
      </c>
      <c r="AD1250" s="26">
        <v>2369.8124415750958</v>
      </c>
      <c r="AE1250" s="14">
        <v>14310</v>
      </c>
      <c r="AF1250" s="14">
        <v>28550</v>
      </c>
      <c r="AG1250" s="27">
        <v>1.4651425142480027E-2</v>
      </c>
      <c r="AH1250" s="27">
        <v>0.18299600367584196</v>
      </c>
    </row>
    <row r="1251" spans="1:34" x14ac:dyDescent="0.25">
      <c r="A1251" t="s">
        <v>52</v>
      </c>
      <c r="B1251" s="1">
        <v>43435</v>
      </c>
      <c r="C1251" s="8" t="s">
        <v>390</v>
      </c>
      <c r="D1251" s="10" t="s">
        <v>391</v>
      </c>
      <c r="E1251" s="14">
        <v>27845</v>
      </c>
      <c r="F1251" s="14">
        <v>28084</v>
      </c>
      <c r="G1251" s="14">
        <v>13907</v>
      </c>
      <c r="H1251" s="14">
        <v>-14177</v>
      </c>
      <c r="M1251" s="14">
        <v>13907</v>
      </c>
      <c r="R1251" s="14">
        <v>-13724</v>
      </c>
      <c r="S1251" s="14">
        <v>-453</v>
      </c>
      <c r="Z1251" s="26">
        <v>92.422898030712631</v>
      </c>
      <c r="AA1251" s="26">
        <v>92.422898030712631</v>
      </c>
      <c r="AB1251" s="26">
        <v>2262.0726670165564</v>
      </c>
      <c r="AC1251" s="26">
        <v>11.716802528004933</v>
      </c>
      <c r="AD1251" s="26">
        <v>2342.7787625192636</v>
      </c>
      <c r="AE1251" s="14">
        <v>13907</v>
      </c>
      <c r="AF1251" s="14">
        <v>28084</v>
      </c>
      <c r="AG1251" s="27">
        <v>1.4651425142480022E-2</v>
      </c>
      <c r="AH1251" s="27">
        <v>0.18391030178839263</v>
      </c>
    </row>
    <row r="1252" spans="1:34" x14ac:dyDescent="0.25">
      <c r="A1252" t="s">
        <v>52</v>
      </c>
      <c r="B1252" s="1">
        <v>43436</v>
      </c>
      <c r="C1252" s="8" t="s">
        <v>390</v>
      </c>
      <c r="D1252" s="10" t="s">
        <v>391</v>
      </c>
      <c r="E1252" s="14">
        <v>28500</v>
      </c>
      <c r="F1252" s="14">
        <v>28452</v>
      </c>
      <c r="G1252" s="14">
        <v>10066</v>
      </c>
      <c r="H1252" s="14">
        <v>-18386</v>
      </c>
      <c r="M1252" s="14">
        <v>10066</v>
      </c>
      <c r="R1252" s="14">
        <v>-17269</v>
      </c>
      <c r="S1252" s="14">
        <v>-1117</v>
      </c>
      <c r="Z1252" s="26">
        <v>66.896447226371862</v>
      </c>
      <c r="AA1252" s="26">
        <v>66.896447226371862</v>
      </c>
      <c r="AB1252" s="26">
        <v>3110.0887043881257</v>
      </c>
      <c r="AC1252" s="26">
        <v>0</v>
      </c>
      <c r="AD1252" s="26">
        <v>3176.9851516144981</v>
      </c>
      <c r="AE1252" s="14">
        <v>10066</v>
      </c>
      <c r="AF1252" s="14">
        <v>28452</v>
      </c>
      <c r="AG1252" s="27">
        <v>1.4651425142480023E-2</v>
      </c>
      <c r="AH1252" s="27">
        <v>0.24617056814819185</v>
      </c>
    </row>
    <row r="1253" spans="1:34" x14ac:dyDescent="0.25">
      <c r="A1253" t="s">
        <v>52</v>
      </c>
      <c r="B1253" s="1">
        <v>43437</v>
      </c>
      <c r="C1253" s="8" t="s">
        <v>390</v>
      </c>
      <c r="D1253" s="10" t="s">
        <v>391</v>
      </c>
      <c r="E1253" s="14">
        <v>31713</v>
      </c>
      <c r="F1253" s="14">
        <v>31648</v>
      </c>
      <c r="G1253" s="14">
        <v>11791</v>
      </c>
      <c r="H1253" s="14">
        <v>-19857</v>
      </c>
      <c r="M1253" s="14">
        <v>11791</v>
      </c>
      <c r="R1253" s="14">
        <v>-18247</v>
      </c>
      <c r="S1253" s="14">
        <v>-1610</v>
      </c>
      <c r="Z1253" s="26">
        <v>78.360422138500951</v>
      </c>
      <c r="AA1253" s="26">
        <v>78.360422138500951</v>
      </c>
      <c r="AB1253" s="26">
        <v>3558.1210198645958</v>
      </c>
      <c r="AC1253" s="26">
        <v>0</v>
      </c>
      <c r="AD1253" s="26">
        <v>3636.481442003098</v>
      </c>
      <c r="AE1253" s="14">
        <v>11791</v>
      </c>
      <c r="AF1253" s="14">
        <v>31648</v>
      </c>
      <c r="AG1253" s="27">
        <v>1.4651425142480023E-2</v>
      </c>
      <c r="AH1253" s="27">
        <v>0.25331963209899105</v>
      </c>
    </row>
    <row r="1254" spans="1:34" x14ac:dyDescent="0.25">
      <c r="A1254" t="s">
        <v>52</v>
      </c>
      <c r="B1254" s="1">
        <v>43438</v>
      </c>
      <c r="C1254" s="8" t="s">
        <v>390</v>
      </c>
      <c r="D1254" s="10" t="s">
        <v>391</v>
      </c>
      <c r="E1254" s="14">
        <v>32860</v>
      </c>
      <c r="F1254" s="14">
        <v>32953</v>
      </c>
      <c r="G1254" s="14">
        <v>14708</v>
      </c>
      <c r="H1254" s="14">
        <v>-18245</v>
      </c>
      <c r="M1254" s="14">
        <v>14708</v>
      </c>
      <c r="R1254" s="14">
        <v>-16413</v>
      </c>
      <c r="S1254" s="14">
        <v>-1832</v>
      </c>
      <c r="Z1254" s="26">
        <v>97.746169859475202</v>
      </c>
      <c r="AA1254" s="26">
        <v>97.746169859475202</v>
      </c>
      <c r="AB1254" s="26">
        <v>2939.4117775235163</v>
      </c>
      <c r="AC1254" s="26">
        <v>0</v>
      </c>
      <c r="AD1254" s="26">
        <v>3037.1579473829902</v>
      </c>
      <c r="AE1254" s="14">
        <v>14708</v>
      </c>
      <c r="AF1254" s="14">
        <v>32953</v>
      </c>
      <c r="AG1254" s="27">
        <v>1.4651425142480025E-2</v>
      </c>
      <c r="AH1254" s="27">
        <v>0.20319179297664819</v>
      </c>
    </row>
    <row r="1255" spans="1:34" x14ac:dyDescent="0.25">
      <c r="A1255" t="s">
        <v>52</v>
      </c>
      <c r="B1255" s="1">
        <v>43439</v>
      </c>
      <c r="C1255" s="8" t="s">
        <v>390</v>
      </c>
      <c r="D1255" s="10" t="s">
        <v>391</v>
      </c>
      <c r="E1255" s="14">
        <v>33450</v>
      </c>
      <c r="F1255" s="14">
        <v>33706</v>
      </c>
      <c r="G1255" s="14">
        <v>16880</v>
      </c>
      <c r="H1255" s="14">
        <v>-16826</v>
      </c>
      <c r="M1255" s="14">
        <v>16880</v>
      </c>
      <c r="R1255" s="14">
        <v>-15031</v>
      </c>
      <c r="S1255" s="14">
        <v>-1795</v>
      </c>
      <c r="Z1255" s="26">
        <v>112.18080957492124</v>
      </c>
      <c r="AA1255" s="26">
        <v>112.18080957492124</v>
      </c>
      <c r="AB1255" s="26">
        <v>2699.4009248158959</v>
      </c>
      <c r="AC1255" s="26">
        <v>0</v>
      </c>
      <c r="AD1255" s="26">
        <v>2811.581734390817</v>
      </c>
      <c r="AE1255" s="14">
        <v>16880</v>
      </c>
      <c r="AF1255" s="14">
        <v>33706</v>
      </c>
      <c r="AG1255" s="27">
        <v>1.4651425142480027E-2</v>
      </c>
      <c r="AH1255" s="27">
        <v>0.18389809895189826</v>
      </c>
    </row>
    <row r="1256" spans="1:34" x14ac:dyDescent="0.25">
      <c r="A1256" t="s">
        <v>52</v>
      </c>
      <c r="B1256" s="1">
        <v>43440</v>
      </c>
      <c r="C1256" s="8" t="s">
        <v>390</v>
      </c>
      <c r="D1256" s="10" t="s">
        <v>391</v>
      </c>
      <c r="E1256" s="14">
        <v>33195</v>
      </c>
      <c r="F1256" s="14">
        <v>33143</v>
      </c>
      <c r="G1256" s="14">
        <v>14870</v>
      </c>
      <c r="H1256" s="14">
        <v>-18273</v>
      </c>
      <c r="M1256" s="14">
        <v>14870</v>
      </c>
      <c r="R1256" s="14">
        <v>-16107</v>
      </c>
      <c r="S1256" s="14">
        <v>-2166</v>
      </c>
      <c r="Z1256" s="26">
        <v>98.822786633831626</v>
      </c>
      <c r="AA1256" s="26">
        <v>98.822786633831626</v>
      </c>
      <c r="AB1256" s="26">
        <v>3261.6172440638634</v>
      </c>
      <c r="AC1256" s="26">
        <v>0</v>
      </c>
      <c r="AD1256" s="26">
        <v>3360.4400306976963</v>
      </c>
      <c r="AE1256" s="14">
        <v>14870</v>
      </c>
      <c r="AF1256" s="14">
        <v>33143</v>
      </c>
      <c r="AG1256" s="27">
        <v>1.4651425142480018E-2</v>
      </c>
      <c r="AH1256" s="27">
        <v>0.22353116194903161</v>
      </c>
    </row>
    <row r="1257" spans="1:34" x14ac:dyDescent="0.25">
      <c r="A1257" t="s">
        <v>52</v>
      </c>
      <c r="B1257" s="1">
        <v>43441</v>
      </c>
      <c r="C1257" s="8" t="s">
        <v>390</v>
      </c>
      <c r="D1257" s="10" t="s">
        <v>391</v>
      </c>
      <c r="E1257" s="14">
        <v>33225</v>
      </c>
      <c r="F1257" s="14">
        <v>33319</v>
      </c>
      <c r="G1257" s="14">
        <v>15991</v>
      </c>
      <c r="H1257" s="14">
        <v>-17328</v>
      </c>
      <c r="M1257" s="14">
        <v>15991</v>
      </c>
      <c r="R1257" s="14">
        <v>-15492</v>
      </c>
      <c r="S1257" s="14">
        <v>-1836</v>
      </c>
      <c r="Z1257" s="26">
        <v>106.27270888107614</v>
      </c>
      <c r="AA1257" s="26">
        <v>106.27270888107614</v>
      </c>
      <c r="AB1257" s="26">
        <v>2669.8610750197004</v>
      </c>
      <c r="AC1257" s="26">
        <v>0</v>
      </c>
      <c r="AD1257" s="26">
        <v>2776.1337839007765</v>
      </c>
      <c r="AE1257" s="14">
        <v>15991</v>
      </c>
      <c r="AF1257" s="14">
        <v>33319</v>
      </c>
      <c r="AG1257" s="27">
        <v>1.4651425142480025E-2</v>
      </c>
      <c r="AH1257" s="27">
        <v>0.18368858797272816</v>
      </c>
    </row>
    <row r="1258" spans="1:34" x14ac:dyDescent="0.25">
      <c r="A1258" t="s">
        <v>52</v>
      </c>
      <c r="B1258" s="1">
        <v>43442</v>
      </c>
      <c r="C1258" s="8" t="s">
        <v>390</v>
      </c>
      <c r="D1258" s="10" t="s">
        <v>391</v>
      </c>
      <c r="E1258" s="14">
        <v>29905</v>
      </c>
      <c r="F1258" s="14">
        <v>30380</v>
      </c>
      <c r="G1258" s="14">
        <v>13783</v>
      </c>
      <c r="H1258" s="14">
        <v>-16597</v>
      </c>
      <c r="M1258" s="14">
        <v>13783</v>
      </c>
      <c r="R1258" s="14">
        <v>-15988</v>
      </c>
      <c r="S1258" s="14">
        <v>-609</v>
      </c>
      <c r="Z1258" s="26">
        <v>91.598820993550916</v>
      </c>
      <c r="AA1258" s="26">
        <v>91.598820993550916</v>
      </c>
      <c r="AB1258" s="26">
        <v>2211.7574098356708</v>
      </c>
      <c r="AC1258" s="26">
        <v>0.7606039737653596</v>
      </c>
      <c r="AD1258" s="26">
        <v>2302.5956268554564</v>
      </c>
      <c r="AE1258" s="14">
        <v>13783</v>
      </c>
      <c r="AF1258" s="14">
        <v>30380</v>
      </c>
      <c r="AG1258" s="27">
        <v>1.4651425142480029E-2</v>
      </c>
      <c r="AH1258" s="27">
        <v>0.16709507474911375</v>
      </c>
    </row>
    <row r="1259" spans="1:34" x14ac:dyDescent="0.25">
      <c r="A1259" t="s">
        <v>52</v>
      </c>
      <c r="B1259" s="1">
        <v>43443</v>
      </c>
      <c r="C1259" s="8" t="s">
        <v>390</v>
      </c>
      <c r="D1259" s="10" t="s">
        <v>391</v>
      </c>
      <c r="E1259" s="14">
        <v>28988</v>
      </c>
      <c r="F1259" s="14">
        <v>29839</v>
      </c>
      <c r="G1259" s="14">
        <v>15039</v>
      </c>
      <c r="H1259" s="14">
        <v>-14800</v>
      </c>
      <c r="M1259" s="14">
        <v>15039</v>
      </c>
      <c r="R1259" s="14">
        <v>-14593</v>
      </c>
      <c r="S1259" s="14">
        <v>-207</v>
      </c>
      <c r="Z1259" s="26">
        <v>99.94592388609243</v>
      </c>
      <c r="AA1259" s="26">
        <v>99.94592388609243</v>
      </c>
      <c r="AB1259" s="26">
        <v>2015.2479262871841</v>
      </c>
      <c r="AC1259" s="26">
        <v>9.14641720306326</v>
      </c>
      <c r="AD1259" s="26">
        <v>2106.0474329702133</v>
      </c>
      <c r="AE1259" s="14">
        <v>15039</v>
      </c>
      <c r="AF1259" s="14">
        <v>29839</v>
      </c>
      <c r="AG1259" s="27">
        <v>1.4651425142480023E-2</v>
      </c>
      <c r="AH1259" s="27">
        <v>0.15560287850379678</v>
      </c>
    </row>
    <row r="1260" spans="1:34" x14ac:dyDescent="0.25">
      <c r="A1260" t="s">
        <v>52</v>
      </c>
      <c r="B1260" s="1">
        <v>43444</v>
      </c>
      <c r="C1260" s="8" t="s">
        <v>390</v>
      </c>
      <c r="D1260" s="10" t="s">
        <v>391</v>
      </c>
      <c r="E1260" s="14">
        <v>31013</v>
      </c>
      <c r="F1260" s="14">
        <v>30755</v>
      </c>
      <c r="G1260" s="14">
        <v>13345</v>
      </c>
      <c r="H1260" s="14">
        <v>-17410</v>
      </c>
      <c r="M1260" s="14">
        <v>13345</v>
      </c>
      <c r="R1260" s="14">
        <v>-16935</v>
      </c>
      <c r="S1260" s="14">
        <v>-475</v>
      </c>
      <c r="Z1260" s="26">
        <v>88.687968233253756</v>
      </c>
      <c r="AA1260" s="26">
        <v>88.687968233253756</v>
      </c>
      <c r="AB1260" s="26">
        <v>2365.9116993558378</v>
      </c>
      <c r="AC1260" s="26">
        <v>6.1323378002128255</v>
      </c>
      <c r="AD1260" s="26">
        <v>2448.467329788878</v>
      </c>
      <c r="AE1260" s="14">
        <v>13345</v>
      </c>
      <c r="AF1260" s="14">
        <v>30755</v>
      </c>
      <c r="AG1260" s="27">
        <v>1.4651425142480022E-2</v>
      </c>
      <c r="AH1260" s="27">
        <v>0.17551422677935802</v>
      </c>
    </row>
    <row r="1261" spans="1:34" x14ac:dyDescent="0.25">
      <c r="A1261" t="s">
        <v>52</v>
      </c>
      <c r="B1261" s="1">
        <v>43445</v>
      </c>
      <c r="C1261" s="8" t="s">
        <v>390</v>
      </c>
      <c r="D1261" s="10" t="s">
        <v>391</v>
      </c>
      <c r="E1261" s="14">
        <v>31227</v>
      </c>
      <c r="F1261" s="14">
        <v>30982</v>
      </c>
      <c r="G1261" s="14">
        <v>13796</v>
      </c>
      <c r="H1261" s="14">
        <v>-17186</v>
      </c>
      <c r="M1261" s="14">
        <v>13796</v>
      </c>
      <c r="R1261" s="14">
        <v>-17219</v>
      </c>
      <c r="S1261" s="14">
        <v>33</v>
      </c>
      <c r="Z1261" s="26">
        <v>91.685216166801752</v>
      </c>
      <c r="AA1261" s="26">
        <v>91.685216166801752</v>
      </c>
      <c r="AB1261" s="26">
        <v>2265.2921947862328</v>
      </c>
      <c r="AC1261" s="26">
        <v>28.349019268801399</v>
      </c>
      <c r="AD1261" s="26">
        <v>2328.6283916842331</v>
      </c>
      <c r="AE1261" s="14">
        <v>13796</v>
      </c>
      <c r="AF1261" s="14">
        <v>30982</v>
      </c>
      <c r="AG1261" s="27">
        <v>1.4651425142480027E-2</v>
      </c>
      <c r="AH1261" s="27">
        <v>0.16570075285245928</v>
      </c>
    </row>
    <row r="1262" spans="1:34" x14ac:dyDescent="0.25">
      <c r="A1262" t="s">
        <v>52</v>
      </c>
      <c r="B1262" s="1">
        <v>43446</v>
      </c>
      <c r="C1262" s="8" t="s">
        <v>390</v>
      </c>
      <c r="D1262" s="10" t="s">
        <v>391</v>
      </c>
      <c r="E1262" s="14">
        <v>31297</v>
      </c>
      <c r="F1262" s="14">
        <v>31310</v>
      </c>
      <c r="G1262" s="14">
        <v>14730</v>
      </c>
      <c r="H1262" s="14">
        <v>-16580</v>
      </c>
      <c r="M1262" s="14">
        <v>14730</v>
      </c>
      <c r="R1262" s="14">
        <v>-16917</v>
      </c>
      <c r="S1262" s="14">
        <v>337</v>
      </c>
      <c r="Z1262" s="26">
        <v>97.892377075745827</v>
      </c>
      <c r="AA1262" s="26">
        <v>97.892377075745827</v>
      </c>
      <c r="AB1262" s="26">
        <v>1881.5659617581521</v>
      </c>
      <c r="AC1262" s="26">
        <v>36.998618015031177</v>
      </c>
      <c r="AD1262" s="26">
        <v>1942.459720818867</v>
      </c>
      <c r="AE1262" s="14">
        <v>14730</v>
      </c>
      <c r="AF1262" s="14">
        <v>31310</v>
      </c>
      <c r="AG1262" s="27">
        <v>1.4651425142480025E-2</v>
      </c>
      <c r="AH1262" s="27">
        <v>0.13677373202528553</v>
      </c>
    </row>
    <row r="1263" spans="1:34" x14ac:dyDescent="0.25">
      <c r="A1263" t="s">
        <v>52</v>
      </c>
      <c r="B1263" s="1">
        <v>43447</v>
      </c>
      <c r="C1263" s="8" t="s">
        <v>390</v>
      </c>
      <c r="D1263" s="10" t="s">
        <v>391</v>
      </c>
      <c r="E1263" s="14">
        <v>30277</v>
      </c>
      <c r="F1263" s="14">
        <v>29884</v>
      </c>
      <c r="G1263" s="14">
        <v>14966</v>
      </c>
      <c r="H1263" s="14">
        <v>-14918</v>
      </c>
      <c r="M1263" s="14">
        <v>14966</v>
      </c>
      <c r="R1263" s="14">
        <v>-15606</v>
      </c>
      <c r="S1263" s="14">
        <v>688</v>
      </c>
      <c r="Z1263" s="26">
        <v>99.460781759376232</v>
      </c>
      <c r="AA1263" s="26">
        <v>99.460781759376232</v>
      </c>
      <c r="AB1263" s="26">
        <v>1903.8519797068616</v>
      </c>
      <c r="AC1263" s="26">
        <v>49.390033418196921</v>
      </c>
      <c r="AD1263" s="26">
        <v>1953.9227280480413</v>
      </c>
      <c r="AE1263" s="14">
        <v>14966</v>
      </c>
      <c r="AF1263" s="14">
        <v>29884</v>
      </c>
      <c r="AG1263" s="27">
        <v>1.4651425142480022E-2</v>
      </c>
      <c r="AH1263" s="27">
        <v>0.1441459351060525</v>
      </c>
    </row>
    <row r="1264" spans="1:34" x14ac:dyDescent="0.25">
      <c r="A1264" t="s">
        <v>52</v>
      </c>
      <c r="B1264" s="1">
        <v>43448</v>
      </c>
      <c r="C1264" s="8" t="s">
        <v>390</v>
      </c>
      <c r="D1264" s="10" t="s">
        <v>391</v>
      </c>
      <c r="E1264" s="14">
        <v>30005</v>
      </c>
      <c r="F1264" s="14">
        <v>29380</v>
      </c>
      <c r="G1264" s="14">
        <v>15361</v>
      </c>
      <c r="M1264" s="14">
        <v>15361</v>
      </c>
      <c r="R1264" s="14">
        <v>-14119</v>
      </c>
      <c r="S1264" s="14">
        <v>-61</v>
      </c>
      <c r="Z1264" s="26">
        <v>102.08586586968984</v>
      </c>
      <c r="AA1264" s="26">
        <v>102.08586586968984</v>
      </c>
      <c r="AB1264" s="26">
        <v>1575.9738378244806</v>
      </c>
      <c r="AC1264" s="26">
        <v>21.003808277855573</v>
      </c>
      <c r="AD1264" s="26">
        <v>1657.0558954163157</v>
      </c>
      <c r="AE1264" s="14">
        <v>15361</v>
      </c>
      <c r="AF1264" s="14">
        <v>29541</v>
      </c>
      <c r="AG1264" s="27">
        <v>1.4651425142480022E-2</v>
      </c>
      <c r="AH1264" s="27">
        <v>0.12366468867515377</v>
      </c>
    </row>
    <row r="1265" spans="1:34" x14ac:dyDescent="0.25">
      <c r="A1265" t="s">
        <v>52</v>
      </c>
      <c r="B1265" s="1">
        <v>43449</v>
      </c>
      <c r="C1265" s="8" t="s">
        <v>390</v>
      </c>
      <c r="D1265" s="10" t="s">
        <v>391</v>
      </c>
      <c r="E1265" s="14">
        <v>28234</v>
      </c>
      <c r="F1265" s="14">
        <v>28365</v>
      </c>
      <c r="G1265" s="14">
        <v>14492</v>
      </c>
      <c r="H1265" s="14">
        <v>-13873</v>
      </c>
      <c r="M1265" s="14">
        <v>14492</v>
      </c>
      <c r="R1265" s="14">
        <v>-13347</v>
      </c>
      <c r="S1265" s="14">
        <v>-526</v>
      </c>
      <c r="Z1265" s="26">
        <v>96.310680826999914</v>
      </c>
      <c r="AA1265" s="26">
        <v>96.310680826999914</v>
      </c>
      <c r="AB1265" s="26">
        <v>1867.4447092299092</v>
      </c>
      <c r="AC1265" s="26">
        <v>15.767572617421232</v>
      </c>
      <c r="AD1265" s="26">
        <v>1947.987817439488</v>
      </c>
      <c r="AE1265" s="14">
        <v>14492</v>
      </c>
      <c r="AF1265" s="14">
        <v>28365</v>
      </c>
      <c r="AG1265" s="27">
        <v>1.4651425142480025E-2</v>
      </c>
      <c r="AH1265" s="27">
        <v>0.15140394507609531</v>
      </c>
    </row>
    <row r="1266" spans="1:34" x14ac:dyDescent="0.25">
      <c r="A1266" t="s">
        <v>52</v>
      </c>
      <c r="B1266" s="1">
        <v>43450</v>
      </c>
      <c r="C1266" s="8" t="s">
        <v>390</v>
      </c>
      <c r="D1266" s="10" t="s">
        <v>391</v>
      </c>
      <c r="E1266" s="14">
        <v>28532</v>
      </c>
      <c r="F1266" s="14">
        <v>27937</v>
      </c>
      <c r="G1266" s="14">
        <v>13489</v>
      </c>
      <c r="H1266" s="14">
        <v>-14448</v>
      </c>
      <c r="M1266" s="14">
        <v>13489</v>
      </c>
      <c r="R1266" s="14">
        <v>-15303</v>
      </c>
      <c r="S1266" s="14">
        <v>855</v>
      </c>
      <c r="Z1266" s="26">
        <v>89.644960921570643</v>
      </c>
      <c r="AA1266" s="26">
        <v>89.644960921570643</v>
      </c>
      <c r="AB1266" s="26">
        <v>1951.253663944866</v>
      </c>
      <c r="AC1266" s="26">
        <v>72.936836263180609</v>
      </c>
      <c r="AD1266" s="26">
        <v>1967.9617886032556</v>
      </c>
      <c r="AE1266" s="14">
        <v>13489</v>
      </c>
      <c r="AF1266" s="14">
        <v>27937</v>
      </c>
      <c r="AG1266" s="27">
        <v>1.4651425142480025E-2</v>
      </c>
      <c r="AH1266" s="27">
        <v>0.15529970714072766</v>
      </c>
    </row>
    <row r="1267" spans="1:34" x14ac:dyDescent="0.25">
      <c r="A1267" t="s">
        <v>52</v>
      </c>
      <c r="B1267" s="1">
        <v>43451</v>
      </c>
      <c r="C1267" s="8" t="s">
        <v>390</v>
      </c>
      <c r="D1267" s="10" t="s">
        <v>391</v>
      </c>
      <c r="E1267" s="14">
        <v>29829</v>
      </c>
      <c r="F1267" s="14">
        <v>29912</v>
      </c>
      <c r="G1267" s="14">
        <v>15268</v>
      </c>
      <c r="H1267" s="14">
        <v>-14644</v>
      </c>
      <c r="M1267" s="14">
        <v>15268</v>
      </c>
      <c r="R1267" s="14">
        <v>-14833</v>
      </c>
      <c r="S1267" s="14">
        <v>189</v>
      </c>
      <c r="Z1267" s="26">
        <v>101.46780809181857</v>
      </c>
      <c r="AA1267" s="26">
        <v>101.46780809181857</v>
      </c>
      <c r="AB1267" s="26">
        <v>1634.3305403180511</v>
      </c>
      <c r="AC1267" s="26">
        <v>29.43218063774259</v>
      </c>
      <c r="AD1267" s="26">
        <v>1706.366167772127</v>
      </c>
      <c r="AE1267" s="14">
        <v>15268</v>
      </c>
      <c r="AF1267" s="14">
        <v>29912</v>
      </c>
      <c r="AG1267" s="27">
        <v>1.4651425142480025E-2</v>
      </c>
      <c r="AH1267" s="27">
        <v>0.12576521064434965</v>
      </c>
    </row>
    <row r="1268" spans="1:34" x14ac:dyDescent="0.25">
      <c r="A1268" t="s">
        <v>52</v>
      </c>
      <c r="B1268" s="1">
        <v>43452</v>
      </c>
      <c r="C1268" s="8" t="s">
        <v>390</v>
      </c>
      <c r="D1268" s="10" t="s">
        <v>391</v>
      </c>
      <c r="E1268" s="14">
        <v>29934</v>
      </c>
      <c r="F1268" s="14">
        <v>29943</v>
      </c>
      <c r="G1268" s="14">
        <v>13361</v>
      </c>
      <c r="H1268" s="14">
        <v>-16582</v>
      </c>
      <c r="M1268" s="14">
        <v>13361</v>
      </c>
      <c r="R1268" s="14">
        <v>-17208</v>
      </c>
      <c r="S1268" s="14">
        <v>626</v>
      </c>
      <c r="Z1268" s="26">
        <v>88.794300754177868</v>
      </c>
      <c r="AA1268" s="26">
        <v>88.794300754177868</v>
      </c>
      <c r="AB1268" s="26">
        <v>1309.1973946963533</v>
      </c>
      <c r="AC1268" s="26">
        <v>36.619328838452624</v>
      </c>
      <c r="AD1268" s="26">
        <v>1361.3723666120788</v>
      </c>
      <c r="AE1268" s="14">
        <v>13361</v>
      </c>
      <c r="AF1268" s="14">
        <v>29943</v>
      </c>
      <c r="AG1268" s="27">
        <v>1.4651425142480023E-2</v>
      </c>
      <c r="AH1268" s="27">
        <v>0.10023406962830449</v>
      </c>
    </row>
    <row r="1269" spans="1:34" x14ac:dyDescent="0.25">
      <c r="A1269" t="s">
        <v>52</v>
      </c>
      <c r="B1269" s="1">
        <v>43453</v>
      </c>
      <c r="C1269" s="8" t="s">
        <v>390</v>
      </c>
      <c r="D1269" s="10" t="s">
        <v>391</v>
      </c>
      <c r="E1269" s="14">
        <v>30396</v>
      </c>
      <c r="F1269" s="14">
        <v>30423</v>
      </c>
      <c r="G1269" s="14">
        <v>14725</v>
      </c>
      <c r="H1269" s="14">
        <v>-15698</v>
      </c>
      <c r="M1269" s="14">
        <v>14725</v>
      </c>
      <c r="R1269" s="14">
        <v>-15473</v>
      </c>
      <c r="S1269" s="14">
        <v>-225</v>
      </c>
      <c r="Z1269" s="26">
        <v>97.859148162957069</v>
      </c>
      <c r="AA1269" s="26">
        <v>97.859148162957069</v>
      </c>
      <c r="AB1269" s="26">
        <v>1184.9415204130582</v>
      </c>
      <c r="AC1269" s="26">
        <v>7.7815104085788178</v>
      </c>
      <c r="AD1269" s="26">
        <v>1275.0191581674367</v>
      </c>
      <c r="AE1269" s="14">
        <v>14725</v>
      </c>
      <c r="AF1269" s="14">
        <v>30423</v>
      </c>
      <c r="AG1269" s="27">
        <v>1.4651425142480027E-2</v>
      </c>
      <c r="AH1269" s="27">
        <v>9.2394988544163767E-2</v>
      </c>
    </row>
    <row r="1270" spans="1:34" x14ac:dyDescent="0.25">
      <c r="A1270" t="s">
        <v>52</v>
      </c>
      <c r="B1270" s="1">
        <v>43454</v>
      </c>
      <c r="C1270" s="8" t="s">
        <v>390</v>
      </c>
      <c r="D1270" s="10" t="s">
        <v>391</v>
      </c>
      <c r="E1270" s="14">
        <v>29212</v>
      </c>
      <c r="F1270" s="14">
        <v>28978</v>
      </c>
      <c r="G1270" s="14">
        <v>15838</v>
      </c>
      <c r="H1270" s="14">
        <v>-13140</v>
      </c>
      <c r="M1270" s="14">
        <v>15838</v>
      </c>
      <c r="R1270" s="14">
        <v>-13613</v>
      </c>
      <c r="S1270" s="14">
        <v>473</v>
      </c>
      <c r="Z1270" s="26">
        <v>105.25590414973948</v>
      </c>
      <c r="AA1270" s="26">
        <v>105.25590414973948</v>
      </c>
      <c r="AB1270" s="26">
        <v>1451.9637777519251</v>
      </c>
      <c r="AC1270" s="26">
        <v>35.151418759178426</v>
      </c>
      <c r="AD1270" s="26">
        <v>1522.0682631424863</v>
      </c>
      <c r="AE1270" s="14">
        <v>15838</v>
      </c>
      <c r="AF1270" s="14">
        <v>28978</v>
      </c>
      <c r="AG1270" s="27">
        <v>1.4651425142480025E-2</v>
      </c>
      <c r="AH1270" s="27">
        <v>0.11579757520495507</v>
      </c>
    </row>
    <row r="1271" spans="1:34" x14ac:dyDescent="0.25">
      <c r="A1271" t="s">
        <v>52</v>
      </c>
      <c r="B1271" s="1">
        <v>43455</v>
      </c>
      <c r="C1271" s="8" t="s">
        <v>390</v>
      </c>
      <c r="D1271" s="10" t="s">
        <v>391</v>
      </c>
      <c r="E1271" s="14">
        <v>30140</v>
      </c>
      <c r="F1271" s="14">
        <v>31584</v>
      </c>
      <c r="G1271" s="14">
        <v>17147</v>
      </c>
      <c r="H1271" s="14">
        <v>-14437</v>
      </c>
      <c r="M1271" s="14">
        <v>17147</v>
      </c>
      <c r="R1271" s="14">
        <v>-14058</v>
      </c>
      <c r="S1271" s="14">
        <v>-379</v>
      </c>
      <c r="Z1271" s="26">
        <v>113.95523351784206</v>
      </c>
      <c r="AA1271" s="26">
        <v>113.95523351784206</v>
      </c>
      <c r="AB1271" s="26">
        <v>1606.0269145899374</v>
      </c>
      <c r="AC1271" s="26">
        <v>0.77799099708020458</v>
      </c>
      <c r="AD1271" s="26">
        <v>1719.2041571106993</v>
      </c>
      <c r="AE1271" s="14">
        <v>17147</v>
      </c>
      <c r="AF1271" s="14">
        <v>31584</v>
      </c>
      <c r="AG1271" s="27">
        <v>1.4651425142480023E-2</v>
      </c>
      <c r="AH1271" s="27">
        <v>0.12000354194685252</v>
      </c>
    </row>
    <row r="1272" spans="1:34" x14ac:dyDescent="0.25">
      <c r="A1272" t="s">
        <v>52</v>
      </c>
      <c r="B1272" s="1">
        <v>43456</v>
      </c>
      <c r="C1272" s="8" t="s">
        <v>390</v>
      </c>
      <c r="D1272" s="10" t="s">
        <v>391</v>
      </c>
      <c r="E1272" s="14">
        <v>29301</v>
      </c>
      <c r="F1272" s="14">
        <v>29527</v>
      </c>
      <c r="G1272" s="14">
        <v>15184</v>
      </c>
      <c r="H1272" s="14">
        <v>-14343</v>
      </c>
      <c r="M1272" s="14">
        <v>15184</v>
      </c>
      <c r="R1272" s="14">
        <v>-14133</v>
      </c>
      <c r="S1272" s="14">
        <v>-210</v>
      </c>
      <c r="Z1272" s="26">
        <v>100.90956235696702</v>
      </c>
      <c r="AA1272" s="26">
        <v>100.90956235696702</v>
      </c>
      <c r="AB1272" s="26">
        <v>1812.2194927476951</v>
      </c>
      <c r="AC1272" s="26">
        <v>1.7880433835460119</v>
      </c>
      <c r="AD1272" s="26">
        <v>1911.341011721116</v>
      </c>
      <c r="AE1272" s="14">
        <v>15184</v>
      </c>
      <c r="AF1272" s="14">
        <v>29527</v>
      </c>
      <c r="AG1272" s="27">
        <v>1.465142514248002E-2</v>
      </c>
      <c r="AH1272" s="27">
        <v>0.14270940567143992</v>
      </c>
    </row>
    <row r="1273" spans="1:34" x14ac:dyDescent="0.25">
      <c r="A1273" t="s">
        <v>52</v>
      </c>
      <c r="B1273" s="1">
        <v>43457</v>
      </c>
      <c r="C1273" s="8" t="s">
        <v>390</v>
      </c>
      <c r="D1273" s="10" t="s">
        <v>391</v>
      </c>
      <c r="E1273" s="14">
        <v>27564</v>
      </c>
      <c r="F1273" s="14">
        <v>28475</v>
      </c>
      <c r="G1273" s="14">
        <v>11715</v>
      </c>
      <c r="H1273" s="14">
        <v>-16760</v>
      </c>
      <c r="M1273" s="14">
        <v>11715</v>
      </c>
      <c r="R1273" s="14">
        <v>-17581</v>
      </c>
      <c r="S1273" s="14">
        <v>821</v>
      </c>
      <c r="Z1273" s="26">
        <v>77.855342664111475</v>
      </c>
      <c r="AA1273" s="26">
        <v>77.855342664111475</v>
      </c>
      <c r="AB1273" s="26">
        <v>2351.0874280737553</v>
      </c>
      <c r="AC1273" s="26">
        <v>74.129579809346296</v>
      </c>
      <c r="AD1273" s="26">
        <v>2354.8131909285212</v>
      </c>
      <c r="AE1273" s="14">
        <v>11715</v>
      </c>
      <c r="AF1273" s="14">
        <v>28475</v>
      </c>
      <c r="AG1273" s="27">
        <v>1.4651425142480018E-2</v>
      </c>
      <c r="AH1273" s="27">
        <v>0.18231670788357635</v>
      </c>
    </row>
    <row r="1274" spans="1:34" x14ac:dyDescent="0.25">
      <c r="A1274" t="s">
        <v>52</v>
      </c>
      <c r="B1274" s="1">
        <v>43458</v>
      </c>
      <c r="C1274" s="8" t="s">
        <v>390</v>
      </c>
      <c r="D1274" s="10" t="s">
        <v>391</v>
      </c>
      <c r="E1274" s="14">
        <v>27917</v>
      </c>
      <c r="F1274" s="14">
        <v>27394</v>
      </c>
      <c r="G1274" s="14">
        <v>13527</v>
      </c>
      <c r="H1274" s="14">
        <v>-13867</v>
      </c>
      <c r="M1274" s="14">
        <v>13527</v>
      </c>
      <c r="R1274" s="14">
        <v>-15286</v>
      </c>
      <c r="S1274" s="14">
        <v>1419</v>
      </c>
      <c r="Z1274" s="26">
        <v>89.897500658765367</v>
      </c>
      <c r="AA1274" s="26">
        <v>89.897500658765367</v>
      </c>
      <c r="AB1274" s="26">
        <v>2109.0792462026902</v>
      </c>
      <c r="AC1274" s="26">
        <v>105.99934864757297</v>
      </c>
      <c r="AD1274" s="26">
        <v>2092.9773982138831</v>
      </c>
      <c r="AE1274" s="14">
        <v>13527</v>
      </c>
      <c r="AF1274" s="14">
        <v>27394</v>
      </c>
      <c r="AG1274" s="27">
        <v>1.4651425142480025E-2</v>
      </c>
      <c r="AH1274" s="27">
        <v>0.16843906810434003</v>
      </c>
    </row>
    <row r="1275" spans="1:34" x14ac:dyDescent="0.25">
      <c r="A1275" t="s">
        <v>52</v>
      </c>
      <c r="B1275" s="1">
        <v>43459</v>
      </c>
      <c r="C1275" s="8" t="s">
        <v>390</v>
      </c>
      <c r="D1275" s="10" t="s">
        <v>391</v>
      </c>
      <c r="E1275" s="14">
        <v>26576</v>
      </c>
      <c r="F1275" s="14">
        <v>26478</v>
      </c>
      <c r="G1275" s="14">
        <v>12528</v>
      </c>
      <c r="H1275" s="14">
        <v>-13950</v>
      </c>
      <c r="M1275" s="14">
        <v>12528</v>
      </c>
      <c r="R1275" s="14">
        <v>-15419</v>
      </c>
      <c r="S1275" s="14">
        <v>1469</v>
      </c>
      <c r="Z1275" s="26">
        <v>83.2583638835671</v>
      </c>
      <c r="AA1275" s="26">
        <v>83.2583638835671</v>
      </c>
      <c r="AB1275" s="26">
        <v>2468.4867615943672</v>
      </c>
      <c r="AC1275" s="26">
        <v>143.0574861523391</v>
      </c>
      <c r="AD1275" s="26">
        <v>2408.6876393255952</v>
      </c>
      <c r="AE1275" s="14">
        <v>12528</v>
      </c>
      <c r="AF1275" s="14">
        <v>26478</v>
      </c>
      <c r="AG1275" s="27">
        <v>1.465142514248002E-2</v>
      </c>
      <c r="AH1275" s="27">
        <v>0.20055294748130498</v>
      </c>
    </row>
    <row r="1276" spans="1:34" x14ac:dyDescent="0.25">
      <c r="A1276" t="s">
        <v>52</v>
      </c>
      <c r="B1276" s="1">
        <v>43460</v>
      </c>
      <c r="C1276" s="8" t="s">
        <v>390</v>
      </c>
      <c r="D1276" s="10" t="s">
        <v>391</v>
      </c>
      <c r="E1276" s="14">
        <v>30175</v>
      </c>
      <c r="F1276" s="14">
        <v>29965</v>
      </c>
      <c r="G1276" s="14">
        <v>13427</v>
      </c>
      <c r="H1276" s="14">
        <v>-16538</v>
      </c>
      <c r="M1276" s="14">
        <v>13427</v>
      </c>
      <c r="R1276" s="14">
        <v>-17113</v>
      </c>
      <c r="S1276" s="14">
        <v>575</v>
      </c>
      <c r="Z1276" s="26">
        <v>89.232922402989772</v>
      </c>
      <c r="AA1276" s="26">
        <v>89.232922402989772</v>
      </c>
      <c r="AB1276" s="26">
        <v>2221.6652204724078</v>
      </c>
      <c r="AC1276" s="26">
        <v>58.902166258244577</v>
      </c>
      <c r="AD1276" s="26">
        <v>2251.9959766171532</v>
      </c>
      <c r="AE1276" s="14">
        <v>13427</v>
      </c>
      <c r="AF1276" s="14">
        <v>29965</v>
      </c>
      <c r="AG1276" s="27">
        <v>1.4651425142480025E-2</v>
      </c>
      <c r="AH1276" s="27">
        <v>0.16568647989219784</v>
      </c>
    </row>
    <row r="1277" spans="1:34" x14ac:dyDescent="0.25">
      <c r="A1277" t="s">
        <v>52</v>
      </c>
      <c r="B1277" s="1">
        <v>43461</v>
      </c>
      <c r="C1277" s="8" t="s">
        <v>390</v>
      </c>
      <c r="D1277" s="10" t="s">
        <v>391</v>
      </c>
      <c r="E1277" s="14">
        <v>30478</v>
      </c>
      <c r="F1277" s="14">
        <v>29652</v>
      </c>
      <c r="G1277" s="14">
        <v>13378</v>
      </c>
      <c r="H1277" s="14">
        <v>-16274</v>
      </c>
      <c r="M1277" s="14">
        <v>13378</v>
      </c>
      <c r="R1277" s="14">
        <v>-16517</v>
      </c>
      <c r="S1277" s="14">
        <v>243</v>
      </c>
      <c r="Z1277" s="26">
        <v>88.907279057659736</v>
      </c>
      <c r="AA1277" s="26">
        <v>88.907279057659736</v>
      </c>
      <c r="AB1277" s="26">
        <v>1729.1522423780748</v>
      </c>
      <c r="AC1277" s="26">
        <v>37.374504237385921</v>
      </c>
      <c r="AD1277" s="26">
        <v>1780.6850171983476</v>
      </c>
      <c r="AE1277" s="14">
        <v>13378</v>
      </c>
      <c r="AF1277" s="14">
        <v>29652</v>
      </c>
      <c r="AG1277" s="27">
        <v>1.4651425142480025E-2</v>
      </c>
      <c r="AH1277" s="27">
        <v>0.13239355870146435</v>
      </c>
    </row>
    <row r="1278" spans="1:34" x14ac:dyDescent="0.25">
      <c r="A1278" t="s">
        <v>52</v>
      </c>
      <c r="B1278" s="1">
        <v>43462</v>
      </c>
      <c r="C1278" s="8" t="s">
        <v>390</v>
      </c>
      <c r="D1278" s="10" t="s">
        <v>391</v>
      </c>
      <c r="E1278" s="14">
        <v>31029</v>
      </c>
      <c r="F1278" s="14">
        <v>31085</v>
      </c>
      <c r="G1278" s="14">
        <v>14573</v>
      </c>
      <c r="H1278" s="14">
        <v>-16512</v>
      </c>
      <c r="M1278" s="14">
        <v>14573</v>
      </c>
      <c r="R1278" s="14">
        <v>-16518</v>
      </c>
      <c r="S1278" s="14">
        <v>6</v>
      </c>
      <c r="Z1278" s="26">
        <v>96.848989214178161</v>
      </c>
      <c r="AA1278" s="26">
        <v>96.848989214178161</v>
      </c>
      <c r="AB1278" s="26">
        <v>1571.7346434763385</v>
      </c>
      <c r="AC1278" s="26">
        <v>18.332451715519436</v>
      </c>
      <c r="AD1278" s="26">
        <v>1650.2511809749972</v>
      </c>
      <c r="AE1278" s="14">
        <v>14573</v>
      </c>
      <c r="AF1278" s="14">
        <v>31085</v>
      </c>
      <c r="AG1278" s="27">
        <v>1.4651425142480027E-2</v>
      </c>
      <c r="AH1278" s="27">
        <v>0.11703962549786386</v>
      </c>
    </row>
    <row r="1279" spans="1:34" x14ac:dyDescent="0.25">
      <c r="A1279" t="s">
        <v>52</v>
      </c>
      <c r="B1279" s="1">
        <v>43463</v>
      </c>
      <c r="C1279" s="8" t="s">
        <v>390</v>
      </c>
      <c r="D1279" s="10" t="s">
        <v>391</v>
      </c>
      <c r="E1279" s="14">
        <v>28855</v>
      </c>
      <c r="F1279" s="14">
        <v>27570</v>
      </c>
      <c r="G1279" s="14">
        <v>11820</v>
      </c>
      <c r="H1279" s="14">
        <v>-15750</v>
      </c>
      <c r="M1279" s="14">
        <v>11820</v>
      </c>
      <c r="R1279" s="14">
        <v>-16831</v>
      </c>
      <c r="S1279" s="14">
        <v>1081</v>
      </c>
      <c r="Z1279" s="26">
        <v>78.553149832675871</v>
      </c>
      <c r="AA1279" s="26">
        <v>78.553149832675871</v>
      </c>
      <c r="AB1279" s="26">
        <v>1462.1774529839174</v>
      </c>
      <c r="AC1279" s="26">
        <v>57.820629439039799</v>
      </c>
      <c r="AD1279" s="26">
        <v>1482.9099733775536</v>
      </c>
      <c r="AE1279" s="14">
        <v>11820</v>
      </c>
      <c r="AF1279" s="14">
        <v>27570</v>
      </c>
      <c r="AG1279" s="27">
        <v>1.4651425142480022E-2</v>
      </c>
      <c r="AH1279" s="27">
        <v>0.11858008652548502</v>
      </c>
    </row>
    <row r="1280" spans="1:34" x14ac:dyDescent="0.25">
      <c r="A1280" t="s">
        <v>52</v>
      </c>
      <c r="B1280" s="1">
        <v>43464</v>
      </c>
      <c r="C1280" s="8" t="s">
        <v>390</v>
      </c>
      <c r="D1280" s="10" t="s">
        <v>391</v>
      </c>
      <c r="E1280" s="14">
        <v>28280</v>
      </c>
      <c r="F1280" s="14">
        <v>27810</v>
      </c>
      <c r="G1280" s="14">
        <v>12971</v>
      </c>
      <c r="H1280" s="14">
        <v>-14839</v>
      </c>
      <c r="M1280" s="14">
        <v>12971</v>
      </c>
      <c r="R1280" s="14">
        <v>-16191</v>
      </c>
      <c r="S1280" s="14">
        <v>1352</v>
      </c>
      <c r="Z1280" s="26">
        <v>86.202445556653018</v>
      </c>
      <c r="AA1280" s="26">
        <v>86.202445556653018</v>
      </c>
      <c r="AB1280" s="26">
        <v>1737.6429121430526</v>
      </c>
      <c r="AC1280" s="26">
        <v>96.236277759984944</v>
      </c>
      <c r="AD1280" s="26">
        <v>1727.6090799397211</v>
      </c>
      <c r="AE1280" s="14">
        <v>12971</v>
      </c>
      <c r="AF1280" s="14">
        <v>27810</v>
      </c>
      <c r="AG1280" s="27">
        <v>1.4651425142480022E-2</v>
      </c>
      <c r="AH1280" s="27">
        <v>0.13695510714910852</v>
      </c>
    </row>
    <row r="1281" spans="1:34" x14ac:dyDescent="0.25">
      <c r="A1281" t="s">
        <v>52</v>
      </c>
      <c r="B1281" s="1">
        <v>43465</v>
      </c>
      <c r="C1281" s="8" t="s">
        <v>390</v>
      </c>
      <c r="D1281" s="10" t="s">
        <v>391</v>
      </c>
      <c r="E1281" s="14">
        <v>31444</v>
      </c>
      <c r="F1281" s="14">
        <v>31934</v>
      </c>
      <c r="G1281" s="14">
        <v>16249</v>
      </c>
      <c r="H1281" s="14">
        <v>-15685</v>
      </c>
      <c r="M1281" s="14">
        <v>16249</v>
      </c>
      <c r="R1281" s="14">
        <v>-15877</v>
      </c>
      <c r="S1281" s="14">
        <v>192</v>
      </c>
      <c r="Z1281" s="26">
        <v>107.81862701373841</v>
      </c>
      <c r="AA1281" s="26">
        <v>107.81862701373841</v>
      </c>
      <c r="AB1281" s="26">
        <v>1719.8725874793226</v>
      </c>
      <c r="AC1281" s="26">
        <v>24.177648801972808</v>
      </c>
      <c r="AD1281" s="26">
        <v>1803.5135656910886</v>
      </c>
      <c r="AE1281" s="14">
        <v>16249</v>
      </c>
      <c r="AF1281" s="14">
        <v>31934</v>
      </c>
      <c r="AG1281" s="27">
        <v>1.4628537232262167E-2</v>
      </c>
      <c r="AH1281" s="27">
        <v>0.12450873918688192</v>
      </c>
    </row>
    <row r="1282" spans="1:34" x14ac:dyDescent="0.25">
      <c r="A1282" t="s">
        <v>52</v>
      </c>
      <c r="B1282" s="1">
        <v>43466</v>
      </c>
      <c r="C1282" s="8" t="s">
        <v>390</v>
      </c>
      <c r="D1282" s="10" t="s">
        <v>391</v>
      </c>
      <c r="E1282" s="14">
        <v>31520</v>
      </c>
      <c r="F1282" s="14">
        <v>30381</v>
      </c>
      <c r="G1282" s="14">
        <v>14372</v>
      </c>
      <c r="H1282" s="14">
        <v>-16009</v>
      </c>
      <c r="M1282" s="14">
        <v>14372</v>
      </c>
      <c r="R1282" s="14">
        <v>-16316</v>
      </c>
      <c r="S1282" s="14">
        <v>307</v>
      </c>
      <c r="Z1282" s="26">
        <v>90.135849565886659</v>
      </c>
      <c r="AA1282" s="26">
        <v>90.135849565886659</v>
      </c>
      <c r="AB1282" s="26">
        <v>1179.307749993704</v>
      </c>
      <c r="AC1282" s="26">
        <v>22.259764401481178</v>
      </c>
      <c r="AD1282" s="26">
        <v>1247.1838351581093</v>
      </c>
      <c r="AE1282" s="14">
        <v>14372</v>
      </c>
      <c r="AF1282" s="14">
        <v>30381</v>
      </c>
      <c r="AG1282" s="27">
        <v>1.3826558354435362E-2</v>
      </c>
      <c r="AH1282" s="27">
        <v>9.0502828302763932E-2</v>
      </c>
    </row>
    <row r="1283" spans="1:34" x14ac:dyDescent="0.25">
      <c r="A1283" t="s">
        <v>52</v>
      </c>
      <c r="B1283" s="1">
        <v>43467</v>
      </c>
      <c r="C1283" s="8" t="s">
        <v>390</v>
      </c>
      <c r="D1283" s="10" t="s">
        <v>391</v>
      </c>
      <c r="E1283" s="14">
        <v>33365</v>
      </c>
      <c r="F1283" s="14">
        <v>32844</v>
      </c>
      <c r="G1283" s="14">
        <v>16890</v>
      </c>
      <c r="H1283" s="14">
        <v>-15954</v>
      </c>
      <c r="M1283" s="14">
        <v>16890</v>
      </c>
      <c r="R1283" s="14">
        <v>-15546</v>
      </c>
      <c r="S1283" s="14">
        <v>-408</v>
      </c>
      <c r="Z1283" s="26">
        <v>105.92781096352807</v>
      </c>
      <c r="AA1283" s="26">
        <v>105.92781096352807</v>
      </c>
      <c r="AB1283" s="26">
        <v>1510.4046138889425</v>
      </c>
      <c r="AC1283" s="26">
        <v>7.7075884012116616</v>
      </c>
      <c r="AD1283" s="26">
        <v>1608.6248364512589</v>
      </c>
      <c r="AE1283" s="14">
        <v>16890</v>
      </c>
      <c r="AF1283" s="14">
        <v>32844</v>
      </c>
      <c r="AG1283" s="27">
        <v>1.382655835443536E-2</v>
      </c>
      <c r="AH1283" s="27">
        <v>0.10797730139255797</v>
      </c>
    </row>
    <row r="1284" spans="1:34" x14ac:dyDescent="0.25">
      <c r="A1284" t="s">
        <v>52</v>
      </c>
      <c r="B1284" s="1">
        <v>43468</v>
      </c>
      <c r="C1284" s="8" t="s">
        <v>390</v>
      </c>
      <c r="D1284" s="10" t="s">
        <v>391</v>
      </c>
      <c r="E1284" s="14">
        <v>29925</v>
      </c>
      <c r="F1284" s="14">
        <v>29576</v>
      </c>
      <c r="G1284" s="14">
        <v>13269</v>
      </c>
      <c r="H1284" s="14">
        <v>-16307</v>
      </c>
      <c r="M1284" s="14">
        <v>13269</v>
      </c>
      <c r="R1284" s="14">
        <v>-18008</v>
      </c>
      <c r="S1284" s="14">
        <v>1701</v>
      </c>
      <c r="Z1284" s="26">
        <v>83.218242964775257</v>
      </c>
      <c r="AA1284" s="26">
        <v>83.218242964775257</v>
      </c>
      <c r="AB1284" s="26">
        <v>2504.0261388868917</v>
      </c>
      <c r="AC1284" s="26">
        <v>145.09783960243882</v>
      </c>
      <c r="AD1284" s="26">
        <v>2442.1465422492288</v>
      </c>
      <c r="AE1284" s="14">
        <v>13269</v>
      </c>
      <c r="AF1284" s="14">
        <v>29576</v>
      </c>
      <c r="AG1284" s="27">
        <v>1.3826558354435362E-2</v>
      </c>
      <c r="AH1284" s="27">
        <v>0.18203966425390503</v>
      </c>
    </row>
    <row r="1285" spans="1:34" x14ac:dyDescent="0.25">
      <c r="A1285" t="s">
        <v>52</v>
      </c>
      <c r="B1285" s="1">
        <v>43469</v>
      </c>
      <c r="C1285" s="8" t="s">
        <v>390</v>
      </c>
      <c r="D1285" s="10" t="s">
        <v>391</v>
      </c>
      <c r="E1285" s="14">
        <v>29098</v>
      </c>
      <c r="F1285" s="14">
        <v>29033</v>
      </c>
      <c r="G1285" s="14">
        <v>14386</v>
      </c>
      <c r="H1285" s="14">
        <v>-14647</v>
      </c>
      <c r="M1285" s="14">
        <v>14386</v>
      </c>
      <c r="R1285" s="14">
        <v>-14981</v>
      </c>
      <c r="S1285" s="14">
        <v>334</v>
      </c>
      <c r="Z1285" s="26">
        <v>90.223652369527215</v>
      </c>
      <c r="AA1285" s="26">
        <v>90.223652369527215</v>
      </c>
      <c r="AB1285" s="26">
        <v>2196.9391130990111</v>
      </c>
      <c r="AC1285" s="26">
        <v>54.716449434413121</v>
      </c>
      <c r="AD1285" s="26">
        <v>2232.4463160341256</v>
      </c>
      <c r="AE1285" s="14">
        <v>14386</v>
      </c>
      <c r="AF1285" s="14">
        <v>29033</v>
      </c>
      <c r="AG1285" s="27">
        <v>1.3826558354435359E-2</v>
      </c>
      <c r="AH1285" s="27">
        <v>0.16952074526418742</v>
      </c>
    </row>
    <row r="1286" spans="1:34" x14ac:dyDescent="0.25">
      <c r="A1286" t="s">
        <v>52</v>
      </c>
      <c r="B1286" s="1">
        <v>43470</v>
      </c>
      <c r="C1286" s="8" t="s">
        <v>390</v>
      </c>
      <c r="D1286" s="10" t="s">
        <v>391</v>
      </c>
      <c r="E1286" s="14">
        <v>28248</v>
      </c>
      <c r="F1286" s="14">
        <v>27767</v>
      </c>
      <c r="G1286" s="14">
        <v>14292</v>
      </c>
      <c r="H1286" s="14">
        <v>-13475</v>
      </c>
      <c r="M1286" s="14">
        <v>14292</v>
      </c>
      <c r="R1286" s="14">
        <v>-14104</v>
      </c>
      <c r="S1286" s="14">
        <v>629</v>
      </c>
      <c r="Z1286" s="26">
        <v>89.634119259369029</v>
      </c>
      <c r="AA1286" s="26">
        <v>89.634119259369029</v>
      </c>
      <c r="AB1286" s="26">
        <v>1686.8915805028714</v>
      </c>
      <c r="AC1286" s="26">
        <v>50.008824878435469</v>
      </c>
      <c r="AD1286" s="26">
        <v>1726.5168748838048</v>
      </c>
      <c r="AE1286" s="14">
        <v>14292</v>
      </c>
      <c r="AF1286" s="14">
        <v>27767</v>
      </c>
      <c r="AG1286" s="27">
        <v>1.3826558354435359E-2</v>
      </c>
      <c r="AH1286" s="27">
        <v>0.13708047800289314</v>
      </c>
    </row>
    <row r="1287" spans="1:34" x14ac:dyDescent="0.25">
      <c r="A1287" t="s">
        <v>52</v>
      </c>
      <c r="B1287" s="1">
        <v>43471</v>
      </c>
      <c r="C1287" s="8" t="s">
        <v>390</v>
      </c>
      <c r="D1287" s="10" t="s">
        <v>391</v>
      </c>
      <c r="E1287" s="14">
        <v>28465</v>
      </c>
      <c r="F1287" s="14">
        <v>28119</v>
      </c>
      <c r="G1287" s="14">
        <v>14899</v>
      </c>
      <c r="H1287" s="14">
        <v>-13220</v>
      </c>
      <c r="M1287" s="14">
        <v>14899</v>
      </c>
      <c r="R1287" s="14">
        <v>-14931</v>
      </c>
      <c r="S1287" s="14">
        <v>1711</v>
      </c>
      <c r="Z1287" s="26">
        <v>93.4409979600713</v>
      </c>
      <c r="AA1287" s="26">
        <v>93.4409979600713</v>
      </c>
      <c r="AB1287" s="26">
        <v>1653.3263745294464</v>
      </c>
      <c r="AC1287" s="26">
        <v>115.18292123229448</v>
      </c>
      <c r="AD1287" s="26">
        <v>1631.5844512572232</v>
      </c>
      <c r="AE1287" s="14">
        <v>14899</v>
      </c>
      <c r="AF1287" s="14">
        <v>28119</v>
      </c>
      <c r="AG1287" s="27">
        <v>1.3826558354435355E-2</v>
      </c>
      <c r="AH1287" s="27">
        <v>0.12792146637258436</v>
      </c>
    </row>
    <row r="1288" spans="1:34" x14ac:dyDescent="0.25">
      <c r="A1288" t="s">
        <v>52</v>
      </c>
      <c r="B1288" s="1">
        <v>43472</v>
      </c>
      <c r="C1288" s="8" t="s">
        <v>390</v>
      </c>
      <c r="D1288" s="10" t="s">
        <v>391</v>
      </c>
      <c r="E1288" s="14">
        <v>31720</v>
      </c>
      <c r="F1288" s="14">
        <v>32397</v>
      </c>
      <c r="G1288" s="14">
        <v>15191</v>
      </c>
      <c r="H1288" s="14">
        <v>-17206</v>
      </c>
      <c r="M1288" s="14">
        <v>15191</v>
      </c>
      <c r="R1288" s="14">
        <v>-17926</v>
      </c>
      <c r="S1288" s="14">
        <v>720</v>
      </c>
      <c r="Z1288" s="26">
        <v>95.272313578860548</v>
      </c>
      <c r="AA1288" s="26">
        <v>95.272313578860548</v>
      </c>
      <c r="AB1288" s="26">
        <v>1836.364867324078</v>
      </c>
      <c r="AC1288" s="26">
        <v>56.91874141202571</v>
      </c>
      <c r="AD1288" s="26">
        <v>1874.7184394909129</v>
      </c>
      <c r="AE1288" s="14">
        <v>15191</v>
      </c>
      <c r="AF1288" s="14">
        <v>32397</v>
      </c>
      <c r="AG1288" s="27">
        <v>1.3826558354435359E-2</v>
      </c>
      <c r="AH1288" s="27">
        <v>0.12757482995556552</v>
      </c>
    </row>
    <row r="1289" spans="1:34" x14ac:dyDescent="0.25">
      <c r="A1289" t="s">
        <v>52</v>
      </c>
      <c r="B1289" s="1">
        <v>43473</v>
      </c>
      <c r="C1289" s="8" t="s">
        <v>390</v>
      </c>
      <c r="D1289" s="10" t="s">
        <v>391</v>
      </c>
      <c r="E1289" s="14">
        <v>32970</v>
      </c>
      <c r="F1289" s="14">
        <v>32757</v>
      </c>
      <c r="G1289" s="14">
        <v>15789</v>
      </c>
      <c r="H1289" s="14">
        <v>-16968</v>
      </c>
      <c r="M1289" s="14">
        <v>15789</v>
      </c>
      <c r="R1289" s="14">
        <v>-17446</v>
      </c>
      <c r="S1289" s="14">
        <v>478</v>
      </c>
      <c r="Z1289" s="26">
        <v>99.022747620079599</v>
      </c>
      <c r="AA1289" s="26">
        <v>99.022747620079599</v>
      </c>
      <c r="AB1289" s="26">
        <v>1919.4038735325003</v>
      </c>
      <c r="AC1289" s="26">
        <v>37.663897935092223</v>
      </c>
      <c r="AD1289" s="26">
        <v>1980.7627232174875</v>
      </c>
      <c r="AE1289" s="14">
        <v>15789</v>
      </c>
      <c r="AF1289" s="14">
        <v>32757</v>
      </c>
      <c r="AG1289" s="27">
        <v>1.3826558354435359E-2</v>
      </c>
      <c r="AH1289" s="27">
        <v>0.13330979988581793</v>
      </c>
    </row>
    <row r="1290" spans="1:34" x14ac:dyDescent="0.25">
      <c r="A1290" t="s">
        <v>52</v>
      </c>
      <c r="B1290" s="1">
        <v>43474</v>
      </c>
      <c r="C1290" s="8" t="s">
        <v>390</v>
      </c>
      <c r="D1290" s="10" t="s">
        <v>391</v>
      </c>
      <c r="E1290" s="14">
        <v>30356</v>
      </c>
      <c r="F1290" s="14">
        <v>29935</v>
      </c>
      <c r="G1290" s="14">
        <v>16336</v>
      </c>
      <c r="H1290" s="14">
        <v>-13599</v>
      </c>
      <c r="M1290" s="14">
        <v>16336</v>
      </c>
      <c r="R1290" s="14">
        <v>-14837</v>
      </c>
      <c r="S1290" s="14">
        <v>1238</v>
      </c>
      <c r="Z1290" s="26">
        <v>102.45332859089366</v>
      </c>
      <c r="AA1290" s="26">
        <v>102.45332859089366</v>
      </c>
      <c r="AB1290" s="26">
        <v>1284.0742948275733</v>
      </c>
      <c r="AC1290" s="26">
        <v>62.336980558195208</v>
      </c>
      <c r="AD1290" s="26">
        <v>1324.190642860272</v>
      </c>
      <c r="AE1290" s="14">
        <v>16336</v>
      </c>
      <c r="AF1290" s="14">
        <v>29935</v>
      </c>
      <c r="AG1290" s="27">
        <v>1.3826558354435355E-2</v>
      </c>
      <c r="AH1290" s="27">
        <v>9.7522538001089454E-2</v>
      </c>
    </row>
    <row r="1291" spans="1:34" x14ac:dyDescent="0.25">
      <c r="A1291" t="s">
        <v>52</v>
      </c>
      <c r="B1291" s="1">
        <v>43475</v>
      </c>
      <c r="C1291" s="8" t="s">
        <v>390</v>
      </c>
      <c r="D1291" s="10" t="s">
        <v>391</v>
      </c>
      <c r="E1291" s="14">
        <v>28604</v>
      </c>
      <c r="F1291" s="14">
        <v>27370</v>
      </c>
      <c r="G1291" s="14">
        <v>16011</v>
      </c>
      <c r="H1291" s="14">
        <v>-11359</v>
      </c>
      <c r="M1291" s="14">
        <v>16011</v>
      </c>
      <c r="R1291" s="14">
        <v>-13411</v>
      </c>
      <c r="S1291" s="14">
        <v>1327</v>
      </c>
      <c r="Z1291" s="26">
        <v>100.41504922066595</v>
      </c>
      <c r="AA1291" s="26">
        <v>100.41504922066595</v>
      </c>
      <c r="AB1291" s="26">
        <v>1515.1197160426</v>
      </c>
      <c r="AC1291" s="26">
        <v>84.166184421411145</v>
      </c>
      <c r="AD1291" s="26">
        <v>1531.3685808418547</v>
      </c>
      <c r="AE1291" s="14">
        <v>16011</v>
      </c>
      <c r="AF1291" s="14">
        <v>28095</v>
      </c>
      <c r="AG1291" s="27">
        <v>1.382655835443536E-2</v>
      </c>
      <c r="AH1291" s="27">
        <v>0.12016678415004697</v>
      </c>
    </row>
    <row r="1292" spans="1:34" x14ac:dyDescent="0.25">
      <c r="A1292" t="s">
        <v>52</v>
      </c>
      <c r="B1292" s="1">
        <v>43476</v>
      </c>
      <c r="C1292" s="8" t="s">
        <v>390</v>
      </c>
      <c r="D1292" s="10" t="s">
        <v>391</v>
      </c>
      <c r="E1292" s="14">
        <v>28867</v>
      </c>
      <c r="F1292" s="14">
        <v>28692</v>
      </c>
      <c r="G1292" s="14">
        <v>20033</v>
      </c>
      <c r="H1292" s="14">
        <v>-8659</v>
      </c>
      <c r="M1292" s="14">
        <v>20033</v>
      </c>
      <c r="R1292" s="14">
        <v>-9620</v>
      </c>
      <c r="S1292" s="14">
        <v>961</v>
      </c>
      <c r="Z1292" s="26">
        <v>125.63954038083826</v>
      </c>
      <c r="AA1292" s="26">
        <v>125.63954038083826</v>
      </c>
      <c r="AB1292" s="26">
        <v>1065.151427761914</v>
      </c>
      <c r="AC1292" s="26">
        <v>41.193813738570284</v>
      </c>
      <c r="AD1292" s="26">
        <v>1149.5971544041822</v>
      </c>
      <c r="AE1292" s="14">
        <v>20033</v>
      </c>
      <c r="AF1292" s="14">
        <v>28692</v>
      </c>
      <c r="AG1292" s="27">
        <v>1.3826558354435362E-2</v>
      </c>
      <c r="AH1292" s="27">
        <v>8.8332109247962781E-2</v>
      </c>
    </row>
    <row r="1293" spans="1:34" x14ac:dyDescent="0.25">
      <c r="A1293" t="s">
        <v>52</v>
      </c>
      <c r="B1293" s="1">
        <v>43477</v>
      </c>
      <c r="C1293" s="8" t="s">
        <v>390</v>
      </c>
      <c r="D1293" s="10" t="s">
        <v>391</v>
      </c>
      <c r="E1293" s="14">
        <v>27561</v>
      </c>
      <c r="F1293" s="14">
        <v>27447</v>
      </c>
      <c r="G1293" s="14">
        <v>18493</v>
      </c>
      <c r="H1293" s="14">
        <v>-8954</v>
      </c>
      <c r="M1293" s="14">
        <v>18493</v>
      </c>
      <c r="R1293" s="14">
        <v>-9908</v>
      </c>
      <c r="S1293" s="14">
        <v>954</v>
      </c>
      <c r="Z1293" s="26">
        <v>115.98123198037445</v>
      </c>
      <c r="AA1293" s="26">
        <v>115.98123198037445</v>
      </c>
      <c r="AB1293" s="26">
        <v>1223.5327194772028</v>
      </c>
      <c r="AC1293" s="26">
        <v>48.944164112323477</v>
      </c>
      <c r="AD1293" s="26">
        <v>1290.5697873452543</v>
      </c>
      <c r="AE1293" s="14">
        <v>18493</v>
      </c>
      <c r="AF1293" s="14">
        <v>27447</v>
      </c>
      <c r="AG1293" s="27">
        <v>1.3826558354435359E-2</v>
      </c>
      <c r="AH1293" s="27">
        <v>0.10366218401199019</v>
      </c>
    </row>
    <row r="1294" spans="1:34" x14ac:dyDescent="0.25">
      <c r="A1294" t="s">
        <v>52</v>
      </c>
      <c r="B1294" s="1">
        <v>43478</v>
      </c>
      <c r="C1294" s="8" t="s">
        <v>390</v>
      </c>
      <c r="D1294" s="10" t="s">
        <v>391</v>
      </c>
      <c r="E1294" s="14">
        <v>27804</v>
      </c>
      <c r="F1294" s="14">
        <v>27831</v>
      </c>
      <c r="G1294" s="14">
        <v>15268</v>
      </c>
      <c r="H1294" s="14">
        <v>-12563</v>
      </c>
      <c r="M1294" s="14">
        <v>15268</v>
      </c>
      <c r="R1294" s="14">
        <v>-13477</v>
      </c>
      <c r="S1294" s="14">
        <v>914</v>
      </c>
      <c r="Z1294" s="26">
        <v>95.755228998883752</v>
      </c>
      <c r="AA1294" s="26">
        <v>95.755228998883752</v>
      </c>
      <c r="AB1294" s="26">
        <v>1757.2333836707658</v>
      </c>
      <c r="AC1294" s="26">
        <v>64.071403289243477</v>
      </c>
      <c r="AD1294" s="26">
        <v>1788.9172093804061</v>
      </c>
      <c r="AE1294" s="14">
        <v>15268</v>
      </c>
      <c r="AF1294" s="14">
        <v>27831</v>
      </c>
      <c r="AG1294" s="27">
        <v>1.382655835443536E-2</v>
      </c>
      <c r="AH1294" s="27">
        <v>0.14170826266193207</v>
      </c>
    </row>
    <row r="1295" spans="1:34" x14ac:dyDescent="0.25">
      <c r="A1295" t="s">
        <v>52</v>
      </c>
      <c r="B1295" s="1">
        <v>43479</v>
      </c>
      <c r="C1295" s="8" t="s">
        <v>390</v>
      </c>
      <c r="D1295" s="10" t="s">
        <v>391</v>
      </c>
      <c r="E1295" s="14">
        <v>31161</v>
      </c>
      <c r="F1295" s="14">
        <v>30790</v>
      </c>
      <c r="G1295" s="14">
        <v>18045</v>
      </c>
      <c r="H1295" s="14">
        <v>-12745</v>
      </c>
      <c r="M1295" s="14">
        <v>18045</v>
      </c>
      <c r="R1295" s="14">
        <v>-12127</v>
      </c>
      <c r="S1295" s="14">
        <v>-618</v>
      </c>
      <c r="Z1295" s="26">
        <v>113.17154226387588</v>
      </c>
      <c r="AA1295" s="26">
        <v>113.17154226387588</v>
      </c>
      <c r="AB1295" s="26">
        <v>1881.8721230395681</v>
      </c>
      <c r="AC1295" s="26">
        <v>16.960347380800478</v>
      </c>
      <c r="AD1295" s="26">
        <v>1978.0833179226433</v>
      </c>
      <c r="AE1295" s="14">
        <v>18045</v>
      </c>
      <c r="AF1295" s="14">
        <v>30790</v>
      </c>
      <c r="AG1295" s="27">
        <v>1.3826558354435359E-2</v>
      </c>
      <c r="AH1295" s="27">
        <v>0.14163436324646372</v>
      </c>
    </row>
    <row r="1296" spans="1:34" x14ac:dyDescent="0.25">
      <c r="A1296" t="s">
        <v>52</v>
      </c>
      <c r="B1296" s="1">
        <v>43480</v>
      </c>
      <c r="C1296" s="8" t="s">
        <v>390</v>
      </c>
      <c r="D1296" s="10" t="s">
        <v>391</v>
      </c>
      <c r="E1296" s="14">
        <v>31730</v>
      </c>
      <c r="F1296" s="14">
        <v>31530</v>
      </c>
      <c r="G1296" s="14">
        <v>15506</v>
      </c>
      <c r="H1296" s="14">
        <v>-16024</v>
      </c>
      <c r="M1296" s="14">
        <v>15506</v>
      </c>
      <c r="R1296" s="14">
        <v>-14644</v>
      </c>
      <c r="S1296" s="14">
        <v>-1380</v>
      </c>
      <c r="Z1296" s="26">
        <v>97.247876660773628</v>
      </c>
      <c r="AA1296" s="26">
        <v>97.247876660773628</v>
      </c>
      <c r="AB1296" s="26">
        <v>2659.1548920443111</v>
      </c>
      <c r="AC1296" s="26">
        <v>0</v>
      </c>
      <c r="AD1296" s="26">
        <v>2756.4027687050843</v>
      </c>
      <c r="AE1296" s="14">
        <v>15506</v>
      </c>
      <c r="AF1296" s="14">
        <v>31530</v>
      </c>
      <c r="AG1296" s="27">
        <v>1.3826558354435364E-2</v>
      </c>
      <c r="AH1296" s="27">
        <v>0.19273138826332392</v>
      </c>
    </row>
    <row r="1297" spans="1:34" x14ac:dyDescent="0.25">
      <c r="A1297" t="s">
        <v>52</v>
      </c>
      <c r="B1297" s="1">
        <v>43481</v>
      </c>
      <c r="C1297" s="8" t="s">
        <v>390</v>
      </c>
      <c r="D1297" s="10" t="s">
        <v>391</v>
      </c>
      <c r="E1297" s="14">
        <v>31523</v>
      </c>
      <c r="F1297" s="14">
        <v>31245</v>
      </c>
      <c r="G1297" s="14">
        <v>15416</v>
      </c>
      <c r="H1297" s="14">
        <v>-15829</v>
      </c>
      <c r="M1297" s="14">
        <v>15416</v>
      </c>
      <c r="R1297" s="14">
        <v>-14675</v>
      </c>
      <c r="S1297" s="14">
        <v>-1154</v>
      </c>
      <c r="Z1297" s="26">
        <v>96.683430065941309</v>
      </c>
      <c r="AA1297" s="26">
        <v>96.683430065941309</v>
      </c>
      <c r="AB1297" s="26">
        <v>2711.9327027339473</v>
      </c>
      <c r="AC1297" s="26">
        <v>0</v>
      </c>
      <c r="AD1297" s="26">
        <v>2808.6161327998889</v>
      </c>
      <c r="AE1297" s="14">
        <v>15416</v>
      </c>
      <c r="AF1297" s="14">
        <v>31245</v>
      </c>
      <c r="AG1297" s="27">
        <v>1.382655835443536E-2</v>
      </c>
      <c r="AH1297" s="27">
        <v>0.19817350931967645</v>
      </c>
    </row>
    <row r="1298" spans="1:34" x14ac:dyDescent="0.25">
      <c r="A1298" t="s">
        <v>52</v>
      </c>
      <c r="B1298" s="1">
        <v>43482</v>
      </c>
      <c r="C1298" s="8" t="s">
        <v>390</v>
      </c>
      <c r="D1298" s="10" t="s">
        <v>391</v>
      </c>
      <c r="E1298" s="14">
        <v>29631</v>
      </c>
      <c r="F1298" s="14">
        <v>28720</v>
      </c>
      <c r="G1298" s="14">
        <v>17190</v>
      </c>
      <c r="H1298" s="14">
        <v>-11530</v>
      </c>
      <c r="M1298" s="14">
        <v>17190</v>
      </c>
      <c r="R1298" s="14">
        <v>-11346</v>
      </c>
      <c r="S1298" s="14">
        <v>-184</v>
      </c>
      <c r="Z1298" s="26">
        <v>107.80929961296908</v>
      </c>
      <c r="AA1298" s="26">
        <v>107.80929961296908</v>
      </c>
      <c r="AB1298" s="26">
        <v>1658.4955561856343</v>
      </c>
      <c r="AC1298" s="26">
        <v>19.990583344265758</v>
      </c>
      <c r="AD1298" s="26">
        <v>1746.3142724543375</v>
      </c>
      <c r="AE1298" s="14">
        <v>17190</v>
      </c>
      <c r="AF1298" s="14">
        <v>28720</v>
      </c>
      <c r="AG1298" s="27">
        <v>1.3826558354435364E-2</v>
      </c>
      <c r="AH1298" s="27">
        <v>0.13405151014409059</v>
      </c>
    </row>
    <row r="1299" spans="1:34" x14ac:dyDescent="0.25">
      <c r="A1299" t="s">
        <v>52</v>
      </c>
      <c r="B1299" s="1">
        <v>43483</v>
      </c>
      <c r="C1299" s="8" t="s">
        <v>390</v>
      </c>
      <c r="D1299" s="10" t="s">
        <v>391</v>
      </c>
      <c r="E1299" s="14">
        <v>29055</v>
      </c>
      <c r="F1299" s="14">
        <v>29106</v>
      </c>
      <c r="G1299" s="14">
        <v>15220</v>
      </c>
      <c r="H1299" s="14">
        <v>-13886</v>
      </c>
      <c r="M1299" s="14">
        <v>15220</v>
      </c>
      <c r="R1299" s="14">
        <v>-14346</v>
      </c>
      <c r="S1299" s="14">
        <v>460</v>
      </c>
      <c r="Z1299" s="26">
        <v>95.454190814973231</v>
      </c>
      <c r="AA1299" s="26">
        <v>95.454190814973231</v>
      </c>
      <c r="AB1299" s="26">
        <v>1891.8616859174253</v>
      </c>
      <c r="AC1299" s="26">
        <v>46.4805027206598</v>
      </c>
      <c r="AD1299" s="26">
        <v>1940.8353740117384</v>
      </c>
      <c r="AE1299" s="14">
        <v>15220</v>
      </c>
      <c r="AF1299" s="14">
        <v>29106</v>
      </c>
      <c r="AG1299" s="27">
        <v>1.3826558354435366E-2</v>
      </c>
      <c r="AH1299" s="27">
        <v>0.1470076438622194</v>
      </c>
    </row>
    <row r="1300" spans="1:34" x14ac:dyDescent="0.25">
      <c r="A1300" t="s">
        <v>52</v>
      </c>
      <c r="B1300" s="1">
        <v>43484</v>
      </c>
      <c r="C1300" s="8" t="s">
        <v>390</v>
      </c>
      <c r="D1300" s="10" t="s">
        <v>391</v>
      </c>
      <c r="E1300" s="14">
        <v>27435</v>
      </c>
      <c r="F1300" s="14">
        <v>27390</v>
      </c>
      <c r="G1300" s="14">
        <v>13778</v>
      </c>
      <c r="H1300" s="14">
        <v>-13612</v>
      </c>
      <c r="M1300" s="14">
        <v>13778</v>
      </c>
      <c r="R1300" s="14">
        <v>-14248</v>
      </c>
      <c r="S1300" s="14">
        <v>636</v>
      </c>
      <c r="Z1300" s="26">
        <v>86.410502039993474</v>
      </c>
      <c r="AA1300" s="26">
        <v>86.410502039993474</v>
      </c>
      <c r="AB1300" s="26">
        <v>2180.6341531643197</v>
      </c>
      <c r="AC1300" s="26">
        <v>68.756295565078901</v>
      </c>
      <c r="AD1300" s="26">
        <v>2198.2883596392344</v>
      </c>
      <c r="AE1300" s="14">
        <v>13778</v>
      </c>
      <c r="AF1300" s="14">
        <v>27390</v>
      </c>
      <c r="AG1300" s="27">
        <v>1.3826558354435362E-2</v>
      </c>
      <c r="AH1300" s="27">
        <v>0.17694014178268888</v>
      </c>
    </row>
    <row r="1301" spans="1:34" x14ac:dyDescent="0.25">
      <c r="A1301" t="s">
        <v>52</v>
      </c>
      <c r="B1301" s="1">
        <v>43485</v>
      </c>
      <c r="C1301" s="8" t="s">
        <v>390</v>
      </c>
      <c r="D1301" s="10" t="s">
        <v>391</v>
      </c>
      <c r="E1301" s="14">
        <v>27128</v>
      </c>
      <c r="F1301" s="14">
        <v>28164</v>
      </c>
      <c r="G1301" s="14">
        <v>17543</v>
      </c>
      <c r="H1301" s="14">
        <v>-10621</v>
      </c>
      <c r="M1301" s="14">
        <v>17543</v>
      </c>
      <c r="R1301" s="14">
        <v>-11905</v>
      </c>
      <c r="S1301" s="14">
        <v>1284</v>
      </c>
      <c r="Z1301" s="26">
        <v>110.02318459047795</v>
      </c>
      <c r="AA1301" s="26">
        <v>110.02318459047795</v>
      </c>
      <c r="AB1301" s="26">
        <v>1857.1537140417261</v>
      </c>
      <c r="AC1301" s="26">
        <v>95.654642191653807</v>
      </c>
      <c r="AD1301" s="26">
        <v>1871.5222564405503</v>
      </c>
      <c r="AE1301" s="14">
        <v>17543</v>
      </c>
      <c r="AF1301" s="14">
        <v>28164</v>
      </c>
      <c r="AG1301" s="27">
        <v>1.3826558354435359E-2</v>
      </c>
      <c r="AH1301" s="27">
        <v>0.14649891339987098</v>
      </c>
    </row>
    <row r="1302" spans="1:34" x14ac:dyDescent="0.25">
      <c r="A1302" t="s">
        <v>52</v>
      </c>
      <c r="B1302" s="1">
        <v>43486</v>
      </c>
      <c r="C1302" s="8" t="s">
        <v>390</v>
      </c>
      <c r="D1302" s="10" t="s">
        <v>391</v>
      </c>
      <c r="E1302" s="14">
        <v>30541</v>
      </c>
      <c r="F1302" s="14">
        <v>30623</v>
      </c>
      <c r="G1302" s="14">
        <v>14005</v>
      </c>
      <c r="H1302" s="14">
        <v>-16618</v>
      </c>
      <c r="M1302" s="14">
        <v>14005</v>
      </c>
      <c r="R1302" s="14">
        <v>-17523</v>
      </c>
      <c r="S1302" s="14">
        <v>905</v>
      </c>
      <c r="Z1302" s="26">
        <v>87.834161784737205</v>
      </c>
      <c r="AA1302" s="26">
        <v>87.834161784737205</v>
      </c>
      <c r="AB1302" s="26">
        <v>2417.3958844568347</v>
      </c>
      <c r="AC1302" s="26">
        <v>85.813554260599147</v>
      </c>
      <c r="AD1302" s="26">
        <v>2419.4164919809728</v>
      </c>
      <c r="AE1302" s="14">
        <v>14005</v>
      </c>
      <c r="AF1302" s="14">
        <v>30623</v>
      </c>
      <c r="AG1302" s="27">
        <v>1.3826558354435367E-2</v>
      </c>
      <c r="AH1302" s="27">
        <v>0.17417934188522</v>
      </c>
    </row>
    <row r="1303" spans="1:34" x14ac:dyDescent="0.25">
      <c r="A1303" t="s">
        <v>52</v>
      </c>
      <c r="B1303" s="1">
        <v>43487</v>
      </c>
      <c r="C1303" s="8" t="s">
        <v>390</v>
      </c>
      <c r="D1303" s="10" t="s">
        <v>391</v>
      </c>
      <c r="E1303" s="14">
        <v>30952</v>
      </c>
      <c r="F1303" s="14">
        <v>31626</v>
      </c>
      <c r="G1303" s="14">
        <v>17379</v>
      </c>
      <c r="H1303" s="14">
        <v>-14247</v>
      </c>
      <c r="M1303" s="14">
        <v>17379</v>
      </c>
      <c r="R1303" s="14">
        <v>-14641</v>
      </c>
      <c r="S1303" s="14">
        <v>394</v>
      </c>
      <c r="Z1303" s="26">
        <v>108.9946374621169</v>
      </c>
      <c r="AA1303" s="26">
        <v>108.9946374621169</v>
      </c>
      <c r="AB1303" s="26">
        <v>1901.546086277614</v>
      </c>
      <c r="AC1303" s="26">
        <v>38.84816695551077</v>
      </c>
      <c r="AD1303" s="26">
        <v>1971.6925567842197</v>
      </c>
      <c r="AE1303" s="14">
        <v>17379</v>
      </c>
      <c r="AF1303" s="14">
        <v>31626</v>
      </c>
      <c r="AG1303" s="27">
        <v>1.382655835443536E-2</v>
      </c>
      <c r="AH1303" s="27">
        <v>0.13744491382209656</v>
      </c>
    </row>
    <row r="1304" spans="1:34" x14ac:dyDescent="0.25">
      <c r="A1304" t="s">
        <v>52</v>
      </c>
      <c r="B1304" s="1">
        <v>43488</v>
      </c>
      <c r="C1304" s="8" t="s">
        <v>390</v>
      </c>
      <c r="D1304" s="10" t="s">
        <v>391</v>
      </c>
      <c r="E1304" s="14">
        <v>29058</v>
      </c>
      <c r="F1304" s="14">
        <v>28870</v>
      </c>
      <c r="G1304" s="14">
        <v>16109</v>
      </c>
      <c r="H1304" s="14">
        <v>-12761</v>
      </c>
      <c r="M1304" s="14">
        <v>16109</v>
      </c>
      <c r="R1304" s="14">
        <v>-13920</v>
      </c>
      <c r="S1304" s="14">
        <v>1159</v>
      </c>
      <c r="Z1304" s="26">
        <v>101.02966884615</v>
      </c>
      <c r="AA1304" s="26">
        <v>101.02966884615</v>
      </c>
      <c r="AB1304" s="26">
        <v>1868.9147942777608</v>
      </c>
      <c r="AC1304" s="26">
        <v>86.340676730143741</v>
      </c>
      <c r="AD1304" s="26">
        <v>1883.6037863937672</v>
      </c>
      <c r="AE1304" s="14">
        <v>16109</v>
      </c>
      <c r="AF1304" s="14">
        <v>28870</v>
      </c>
      <c r="AG1304" s="27">
        <v>1.3826558354435359E-2</v>
      </c>
      <c r="AH1304" s="27">
        <v>0.14383895322339546</v>
      </c>
    </row>
    <row r="1305" spans="1:34" x14ac:dyDescent="0.25">
      <c r="A1305" t="s">
        <v>52</v>
      </c>
      <c r="B1305" s="1">
        <v>43489</v>
      </c>
      <c r="C1305" s="8" t="s">
        <v>390</v>
      </c>
      <c r="D1305" s="10" t="s">
        <v>391</v>
      </c>
      <c r="E1305" s="14">
        <v>28363</v>
      </c>
      <c r="F1305" s="14">
        <v>28460</v>
      </c>
      <c r="G1305" s="14">
        <v>15779</v>
      </c>
      <c r="H1305" s="14">
        <v>-12681</v>
      </c>
      <c r="M1305" s="14">
        <v>15779</v>
      </c>
      <c r="R1305" s="14">
        <v>-13534</v>
      </c>
      <c r="S1305" s="14">
        <v>853</v>
      </c>
      <c r="Z1305" s="26">
        <v>98.960031331764938</v>
      </c>
      <c r="AA1305" s="26">
        <v>98.960031331764938</v>
      </c>
      <c r="AB1305" s="26">
        <v>2032.9127266229229</v>
      </c>
      <c r="AC1305" s="26">
        <v>78.973873681613014</v>
      </c>
      <c r="AD1305" s="26">
        <v>2052.8988842730746</v>
      </c>
      <c r="AE1305" s="14">
        <v>15779</v>
      </c>
      <c r="AF1305" s="14">
        <v>28460</v>
      </c>
      <c r="AG1305" s="27">
        <v>1.3826558354435364E-2</v>
      </c>
      <c r="AH1305" s="27">
        <v>0.15902536676901285</v>
      </c>
    </row>
    <row r="1306" spans="1:34" x14ac:dyDescent="0.25">
      <c r="A1306" t="s">
        <v>52</v>
      </c>
      <c r="B1306" s="1">
        <v>43490</v>
      </c>
      <c r="C1306" s="8" t="s">
        <v>390</v>
      </c>
      <c r="D1306" s="10" t="s">
        <v>391</v>
      </c>
      <c r="E1306" s="14">
        <v>29720</v>
      </c>
      <c r="F1306" s="14">
        <v>29383</v>
      </c>
      <c r="G1306" s="14">
        <v>15229</v>
      </c>
      <c r="H1306" s="14">
        <v>-14154</v>
      </c>
      <c r="M1306" s="14">
        <v>15229</v>
      </c>
      <c r="R1306" s="14">
        <v>-15079</v>
      </c>
      <c r="S1306" s="14">
        <v>925</v>
      </c>
      <c r="Z1306" s="26">
        <v>95.510635474456436</v>
      </c>
      <c r="AA1306" s="26">
        <v>95.510635474456436</v>
      </c>
      <c r="AB1306" s="26">
        <v>2224.8101713290816</v>
      </c>
      <c r="AC1306" s="26">
        <v>83.492449384489149</v>
      </c>
      <c r="AD1306" s="26">
        <v>2236.8283574190496</v>
      </c>
      <c r="AE1306" s="14">
        <v>15229</v>
      </c>
      <c r="AF1306" s="14">
        <v>29383</v>
      </c>
      <c r="AG1306" s="27">
        <v>1.3826558354435362E-2</v>
      </c>
      <c r="AH1306" s="27">
        <v>0.16783026012773322</v>
      </c>
    </row>
    <row r="1307" spans="1:34" x14ac:dyDescent="0.25">
      <c r="A1307" t="s">
        <v>52</v>
      </c>
      <c r="B1307" s="1">
        <v>43491</v>
      </c>
      <c r="C1307" s="8" t="s">
        <v>390</v>
      </c>
      <c r="D1307" s="10" t="s">
        <v>391</v>
      </c>
      <c r="E1307" s="14">
        <v>28528</v>
      </c>
      <c r="F1307" s="14">
        <v>28246</v>
      </c>
      <c r="G1307" s="14">
        <v>16024</v>
      </c>
      <c r="H1307" s="14">
        <v>-12222</v>
      </c>
      <c r="M1307" s="14">
        <v>16024</v>
      </c>
      <c r="R1307" s="14">
        <v>-13396</v>
      </c>
      <c r="S1307" s="14">
        <v>1174</v>
      </c>
      <c r="Z1307" s="26">
        <v>100.49658039547509</v>
      </c>
      <c r="AA1307" s="26">
        <v>100.49658039547509</v>
      </c>
      <c r="AB1307" s="26">
        <v>2079.480538405242</v>
      </c>
      <c r="AC1307" s="26">
        <v>92.942814171966958</v>
      </c>
      <c r="AD1307" s="26">
        <v>2087.0343046287503</v>
      </c>
      <c r="AE1307" s="14">
        <v>16024</v>
      </c>
      <c r="AF1307" s="14">
        <v>28246</v>
      </c>
      <c r="AG1307" s="27">
        <v>1.3826558354435366E-2</v>
      </c>
      <c r="AH1307" s="27">
        <v>0.16289448306558929</v>
      </c>
    </row>
    <row r="1308" spans="1:34" x14ac:dyDescent="0.25">
      <c r="A1308" t="s">
        <v>52</v>
      </c>
      <c r="B1308" s="1">
        <v>43492</v>
      </c>
      <c r="C1308" s="8" t="s">
        <v>390</v>
      </c>
      <c r="D1308" s="10" t="s">
        <v>391</v>
      </c>
      <c r="E1308" s="14">
        <v>27636</v>
      </c>
      <c r="F1308" s="14">
        <v>29111</v>
      </c>
      <c r="G1308" s="14">
        <v>15664</v>
      </c>
      <c r="H1308" s="14">
        <v>-13447</v>
      </c>
      <c r="M1308" s="14">
        <v>15664</v>
      </c>
      <c r="R1308" s="14">
        <v>-15557</v>
      </c>
      <c r="S1308" s="14">
        <v>2110</v>
      </c>
      <c r="Z1308" s="26">
        <v>98.238794016145874</v>
      </c>
      <c r="AA1308" s="26">
        <v>98.238794016145874</v>
      </c>
      <c r="AB1308" s="26">
        <v>2266.3267543931966</v>
      </c>
      <c r="AC1308" s="26">
        <v>168.09457602647373</v>
      </c>
      <c r="AD1308" s="26">
        <v>2196.4709723828696</v>
      </c>
      <c r="AE1308" s="14">
        <v>15664</v>
      </c>
      <c r="AF1308" s="14">
        <v>29111</v>
      </c>
      <c r="AG1308" s="27">
        <v>1.3826558354435362E-2</v>
      </c>
      <c r="AH1308" s="27">
        <v>0.16634206434456808</v>
      </c>
    </row>
    <row r="1309" spans="1:34" x14ac:dyDescent="0.25">
      <c r="A1309" t="s">
        <v>52</v>
      </c>
      <c r="B1309" s="1">
        <v>43493</v>
      </c>
      <c r="C1309" s="8" t="s">
        <v>390</v>
      </c>
      <c r="D1309" s="10" t="s">
        <v>391</v>
      </c>
      <c r="E1309" s="14">
        <v>31049</v>
      </c>
      <c r="F1309" s="14">
        <v>30865</v>
      </c>
      <c r="G1309" s="14">
        <v>15400</v>
      </c>
      <c r="H1309" s="14">
        <v>-15465</v>
      </c>
      <c r="M1309" s="14">
        <v>15400</v>
      </c>
      <c r="R1309" s="14">
        <v>-16874</v>
      </c>
      <c r="S1309" s="14">
        <v>1409</v>
      </c>
      <c r="Z1309" s="26">
        <v>96.58308400463774</v>
      </c>
      <c r="AA1309" s="26">
        <v>96.58308400463774</v>
      </c>
      <c r="AB1309" s="26">
        <v>2228.0509353783664</v>
      </c>
      <c r="AC1309" s="26">
        <v>116.21681320589265</v>
      </c>
      <c r="AD1309" s="26">
        <v>2208.4172061771119</v>
      </c>
      <c r="AE1309" s="14">
        <v>15400</v>
      </c>
      <c r="AF1309" s="14">
        <v>30865</v>
      </c>
      <c r="AG1309" s="27">
        <v>1.3826558354435354E-2</v>
      </c>
      <c r="AH1309" s="27">
        <v>0.15774245070734438</v>
      </c>
    </row>
    <row r="1310" spans="1:34" x14ac:dyDescent="0.25">
      <c r="A1310" t="s">
        <v>52</v>
      </c>
      <c r="B1310" s="1">
        <v>43494</v>
      </c>
      <c r="C1310" s="8" t="s">
        <v>390</v>
      </c>
      <c r="D1310" s="10" t="s">
        <v>391</v>
      </c>
      <c r="E1310" s="14">
        <v>31107</v>
      </c>
      <c r="F1310" s="14">
        <v>30449</v>
      </c>
      <c r="G1310" s="14">
        <v>16160</v>
      </c>
      <c r="H1310" s="14">
        <v>-14289</v>
      </c>
      <c r="M1310" s="14">
        <v>16160</v>
      </c>
      <c r="R1310" s="14">
        <v>-15173</v>
      </c>
      <c r="S1310" s="14">
        <v>884</v>
      </c>
      <c r="Z1310" s="26">
        <v>101.34952191655501</v>
      </c>
      <c r="AA1310" s="26">
        <v>101.34952191655501</v>
      </c>
      <c r="AB1310" s="26">
        <v>1762.9428009118139</v>
      </c>
      <c r="AC1310" s="26">
        <v>62.568147583870726</v>
      </c>
      <c r="AD1310" s="26">
        <v>1801.7241752444986</v>
      </c>
      <c r="AE1310" s="14">
        <v>16160</v>
      </c>
      <c r="AF1310" s="14">
        <v>30449</v>
      </c>
      <c r="AG1310" s="27">
        <v>1.3826558354435364E-2</v>
      </c>
      <c r="AH1310" s="27">
        <v>0.13045148120554129</v>
      </c>
    </row>
    <row r="1311" spans="1:34" x14ac:dyDescent="0.25">
      <c r="A1311" t="s">
        <v>52</v>
      </c>
      <c r="B1311" s="1">
        <v>43495</v>
      </c>
      <c r="C1311" s="8" t="s">
        <v>390</v>
      </c>
      <c r="D1311" s="10" t="s">
        <v>391</v>
      </c>
      <c r="E1311" s="14">
        <v>30294</v>
      </c>
      <c r="F1311" s="14">
        <v>30023</v>
      </c>
      <c r="G1311" s="14">
        <v>16756</v>
      </c>
      <c r="H1311" s="14">
        <v>-13267</v>
      </c>
      <c r="M1311" s="14">
        <v>16756</v>
      </c>
      <c r="R1311" s="14">
        <v>-14540</v>
      </c>
      <c r="S1311" s="14">
        <v>1127</v>
      </c>
      <c r="Z1311" s="26">
        <v>105.08741270011112</v>
      </c>
      <c r="AA1311" s="26">
        <v>105.08741270011112</v>
      </c>
      <c r="AB1311" s="26">
        <v>1829.5490991956722</v>
      </c>
      <c r="AC1311" s="26">
        <v>78.944118374867898</v>
      </c>
      <c r="AD1311" s="26">
        <v>1855.6923935209159</v>
      </c>
      <c r="AE1311" s="14">
        <v>16756</v>
      </c>
      <c r="AF1311" s="14">
        <v>30169</v>
      </c>
      <c r="AG1311" s="27">
        <v>1.3826558354435364E-2</v>
      </c>
      <c r="AH1311" s="27">
        <v>0.1356059718454069</v>
      </c>
    </row>
    <row r="1312" spans="1:34" x14ac:dyDescent="0.25">
      <c r="A1312" t="s">
        <v>52</v>
      </c>
      <c r="B1312" s="1">
        <v>43496</v>
      </c>
      <c r="C1312" s="8" t="s">
        <v>390</v>
      </c>
      <c r="D1312" s="10" t="s">
        <v>391</v>
      </c>
      <c r="E1312" s="14">
        <v>29679</v>
      </c>
      <c r="F1312" s="14">
        <v>28679</v>
      </c>
      <c r="G1312" s="14">
        <v>15572</v>
      </c>
      <c r="H1312" s="14">
        <v>-13107</v>
      </c>
      <c r="M1312" s="14">
        <v>15572</v>
      </c>
      <c r="R1312" s="14">
        <v>-14610</v>
      </c>
      <c r="S1312" s="14">
        <v>1503</v>
      </c>
      <c r="Z1312" s="26">
        <v>97.661804163650658</v>
      </c>
      <c r="AA1312" s="26">
        <v>97.661804163650658</v>
      </c>
      <c r="AB1312" s="26">
        <v>1420.8336384588711</v>
      </c>
      <c r="AC1312" s="26">
        <v>83.987957276258101</v>
      </c>
      <c r="AD1312" s="26">
        <v>1434.5074853462634</v>
      </c>
      <c r="AE1312" s="14">
        <v>15572</v>
      </c>
      <c r="AF1312" s="14">
        <v>28679</v>
      </c>
      <c r="AG1312" s="27">
        <v>1.3826558354435366E-2</v>
      </c>
      <c r="AH1312" s="27">
        <v>0.11027385516733773</v>
      </c>
    </row>
    <row r="1313" spans="1:34" x14ac:dyDescent="0.25">
      <c r="A1313" t="s">
        <v>52</v>
      </c>
      <c r="B1313" s="1">
        <v>43497</v>
      </c>
      <c r="C1313" s="8" t="s">
        <v>390</v>
      </c>
      <c r="D1313" s="10" t="s">
        <v>391</v>
      </c>
      <c r="E1313" s="14">
        <v>28892</v>
      </c>
      <c r="F1313" s="14">
        <v>29173</v>
      </c>
      <c r="G1313" s="14">
        <v>16239</v>
      </c>
      <c r="H1313" s="14">
        <v>-12934</v>
      </c>
      <c r="M1313" s="14">
        <v>16239</v>
      </c>
      <c r="R1313" s="14">
        <v>-14476</v>
      </c>
      <c r="S1313" s="14">
        <v>1542</v>
      </c>
      <c r="Z1313" s="26">
        <v>101.84498059424114</v>
      </c>
      <c r="AA1313" s="26">
        <v>101.84498059424114</v>
      </c>
      <c r="AB1313" s="26">
        <v>1494.0302483008873</v>
      </c>
      <c r="AC1313" s="26">
        <v>94.0237354924257</v>
      </c>
      <c r="AD1313" s="26">
        <v>1501.8514934027025</v>
      </c>
      <c r="AE1313" s="14">
        <v>16239</v>
      </c>
      <c r="AF1313" s="14">
        <v>29173</v>
      </c>
      <c r="AG1313" s="27">
        <v>1.3826558354435366E-2</v>
      </c>
      <c r="AH1313" s="27">
        <v>0.11349576112794248</v>
      </c>
    </row>
    <row r="1314" spans="1:34" x14ac:dyDescent="0.25">
      <c r="A1314" t="s">
        <v>52</v>
      </c>
      <c r="B1314" s="1">
        <v>43498</v>
      </c>
      <c r="C1314" s="8" t="s">
        <v>390</v>
      </c>
      <c r="D1314" s="10" t="s">
        <v>391</v>
      </c>
      <c r="E1314" s="14">
        <v>27875</v>
      </c>
      <c r="F1314" s="14">
        <v>27864</v>
      </c>
      <c r="G1314" s="14">
        <v>15181</v>
      </c>
      <c r="H1314" s="14">
        <v>-12683</v>
      </c>
      <c r="M1314" s="14">
        <v>15181</v>
      </c>
      <c r="R1314" s="14">
        <v>-14716</v>
      </c>
      <c r="S1314" s="14">
        <v>2033</v>
      </c>
      <c r="Z1314" s="26">
        <v>95.209597290545886</v>
      </c>
      <c r="AA1314" s="26">
        <v>95.209597290545886</v>
      </c>
      <c r="AB1314" s="26">
        <v>1623.3279719457626</v>
      </c>
      <c r="AC1314" s="26">
        <v>126.0179927340363</v>
      </c>
      <c r="AD1314" s="26">
        <v>1592.5195765022722</v>
      </c>
      <c r="AE1314" s="14">
        <v>15181</v>
      </c>
      <c r="AF1314" s="14">
        <v>27864</v>
      </c>
      <c r="AG1314" s="27">
        <v>1.3826558354435364E-2</v>
      </c>
      <c r="AH1314" s="27">
        <v>0.12600131024793423</v>
      </c>
    </row>
    <row r="1315" spans="1:34" x14ac:dyDescent="0.25">
      <c r="A1315" t="s">
        <v>52</v>
      </c>
      <c r="B1315" s="1">
        <v>43499</v>
      </c>
      <c r="C1315" s="8" t="s">
        <v>390</v>
      </c>
      <c r="D1315" s="10" t="s">
        <v>391</v>
      </c>
      <c r="E1315" s="14">
        <v>29306</v>
      </c>
      <c r="F1315" s="14">
        <v>30418</v>
      </c>
      <c r="G1315" s="14">
        <v>13819</v>
      </c>
      <c r="H1315" s="14">
        <v>-16599</v>
      </c>
      <c r="M1315" s="14">
        <v>13819</v>
      </c>
      <c r="R1315" s="14">
        <v>-17773</v>
      </c>
      <c r="S1315" s="14">
        <v>1174</v>
      </c>
      <c r="Z1315" s="26">
        <v>86.667638822083774</v>
      </c>
      <c r="AA1315" s="26">
        <v>86.667638822083774</v>
      </c>
      <c r="AB1315" s="26">
        <v>1573.9267686799362</v>
      </c>
      <c r="AC1315" s="26">
        <v>72.377948375539148</v>
      </c>
      <c r="AD1315" s="26">
        <v>1588.2164591264807</v>
      </c>
      <c r="AE1315" s="14">
        <v>13819</v>
      </c>
      <c r="AF1315" s="14">
        <v>30418</v>
      </c>
      <c r="AG1315" s="27">
        <v>1.3826558354435367E-2</v>
      </c>
      <c r="AH1315" s="27">
        <v>0.11510992734957662</v>
      </c>
    </row>
    <row r="1316" spans="1:34" x14ac:dyDescent="0.25">
      <c r="A1316" t="s">
        <v>52</v>
      </c>
      <c r="B1316" s="1">
        <v>43500</v>
      </c>
      <c r="C1316" s="8" t="s">
        <v>390</v>
      </c>
      <c r="D1316" s="10" t="s">
        <v>391</v>
      </c>
      <c r="E1316" s="14">
        <v>35059</v>
      </c>
      <c r="F1316" s="14">
        <v>37724</v>
      </c>
      <c r="G1316" s="14">
        <v>16109</v>
      </c>
      <c r="H1316" s="14">
        <v>-21615</v>
      </c>
      <c r="M1316" s="14">
        <v>16109</v>
      </c>
      <c r="R1316" s="14">
        <v>-21695</v>
      </c>
      <c r="S1316" s="14">
        <v>80</v>
      </c>
      <c r="Z1316" s="26">
        <v>101.02966884615002</v>
      </c>
      <c r="AA1316" s="26">
        <v>101.02966884615002</v>
      </c>
      <c r="AB1316" s="26">
        <v>2005.8232570511964</v>
      </c>
      <c r="AC1316" s="26">
        <v>26.212829027547734</v>
      </c>
      <c r="AD1316" s="26">
        <v>2080.6400968697985</v>
      </c>
      <c r="AE1316" s="14">
        <v>16109</v>
      </c>
      <c r="AF1316" s="14">
        <v>37724</v>
      </c>
      <c r="AG1316" s="27">
        <v>1.3826558354435362E-2</v>
      </c>
      <c r="AH1316" s="27">
        <v>0.12159423100310399</v>
      </c>
    </row>
    <row r="1317" spans="1:34" x14ac:dyDescent="0.25">
      <c r="A1317" t="s">
        <v>52</v>
      </c>
      <c r="B1317" s="1">
        <v>43501</v>
      </c>
      <c r="C1317" s="8" t="s">
        <v>390</v>
      </c>
      <c r="D1317" s="10" t="s">
        <v>391</v>
      </c>
      <c r="E1317" s="14">
        <v>36556</v>
      </c>
      <c r="F1317" s="14">
        <v>36924</v>
      </c>
      <c r="G1317" s="14">
        <v>15272</v>
      </c>
      <c r="H1317" s="14">
        <v>-21652</v>
      </c>
      <c r="M1317" s="14">
        <v>15272</v>
      </c>
      <c r="R1317" s="14">
        <v>-21521</v>
      </c>
      <c r="S1317" s="14">
        <v>-131</v>
      </c>
      <c r="Z1317" s="26">
        <v>95.780315514209661</v>
      </c>
      <c r="AA1317" s="26">
        <v>95.780315514209661</v>
      </c>
      <c r="AB1317" s="26">
        <v>2736.3828312493779</v>
      </c>
      <c r="AC1317" s="26">
        <v>3.7956206242147945</v>
      </c>
      <c r="AD1317" s="26">
        <v>2828.3675261393719</v>
      </c>
      <c r="AE1317" s="14">
        <v>15272</v>
      </c>
      <c r="AF1317" s="14">
        <v>36924</v>
      </c>
      <c r="AG1317" s="27">
        <v>1.3826558354435364E-2</v>
      </c>
      <c r="AH1317" s="27">
        <v>0.16887324275477689</v>
      </c>
    </row>
    <row r="1318" spans="1:34" x14ac:dyDescent="0.25">
      <c r="A1318" t="s">
        <v>52</v>
      </c>
      <c r="B1318" s="1">
        <v>43502</v>
      </c>
      <c r="C1318" s="8" t="s">
        <v>390</v>
      </c>
      <c r="D1318" s="10" t="s">
        <v>391</v>
      </c>
      <c r="E1318" s="14">
        <v>36201</v>
      </c>
      <c r="F1318" s="14">
        <v>35890</v>
      </c>
      <c r="G1318" s="14">
        <v>14025</v>
      </c>
      <c r="H1318" s="14">
        <v>-21865</v>
      </c>
      <c r="M1318" s="14">
        <v>14025</v>
      </c>
      <c r="R1318" s="14">
        <v>-21497</v>
      </c>
      <c r="S1318" s="14">
        <v>-368</v>
      </c>
      <c r="Z1318" s="26">
        <v>87.95959436136657</v>
      </c>
      <c r="AA1318" s="26">
        <v>87.95959436136657</v>
      </c>
      <c r="AB1318" s="26">
        <v>3319.6931141430791</v>
      </c>
      <c r="AC1318" s="26">
        <v>1.9025656292990092</v>
      </c>
      <c r="AD1318" s="26">
        <v>3405.750142875148</v>
      </c>
      <c r="AE1318" s="14">
        <v>14025</v>
      </c>
      <c r="AF1318" s="14">
        <v>35890</v>
      </c>
      <c r="AG1318" s="27">
        <v>1.3826558354435362E-2</v>
      </c>
      <c r="AH1318" s="27">
        <v>0.20920548565019248</v>
      </c>
    </row>
    <row r="1319" spans="1:34" x14ac:dyDescent="0.25">
      <c r="A1319" t="s">
        <v>52</v>
      </c>
      <c r="B1319" s="1">
        <v>43503</v>
      </c>
      <c r="C1319" s="8" t="s">
        <v>390</v>
      </c>
      <c r="D1319" s="10" t="s">
        <v>391</v>
      </c>
      <c r="E1319" s="14">
        <v>35723</v>
      </c>
      <c r="F1319" s="14">
        <v>35510</v>
      </c>
      <c r="G1319" s="14">
        <v>17442</v>
      </c>
      <c r="H1319" s="14">
        <v>-18068</v>
      </c>
      <c r="M1319" s="14">
        <v>17442</v>
      </c>
      <c r="R1319" s="14">
        <v>-17028</v>
      </c>
      <c r="S1319" s="14">
        <v>-1040</v>
      </c>
      <c r="Z1319" s="26">
        <v>109.38975007849952</v>
      </c>
      <c r="AA1319" s="26">
        <v>109.38975007849952</v>
      </c>
      <c r="AB1319" s="26">
        <v>2507.7735281982059</v>
      </c>
      <c r="AC1319" s="26">
        <v>0</v>
      </c>
      <c r="AD1319" s="26">
        <v>2617.1632782767051</v>
      </c>
      <c r="AE1319" s="14">
        <v>17442</v>
      </c>
      <c r="AF1319" s="14">
        <v>35510</v>
      </c>
      <c r="AG1319" s="27">
        <v>1.3826558354435362E-2</v>
      </c>
      <c r="AH1319" s="27">
        <v>0.16248522969739199</v>
      </c>
    </row>
    <row r="1320" spans="1:34" x14ac:dyDescent="0.25">
      <c r="A1320" t="s">
        <v>52</v>
      </c>
      <c r="B1320" s="1">
        <v>43504</v>
      </c>
      <c r="C1320" s="8" t="s">
        <v>390</v>
      </c>
      <c r="D1320" s="10" t="s">
        <v>391</v>
      </c>
      <c r="E1320" s="14">
        <v>36361</v>
      </c>
      <c r="F1320" s="14">
        <v>36017</v>
      </c>
      <c r="G1320" s="14">
        <v>16630</v>
      </c>
      <c r="H1320" s="14">
        <v>-19387</v>
      </c>
      <c r="M1320" s="14">
        <v>16630</v>
      </c>
      <c r="R1320" s="14">
        <v>-17847</v>
      </c>
      <c r="S1320" s="14">
        <v>-1541</v>
      </c>
      <c r="Z1320" s="26">
        <v>104.29718746734589</v>
      </c>
      <c r="AA1320" s="26">
        <v>104.29718746734589</v>
      </c>
      <c r="AB1320" s="26">
        <v>2984.0989537918003</v>
      </c>
      <c r="AC1320" s="26">
        <v>0</v>
      </c>
      <c r="AD1320" s="26">
        <v>3088.3961412591452</v>
      </c>
      <c r="AE1320" s="14">
        <v>16630</v>
      </c>
      <c r="AF1320" s="14">
        <v>36018</v>
      </c>
      <c r="AG1320" s="27">
        <v>1.3826558354435364E-2</v>
      </c>
      <c r="AH1320" s="27">
        <v>0.18903714534240482</v>
      </c>
    </row>
    <row r="1321" spans="1:34" x14ac:dyDescent="0.25">
      <c r="A1321" t="s">
        <v>52</v>
      </c>
      <c r="B1321" s="1">
        <v>43505</v>
      </c>
      <c r="C1321" s="8" t="s">
        <v>390</v>
      </c>
      <c r="D1321" s="10" t="s">
        <v>391</v>
      </c>
      <c r="E1321" s="14">
        <v>35648</v>
      </c>
      <c r="F1321" s="14">
        <v>35009</v>
      </c>
      <c r="G1321" s="14">
        <v>15650</v>
      </c>
      <c r="H1321" s="14">
        <v>-19359</v>
      </c>
      <c r="M1321" s="14">
        <v>15650</v>
      </c>
      <c r="R1321" s="14">
        <v>-17899</v>
      </c>
      <c r="S1321" s="14">
        <v>-1460</v>
      </c>
      <c r="Z1321" s="26">
        <v>98.150991212505303</v>
      </c>
      <c r="AA1321" s="26">
        <v>98.150991212505303</v>
      </c>
      <c r="AB1321" s="26">
        <v>3066.2665707403125</v>
      </c>
      <c r="AC1321" s="26">
        <v>0</v>
      </c>
      <c r="AD1321" s="26">
        <v>3164.4175619528178</v>
      </c>
      <c r="AE1321" s="14">
        <v>15650</v>
      </c>
      <c r="AF1321" s="14">
        <v>35009</v>
      </c>
      <c r="AG1321" s="27">
        <v>1.3826558354435364E-2</v>
      </c>
      <c r="AH1321" s="27">
        <v>0.19927270831593077</v>
      </c>
    </row>
    <row r="1322" spans="1:34" x14ac:dyDescent="0.25">
      <c r="A1322" t="s">
        <v>52</v>
      </c>
      <c r="B1322" s="1">
        <v>43506</v>
      </c>
      <c r="C1322" s="8" t="s">
        <v>390</v>
      </c>
      <c r="D1322" s="10" t="s">
        <v>391</v>
      </c>
      <c r="E1322" s="14">
        <v>36374</v>
      </c>
      <c r="F1322" s="14">
        <v>36240</v>
      </c>
      <c r="G1322" s="14">
        <v>13759</v>
      </c>
      <c r="H1322" s="14">
        <v>-22481</v>
      </c>
      <c r="M1322" s="14">
        <v>13759</v>
      </c>
      <c r="R1322" s="14">
        <v>-21124</v>
      </c>
      <c r="S1322" s="14">
        <v>-1357</v>
      </c>
      <c r="Z1322" s="26">
        <v>86.291341092195537</v>
      </c>
      <c r="AA1322" s="26">
        <v>86.291341092195537</v>
      </c>
      <c r="AB1322" s="26">
        <v>4086.556989382007</v>
      </c>
      <c r="AC1322" s="26">
        <v>0</v>
      </c>
      <c r="AD1322" s="26">
        <v>4172.8483304742022</v>
      </c>
      <c r="AE1322" s="14">
        <v>13759</v>
      </c>
      <c r="AF1322" s="14">
        <v>36240</v>
      </c>
      <c r="AG1322" s="27">
        <v>1.382655835443536E-2</v>
      </c>
      <c r="AH1322" s="27">
        <v>0.25385057633361024</v>
      </c>
    </row>
    <row r="1323" spans="1:34" x14ac:dyDescent="0.25">
      <c r="A1323" t="s">
        <v>52</v>
      </c>
      <c r="B1323" s="1">
        <v>43507</v>
      </c>
      <c r="C1323" s="8" t="s">
        <v>390</v>
      </c>
      <c r="D1323" s="10" t="s">
        <v>391</v>
      </c>
      <c r="E1323" s="14">
        <v>38418</v>
      </c>
      <c r="F1323" s="14">
        <v>36536</v>
      </c>
      <c r="G1323" s="14">
        <v>15116</v>
      </c>
      <c r="H1323" s="14">
        <v>-21420</v>
      </c>
      <c r="M1323" s="14">
        <v>15116</v>
      </c>
      <c r="R1323" s="14">
        <v>-20626</v>
      </c>
      <c r="S1323" s="14">
        <v>-794</v>
      </c>
      <c r="Z1323" s="26">
        <v>94.801941416500327</v>
      </c>
      <c r="AA1323" s="26">
        <v>94.801941416500327</v>
      </c>
      <c r="AB1323" s="26">
        <v>3282.4225324362114</v>
      </c>
      <c r="AC1323" s="26">
        <v>0</v>
      </c>
      <c r="AD1323" s="26">
        <v>3377.2244738527111</v>
      </c>
      <c r="AE1323" s="14">
        <v>15116</v>
      </c>
      <c r="AF1323" s="14">
        <v>36536</v>
      </c>
      <c r="AG1323" s="27">
        <v>1.3826558354435362E-2</v>
      </c>
      <c r="AH1323" s="27">
        <v>0.20378521511783346</v>
      </c>
    </row>
    <row r="1324" spans="1:34" x14ac:dyDescent="0.25">
      <c r="A1324" t="s">
        <v>52</v>
      </c>
      <c r="B1324" s="1">
        <v>43508</v>
      </c>
      <c r="C1324" s="8" t="s">
        <v>390</v>
      </c>
      <c r="D1324" s="10" t="s">
        <v>391</v>
      </c>
      <c r="E1324" s="14">
        <v>34279</v>
      </c>
      <c r="F1324" s="14">
        <v>34703</v>
      </c>
      <c r="G1324" s="14">
        <v>13683</v>
      </c>
      <c r="H1324" s="14">
        <v>-21020</v>
      </c>
      <c r="M1324" s="14">
        <v>13683</v>
      </c>
      <c r="R1324" s="14">
        <v>-20468</v>
      </c>
      <c r="S1324" s="14">
        <v>-552</v>
      </c>
      <c r="Z1324" s="26">
        <v>85.814697301003818</v>
      </c>
      <c r="AA1324" s="26">
        <v>85.814697301003818</v>
      </c>
      <c r="AB1324" s="26">
        <v>2934.2909570154238</v>
      </c>
      <c r="AC1324" s="26">
        <v>0</v>
      </c>
      <c r="AD1324" s="26">
        <v>3020.1056543164268</v>
      </c>
      <c r="AE1324" s="14">
        <v>13683</v>
      </c>
      <c r="AF1324" s="14">
        <v>34703</v>
      </c>
      <c r="AG1324" s="27">
        <v>1.3826558354435359E-2</v>
      </c>
      <c r="AH1324" s="27">
        <v>0.19186195221217417</v>
      </c>
    </row>
    <row r="1325" spans="1:34" x14ac:dyDescent="0.25">
      <c r="A1325" t="s">
        <v>52</v>
      </c>
      <c r="B1325" s="1">
        <v>43509</v>
      </c>
      <c r="C1325" s="8" t="s">
        <v>390</v>
      </c>
      <c r="D1325" s="10" t="s">
        <v>391</v>
      </c>
      <c r="E1325" s="14">
        <v>33782</v>
      </c>
      <c r="F1325" s="14">
        <v>33549</v>
      </c>
      <c r="G1325" s="14">
        <v>16234</v>
      </c>
      <c r="H1325" s="14">
        <v>-17315</v>
      </c>
      <c r="M1325" s="14">
        <v>16234</v>
      </c>
      <c r="R1325" s="14">
        <v>-16903</v>
      </c>
      <c r="S1325" s="14">
        <v>-412</v>
      </c>
      <c r="Z1325" s="26">
        <v>101.81362245008376</v>
      </c>
      <c r="AA1325" s="26">
        <v>101.81362245008376</v>
      </c>
      <c r="AB1325" s="26">
        <v>2579.2540317214252</v>
      </c>
      <c r="AC1325" s="26">
        <v>1.007487219912679</v>
      </c>
      <c r="AD1325" s="26">
        <v>2680.0601669515954</v>
      </c>
      <c r="AE1325" s="14">
        <v>16234</v>
      </c>
      <c r="AF1325" s="14">
        <v>33549</v>
      </c>
      <c r="AG1325" s="27">
        <v>1.382655835443536E-2</v>
      </c>
      <c r="AH1325" s="27">
        <v>0.17611595711540809</v>
      </c>
    </row>
    <row r="1326" spans="1:34" x14ac:dyDescent="0.25">
      <c r="A1326" t="s">
        <v>52</v>
      </c>
      <c r="B1326" s="1">
        <v>43510</v>
      </c>
      <c r="C1326" s="8" t="s">
        <v>390</v>
      </c>
      <c r="D1326" s="10" t="s">
        <v>391</v>
      </c>
      <c r="E1326" s="14">
        <v>34251</v>
      </c>
      <c r="F1326" s="14">
        <v>33655</v>
      </c>
      <c r="G1326" s="14">
        <v>15884</v>
      </c>
      <c r="H1326" s="14">
        <v>-17771</v>
      </c>
      <c r="M1326" s="14">
        <v>15884</v>
      </c>
      <c r="R1326" s="14">
        <v>-17748</v>
      </c>
      <c r="S1326" s="14">
        <v>-23</v>
      </c>
      <c r="Z1326" s="26">
        <v>99.61855235906927</v>
      </c>
      <c r="AA1326" s="26">
        <v>99.61855235906927</v>
      </c>
      <c r="AB1326" s="26">
        <v>2477.6753802190101</v>
      </c>
      <c r="AC1326" s="26">
        <v>7.824353890504077</v>
      </c>
      <c r="AD1326" s="26">
        <v>2569.469578687575</v>
      </c>
      <c r="AE1326" s="14">
        <v>15884</v>
      </c>
      <c r="AF1326" s="14">
        <v>33655</v>
      </c>
      <c r="AG1326" s="27">
        <v>1.382655835443536E-2</v>
      </c>
      <c r="AH1326" s="27">
        <v>0.16831686294952314</v>
      </c>
    </row>
    <row r="1327" spans="1:34" x14ac:dyDescent="0.25">
      <c r="A1327" t="s">
        <v>52</v>
      </c>
      <c r="B1327" s="1">
        <v>43511</v>
      </c>
      <c r="C1327" s="8" t="s">
        <v>390</v>
      </c>
      <c r="D1327" s="10" t="s">
        <v>391</v>
      </c>
      <c r="E1327" s="14">
        <v>33338</v>
      </c>
      <c r="F1327" s="14">
        <v>32229</v>
      </c>
      <c r="G1327" s="14">
        <v>15595</v>
      </c>
      <c r="H1327" s="14">
        <v>-16634</v>
      </c>
      <c r="M1327" s="14">
        <v>15595</v>
      </c>
      <c r="R1327" s="14">
        <v>-16480</v>
      </c>
      <c r="S1327" s="14">
        <v>-154</v>
      </c>
      <c r="Z1327" s="26">
        <v>97.806051626774419</v>
      </c>
      <c r="AA1327" s="26">
        <v>97.806051626774419</v>
      </c>
      <c r="AB1327" s="26">
        <v>2169.0190445787784</v>
      </c>
      <c r="AC1327" s="26">
        <v>2.124862012992244</v>
      </c>
      <c r="AD1327" s="26">
        <v>2264.7002341925599</v>
      </c>
      <c r="AE1327" s="14">
        <v>15595</v>
      </c>
      <c r="AF1327" s="14">
        <v>32229</v>
      </c>
      <c r="AG1327" s="27">
        <v>1.3826558354435357E-2</v>
      </c>
      <c r="AH1327" s="27">
        <v>0.15491648609344383</v>
      </c>
    </row>
    <row r="1328" spans="1:34" x14ac:dyDescent="0.25">
      <c r="A1328" t="s">
        <v>52</v>
      </c>
      <c r="B1328" s="1">
        <v>43512</v>
      </c>
      <c r="C1328" s="8" t="s">
        <v>390</v>
      </c>
      <c r="D1328" s="10" t="s">
        <v>391</v>
      </c>
      <c r="E1328" s="14">
        <v>31523</v>
      </c>
      <c r="F1328" s="14">
        <v>31212</v>
      </c>
      <c r="G1328" s="14">
        <v>16606</v>
      </c>
      <c r="H1328" s="14">
        <v>-14606</v>
      </c>
      <c r="M1328" s="14">
        <v>16606</v>
      </c>
      <c r="R1328" s="14">
        <v>-14577</v>
      </c>
      <c r="S1328" s="14">
        <v>-29</v>
      </c>
      <c r="Z1328" s="26">
        <v>104.1466683753906</v>
      </c>
      <c r="AA1328" s="26">
        <v>104.1466683753906</v>
      </c>
      <c r="AB1328" s="26">
        <v>1872.8617302547793</v>
      </c>
      <c r="AC1328" s="26">
        <v>5.6550264426492545</v>
      </c>
      <c r="AD1328" s="26">
        <v>1971.3533721875208</v>
      </c>
      <c r="AE1328" s="14">
        <v>16606</v>
      </c>
      <c r="AF1328" s="14">
        <v>31212</v>
      </c>
      <c r="AG1328" s="27">
        <v>1.3826558354435362E-2</v>
      </c>
      <c r="AH1328" s="27">
        <v>0.13924404304088336</v>
      </c>
    </row>
    <row r="1329" spans="1:34" x14ac:dyDescent="0.25">
      <c r="A1329" t="s">
        <v>52</v>
      </c>
      <c r="B1329" s="1">
        <v>43513</v>
      </c>
      <c r="C1329" s="8" t="s">
        <v>390</v>
      </c>
      <c r="D1329" s="10" t="s">
        <v>391</v>
      </c>
      <c r="E1329" s="14">
        <v>32148</v>
      </c>
      <c r="F1329" s="14">
        <v>31156</v>
      </c>
      <c r="G1329" s="14">
        <v>18156</v>
      </c>
      <c r="H1329" s="14">
        <v>-13000</v>
      </c>
      <c r="M1329" s="14">
        <v>18156</v>
      </c>
      <c r="R1329" s="14">
        <v>-12696</v>
      </c>
      <c r="S1329" s="14">
        <v>-304</v>
      </c>
      <c r="Z1329" s="26">
        <v>113.86769306416907</v>
      </c>
      <c r="AA1329" s="26">
        <v>113.86769306416907</v>
      </c>
      <c r="AB1329" s="26">
        <v>1970.9042789615664</v>
      </c>
      <c r="AC1329" s="26">
        <v>9.5868217414888587E-2</v>
      </c>
      <c r="AD1329" s="26">
        <v>2084.67610380832</v>
      </c>
      <c r="AE1329" s="14">
        <v>18156</v>
      </c>
      <c r="AF1329" s="14">
        <v>31156</v>
      </c>
      <c r="AG1329" s="27">
        <v>1.382655835443536E-2</v>
      </c>
      <c r="AH1329" s="27">
        <v>0.14751311567524386</v>
      </c>
    </row>
    <row r="1330" spans="1:34" x14ac:dyDescent="0.25">
      <c r="A1330" t="s">
        <v>52</v>
      </c>
      <c r="B1330" s="1">
        <v>43514</v>
      </c>
      <c r="C1330" s="8" t="s">
        <v>390</v>
      </c>
      <c r="D1330" s="10" t="s">
        <v>391</v>
      </c>
      <c r="E1330" s="14">
        <v>34584</v>
      </c>
      <c r="F1330" s="14">
        <v>32944</v>
      </c>
      <c r="G1330" s="14">
        <v>15182</v>
      </c>
      <c r="H1330" s="14">
        <v>-17762</v>
      </c>
      <c r="M1330" s="14">
        <v>15182</v>
      </c>
      <c r="R1330" s="14">
        <v>-17119</v>
      </c>
      <c r="S1330" s="14">
        <v>-643</v>
      </c>
      <c r="Z1330" s="26">
        <v>95.215868919377343</v>
      </c>
      <c r="AA1330" s="26">
        <v>95.215868919377343</v>
      </c>
      <c r="AB1330" s="26">
        <v>2644.6827954201699</v>
      </c>
      <c r="AC1330" s="26">
        <v>1.8564778884080932</v>
      </c>
      <c r="AD1330" s="26">
        <v>2738.0421864511386</v>
      </c>
      <c r="AE1330" s="14">
        <v>15182</v>
      </c>
      <c r="AF1330" s="14">
        <v>32944</v>
      </c>
      <c r="AG1330" s="27">
        <v>1.382655835443536E-2</v>
      </c>
      <c r="AH1330" s="27">
        <v>0.18323040811965483</v>
      </c>
    </row>
    <row r="1331" spans="1:34" x14ac:dyDescent="0.25">
      <c r="A1331" t="s">
        <v>52</v>
      </c>
      <c r="B1331" s="1">
        <v>43515</v>
      </c>
      <c r="C1331" s="8" t="s">
        <v>390</v>
      </c>
      <c r="D1331" s="10" t="s">
        <v>391</v>
      </c>
      <c r="E1331" s="14">
        <v>31786</v>
      </c>
      <c r="F1331" s="14">
        <v>32079</v>
      </c>
      <c r="G1331" s="14">
        <v>14726</v>
      </c>
      <c r="H1331" s="14">
        <v>-17353</v>
      </c>
      <c r="M1331" s="14">
        <v>14726</v>
      </c>
      <c r="R1331" s="14">
        <v>-16860</v>
      </c>
      <c r="S1331" s="14">
        <v>-493</v>
      </c>
      <c r="Z1331" s="26">
        <v>92.35600617222704</v>
      </c>
      <c r="AA1331" s="26">
        <v>92.35600617222704</v>
      </c>
      <c r="AB1331" s="26">
        <v>2281.505268036311</v>
      </c>
      <c r="AC1331" s="26">
        <v>1.2440293300353857</v>
      </c>
      <c r="AD1331" s="26">
        <v>2372.6172448785023</v>
      </c>
      <c r="AE1331" s="14">
        <v>14726</v>
      </c>
      <c r="AF1331" s="14">
        <v>32079</v>
      </c>
      <c r="AG1331" s="27">
        <v>1.3826558354435364E-2</v>
      </c>
      <c r="AH1331" s="27">
        <v>0.16305743415954499</v>
      </c>
    </row>
    <row r="1332" spans="1:34" x14ac:dyDescent="0.25">
      <c r="A1332" t="s">
        <v>52</v>
      </c>
      <c r="B1332" s="1">
        <v>43516</v>
      </c>
      <c r="C1332" s="8" t="s">
        <v>390</v>
      </c>
      <c r="D1332" s="10" t="s">
        <v>391</v>
      </c>
      <c r="E1332" s="14">
        <v>31704</v>
      </c>
      <c r="F1332" s="14">
        <v>31599</v>
      </c>
      <c r="G1332" s="14">
        <v>15567</v>
      </c>
      <c r="H1332" s="14">
        <v>-16032</v>
      </c>
      <c r="M1332" s="14">
        <v>15567</v>
      </c>
      <c r="R1332" s="14">
        <v>-16000</v>
      </c>
      <c r="S1332" s="14">
        <v>-32</v>
      </c>
      <c r="Z1332" s="26">
        <v>97.630446019493291</v>
      </c>
      <c r="AA1332" s="26">
        <v>97.630446019493291</v>
      </c>
      <c r="AB1332" s="26">
        <v>2258.6838364413907</v>
      </c>
      <c r="AC1332" s="26">
        <v>32.933169433350969</v>
      </c>
      <c r="AD1332" s="26">
        <v>2323.3811130275335</v>
      </c>
      <c r="AE1332" s="14">
        <v>15567</v>
      </c>
      <c r="AF1332" s="14">
        <v>31599</v>
      </c>
      <c r="AG1332" s="27">
        <v>1.3826558354435362E-2</v>
      </c>
      <c r="AH1332" s="27">
        <v>0.16209919520879648</v>
      </c>
    </row>
    <row r="1333" spans="1:34" x14ac:dyDescent="0.25">
      <c r="A1333" t="s">
        <v>52</v>
      </c>
      <c r="B1333" s="1">
        <v>43517</v>
      </c>
      <c r="C1333" s="8" t="s">
        <v>390</v>
      </c>
      <c r="D1333" s="10" t="s">
        <v>391</v>
      </c>
      <c r="E1333" s="14">
        <v>32048</v>
      </c>
      <c r="F1333" s="14">
        <v>31063</v>
      </c>
      <c r="G1333" s="14">
        <v>15894</v>
      </c>
      <c r="H1333" s="14">
        <v>-15169</v>
      </c>
      <c r="M1333" s="14">
        <v>15894</v>
      </c>
      <c r="R1333" s="14">
        <v>-15513</v>
      </c>
      <c r="S1333" s="14">
        <v>344</v>
      </c>
      <c r="Z1333" s="26">
        <v>99.681268647383959</v>
      </c>
      <c r="AA1333" s="26">
        <v>99.681268647383959</v>
      </c>
      <c r="AB1333" s="26">
        <v>2040.9818078512853</v>
      </c>
      <c r="AC1333" s="26">
        <v>45.351873506270472</v>
      </c>
      <c r="AD1333" s="26">
        <v>2095.3112029923991</v>
      </c>
      <c r="AE1333" s="14">
        <v>15894</v>
      </c>
      <c r="AF1333" s="14">
        <v>31063</v>
      </c>
      <c r="AG1333" s="27">
        <v>1.3826558354435359E-2</v>
      </c>
      <c r="AH1333" s="27">
        <v>0.14870955749094109</v>
      </c>
    </row>
    <row r="1334" spans="1:34" x14ac:dyDescent="0.25">
      <c r="A1334" t="s">
        <v>52</v>
      </c>
      <c r="B1334" s="1">
        <v>43518</v>
      </c>
      <c r="C1334" s="8" t="s">
        <v>390</v>
      </c>
      <c r="D1334" s="10" t="s">
        <v>391</v>
      </c>
      <c r="E1334" s="14">
        <v>33045</v>
      </c>
      <c r="F1334" s="14">
        <v>33131</v>
      </c>
      <c r="G1334" s="14">
        <v>15117</v>
      </c>
      <c r="H1334" s="14">
        <v>-18014</v>
      </c>
      <c r="M1334" s="14">
        <v>15117</v>
      </c>
      <c r="R1334" s="14">
        <v>-18968</v>
      </c>
      <c r="S1334" s="14">
        <v>954</v>
      </c>
      <c r="Z1334" s="26">
        <v>94.808213045331797</v>
      </c>
      <c r="AA1334" s="26">
        <v>94.808213045331797</v>
      </c>
      <c r="AB1334" s="26">
        <v>2226.4695410582249</v>
      </c>
      <c r="AC1334" s="26">
        <v>82.768009739443826</v>
      </c>
      <c r="AD1334" s="26">
        <v>2238.5097443641121</v>
      </c>
      <c r="AE1334" s="14">
        <v>15117</v>
      </c>
      <c r="AF1334" s="14">
        <v>33131</v>
      </c>
      <c r="AG1334" s="27">
        <v>1.3826558354435362E-2</v>
      </c>
      <c r="AH1334" s="27">
        <v>0.14895606388639065</v>
      </c>
    </row>
    <row r="1335" spans="1:34" x14ac:dyDescent="0.25">
      <c r="A1335" t="s">
        <v>52</v>
      </c>
      <c r="B1335" s="1">
        <v>43519</v>
      </c>
      <c r="C1335" s="8" t="s">
        <v>390</v>
      </c>
      <c r="D1335" s="10" t="s">
        <v>391</v>
      </c>
      <c r="E1335" s="14">
        <v>31550</v>
      </c>
      <c r="F1335" s="14">
        <v>30296</v>
      </c>
      <c r="G1335" s="14">
        <v>13841</v>
      </c>
      <c r="H1335" s="14">
        <v>-16455</v>
      </c>
      <c r="M1335" s="14">
        <v>13841</v>
      </c>
      <c r="R1335" s="14">
        <v>-18299</v>
      </c>
      <c r="S1335" s="14">
        <v>1844</v>
      </c>
      <c r="Z1335" s="26">
        <v>86.805614656376079</v>
      </c>
      <c r="AA1335" s="26">
        <v>86.805614656376079</v>
      </c>
      <c r="AB1335" s="26">
        <v>2192.5726585212037</v>
      </c>
      <c r="AC1335" s="26">
        <v>139.55883757576527</v>
      </c>
      <c r="AD1335" s="26">
        <v>2139.8194356018139</v>
      </c>
      <c r="AE1335" s="14">
        <v>13841</v>
      </c>
      <c r="AF1335" s="14">
        <v>30296</v>
      </c>
      <c r="AG1335" s="27">
        <v>1.382655835443536E-2</v>
      </c>
      <c r="AH1335" s="27">
        <v>0.15571325337062553</v>
      </c>
    </row>
    <row r="1336" spans="1:34" x14ac:dyDescent="0.25">
      <c r="A1336" t="s">
        <v>52</v>
      </c>
      <c r="B1336" s="1">
        <v>43520</v>
      </c>
      <c r="C1336" s="8" t="s">
        <v>390</v>
      </c>
      <c r="D1336" s="10" t="s">
        <v>391</v>
      </c>
      <c r="E1336" s="14">
        <v>31085</v>
      </c>
      <c r="F1336" s="14">
        <v>30274</v>
      </c>
      <c r="G1336" s="14">
        <v>12755</v>
      </c>
      <c r="H1336" s="14">
        <v>-17519</v>
      </c>
      <c r="M1336" s="14">
        <v>12755</v>
      </c>
      <c r="R1336" s="14">
        <v>-19037</v>
      </c>
      <c r="S1336" s="14">
        <v>1518</v>
      </c>
      <c r="Z1336" s="26">
        <v>79.994625745399702</v>
      </c>
      <c r="AA1336" s="26">
        <v>79.994625745399702</v>
      </c>
      <c r="AB1336" s="26">
        <v>2810.5258489383255</v>
      </c>
      <c r="AC1336" s="26">
        <v>147.11544093909973</v>
      </c>
      <c r="AD1336" s="26">
        <v>2743.4050337446251</v>
      </c>
      <c r="AE1336" s="14">
        <v>12755</v>
      </c>
      <c r="AF1336" s="14">
        <v>30274</v>
      </c>
      <c r="AG1336" s="27">
        <v>1.3826558354435364E-2</v>
      </c>
      <c r="AH1336" s="27">
        <v>0.19978085504043322</v>
      </c>
    </row>
    <row r="1337" spans="1:34" x14ac:dyDescent="0.25">
      <c r="A1337" t="s">
        <v>52</v>
      </c>
      <c r="B1337" s="1">
        <v>43521</v>
      </c>
      <c r="C1337" s="8" t="s">
        <v>390</v>
      </c>
      <c r="D1337" s="10" t="s">
        <v>391</v>
      </c>
      <c r="E1337" s="14">
        <v>34438</v>
      </c>
      <c r="F1337" s="14">
        <v>33385</v>
      </c>
      <c r="G1337" s="14">
        <v>15447</v>
      </c>
      <c r="H1337" s="14">
        <v>-17938</v>
      </c>
      <c r="M1337" s="14">
        <v>15447</v>
      </c>
      <c r="R1337" s="14">
        <v>-19104</v>
      </c>
      <c r="S1337" s="14">
        <v>1166</v>
      </c>
      <c r="Z1337" s="26">
        <v>96.87785055971689</v>
      </c>
      <c r="AA1337" s="26">
        <v>96.87785055971689</v>
      </c>
      <c r="AB1337" s="26">
        <v>2602.6065590429598</v>
      </c>
      <c r="AC1337" s="26">
        <v>99.709710101979994</v>
      </c>
      <c r="AD1337" s="26">
        <v>2599.7746995006974</v>
      </c>
      <c r="AE1337" s="14">
        <v>15447</v>
      </c>
      <c r="AF1337" s="14">
        <v>33385</v>
      </c>
      <c r="AG1337" s="27">
        <v>1.3826558354435362E-2</v>
      </c>
      <c r="AH1337" s="27">
        <v>0.17167935593869185</v>
      </c>
    </row>
    <row r="1338" spans="1:34" x14ac:dyDescent="0.25">
      <c r="A1338" t="s">
        <v>52</v>
      </c>
      <c r="B1338" s="1">
        <v>43522</v>
      </c>
      <c r="C1338" s="8" t="s">
        <v>390</v>
      </c>
      <c r="D1338" s="10" t="s">
        <v>391</v>
      </c>
      <c r="E1338" s="14">
        <v>34950</v>
      </c>
      <c r="F1338" s="14">
        <v>33627</v>
      </c>
      <c r="G1338" s="14">
        <v>13986</v>
      </c>
      <c r="H1338" s="14">
        <v>-19641</v>
      </c>
      <c r="M1338" s="14">
        <v>13986</v>
      </c>
      <c r="R1338" s="14">
        <v>-19904</v>
      </c>
      <c r="S1338" s="14">
        <v>263</v>
      </c>
      <c r="Z1338" s="26">
        <v>87.715000836939268</v>
      </c>
      <c r="AA1338" s="26">
        <v>87.715000836939268</v>
      </c>
      <c r="AB1338" s="26">
        <v>3132.0256331708579</v>
      </c>
      <c r="AC1338" s="26">
        <v>26.253403679867763</v>
      </c>
      <c r="AD1338" s="26">
        <v>3193.4872303279294</v>
      </c>
      <c r="AE1338" s="14">
        <v>13986</v>
      </c>
      <c r="AF1338" s="14">
        <v>33627</v>
      </c>
      <c r="AG1338" s="27">
        <v>1.3826558354435366E-2</v>
      </c>
      <c r="AH1338" s="27">
        <v>0.20936824033442056</v>
      </c>
    </row>
    <row r="1339" spans="1:34" x14ac:dyDescent="0.25">
      <c r="A1339" t="s">
        <v>52</v>
      </c>
      <c r="B1339" s="1">
        <v>43523</v>
      </c>
      <c r="C1339" s="8" t="s">
        <v>390</v>
      </c>
      <c r="D1339" s="10" t="s">
        <v>391</v>
      </c>
      <c r="E1339" s="14">
        <v>33333</v>
      </c>
      <c r="F1339" s="14">
        <v>33051</v>
      </c>
      <c r="G1339" s="14">
        <v>14965</v>
      </c>
      <c r="H1339" s="14">
        <v>-18086</v>
      </c>
      <c r="M1339" s="14">
        <v>14965</v>
      </c>
      <c r="R1339" s="14">
        <v>-18527</v>
      </c>
      <c r="S1339" s="14">
        <v>441</v>
      </c>
      <c r="Z1339" s="26">
        <v>93.85492546294833</v>
      </c>
      <c r="AA1339" s="26">
        <v>93.85492546294833</v>
      </c>
      <c r="AB1339" s="26">
        <v>2742.7520897039822</v>
      </c>
      <c r="AC1339" s="26">
        <v>31.253839705319027</v>
      </c>
      <c r="AD1339" s="26">
        <v>2805.3531754616115</v>
      </c>
      <c r="AE1339" s="14">
        <v>14965</v>
      </c>
      <c r="AF1339" s="14">
        <v>33051</v>
      </c>
      <c r="AG1339" s="27">
        <v>1.3826558354435359E-2</v>
      </c>
      <c r="AH1339" s="27">
        <v>0.18712709805107794</v>
      </c>
    </row>
    <row r="1340" spans="1:34" x14ac:dyDescent="0.25">
      <c r="A1340" t="s">
        <v>52</v>
      </c>
      <c r="B1340" s="1">
        <v>43524</v>
      </c>
      <c r="C1340" s="8" t="s">
        <v>390</v>
      </c>
      <c r="D1340" s="10" t="s">
        <v>391</v>
      </c>
      <c r="E1340" s="14">
        <v>31618</v>
      </c>
      <c r="F1340" s="14">
        <v>30853</v>
      </c>
      <c r="G1340" s="14">
        <v>13902</v>
      </c>
      <c r="H1340" s="14">
        <v>-16951</v>
      </c>
      <c r="M1340" s="14">
        <v>13902</v>
      </c>
      <c r="R1340" s="14">
        <v>-17910</v>
      </c>
      <c r="S1340" s="14">
        <v>959</v>
      </c>
      <c r="Z1340" s="26">
        <v>87.188184015095771</v>
      </c>
      <c r="AA1340" s="26">
        <v>87.188184015095771</v>
      </c>
      <c r="AB1340" s="26">
        <v>2674.9959578025246</v>
      </c>
      <c r="AC1340" s="26">
        <v>85.64011388696197</v>
      </c>
      <c r="AD1340" s="26">
        <v>2676.5440279306586</v>
      </c>
      <c r="AE1340" s="14">
        <v>13902</v>
      </c>
      <c r="AF1340" s="14">
        <v>30853</v>
      </c>
      <c r="AG1340" s="27">
        <v>1.3826558354435364E-2</v>
      </c>
      <c r="AH1340" s="27">
        <v>0.19125409181786174</v>
      </c>
    </row>
    <row r="1341" spans="1:34" x14ac:dyDescent="0.25">
      <c r="A1341" t="s">
        <v>52</v>
      </c>
      <c r="B1341" s="1">
        <v>43525</v>
      </c>
      <c r="C1341" s="8" t="s">
        <v>390</v>
      </c>
      <c r="D1341" s="10" t="s">
        <v>391</v>
      </c>
      <c r="E1341" s="14">
        <v>31610</v>
      </c>
      <c r="F1341" s="14">
        <v>30360</v>
      </c>
      <c r="G1341" s="14">
        <v>14245</v>
      </c>
      <c r="H1341" s="14">
        <v>-16115</v>
      </c>
      <c r="M1341" s="14">
        <v>14245</v>
      </c>
      <c r="R1341" s="14">
        <v>-18839</v>
      </c>
      <c r="S1341" s="14">
        <v>2724</v>
      </c>
      <c r="Z1341" s="26">
        <v>89.339352704289965</v>
      </c>
      <c r="AA1341" s="26">
        <v>89.339352704289965</v>
      </c>
      <c r="AB1341" s="26">
        <v>2934.0283716188296</v>
      </c>
      <c r="AC1341" s="26">
        <v>255.02504943356837</v>
      </c>
      <c r="AD1341" s="26">
        <v>2768.3426748895517</v>
      </c>
      <c r="AE1341" s="14">
        <v>14245</v>
      </c>
      <c r="AF1341" s="14">
        <v>30360</v>
      </c>
      <c r="AG1341" s="27">
        <v>1.3826558354435362E-2</v>
      </c>
      <c r="AH1341" s="27">
        <v>0.20102581119614635</v>
      </c>
    </row>
    <row r="1342" spans="1:34" x14ac:dyDescent="0.25">
      <c r="A1342" t="s">
        <v>52</v>
      </c>
      <c r="B1342" s="1">
        <v>43526</v>
      </c>
      <c r="C1342" s="8" t="s">
        <v>390</v>
      </c>
      <c r="D1342" s="10" t="s">
        <v>391</v>
      </c>
      <c r="E1342" s="14">
        <v>29654</v>
      </c>
      <c r="F1342" s="14">
        <v>27941</v>
      </c>
      <c r="G1342" s="14">
        <v>14399</v>
      </c>
      <c r="H1342" s="14">
        <v>-13542</v>
      </c>
      <c r="M1342" s="14">
        <v>14399</v>
      </c>
      <c r="R1342" s="14">
        <v>-16172</v>
      </c>
      <c r="S1342" s="14">
        <v>2630</v>
      </c>
      <c r="Z1342" s="26">
        <v>90.30518354433633</v>
      </c>
      <c r="AA1342" s="26">
        <v>90.30518354433633</v>
      </c>
      <c r="AB1342" s="26">
        <v>2409.6290164069733</v>
      </c>
      <c r="AC1342" s="26">
        <v>216.31146002123387</v>
      </c>
      <c r="AD1342" s="26">
        <v>2283.6227399300756</v>
      </c>
      <c r="AE1342" s="14">
        <v>14399</v>
      </c>
      <c r="AF1342" s="14">
        <v>27941</v>
      </c>
      <c r="AG1342" s="27">
        <v>1.3826558354435359E-2</v>
      </c>
      <c r="AH1342" s="27">
        <v>0.18018397211641113</v>
      </c>
    </row>
    <row r="1343" spans="1:34" x14ac:dyDescent="0.25">
      <c r="A1343" t="s">
        <v>52</v>
      </c>
      <c r="B1343" s="1">
        <v>43527</v>
      </c>
      <c r="C1343" s="8" t="s">
        <v>390</v>
      </c>
      <c r="D1343" s="10" t="s">
        <v>391</v>
      </c>
      <c r="E1343" s="14">
        <v>31049</v>
      </c>
      <c r="F1343" s="14">
        <v>29062</v>
      </c>
      <c r="G1343" s="14">
        <v>12605</v>
      </c>
      <c r="H1343" s="14">
        <v>-16457</v>
      </c>
      <c r="M1343" s="14">
        <v>12605</v>
      </c>
      <c r="R1343" s="14">
        <v>-19409</v>
      </c>
      <c r="S1343" s="14">
        <v>2952</v>
      </c>
      <c r="Z1343" s="26">
        <v>79.053881420679176</v>
      </c>
      <c r="AA1343" s="26">
        <v>79.053881420679176</v>
      </c>
      <c r="AB1343" s="26">
        <v>2788.3906486609576</v>
      </c>
      <c r="AC1343" s="26">
        <v>266.5119627720897</v>
      </c>
      <c r="AD1343" s="26">
        <v>2600.9325673095464</v>
      </c>
      <c r="AE1343" s="14">
        <v>12605</v>
      </c>
      <c r="AF1343" s="14">
        <v>29062</v>
      </c>
      <c r="AG1343" s="27">
        <v>1.382655835443536E-2</v>
      </c>
      <c r="AH1343" s="27">
        <v>0.19730465750953038</v>
      </c>
    </row>
    <row r="1344" spans="1:34" x14ac:dyDescent="0.25">
      <c r="A1344" t="s">
        <v>52</v>
      </c>
      <c r="B1344" s="1">
        <v>43528</v>
      </c>
      <c r="C1344" s="8" t="s">
        <v>390</v>
      </c>
      <c r="D1344" s="10" t="s">
        <v>391</v>
      </c>
      <c r="E1344" s="14">
        <v>34219</v>
      </c>
      <c r="F1344" s="14">
        <v>32950</v>
      </c>
      <c r="G1344" s="14">
        <v>13848</v>
      </c>
      <c r="H1344" s="14">
        <v>-19102</v>
      </c>
      <c r="M1344" s="14">
        <v>13848</v>
      </c>
      <c r="R1344" s="14">
        <v>-21282</v>
      </c>
      <c r="S1344" s="14">
        <v>2180</v>
      </c>
      <c r="Z1344" s="26">
        <v>86.849516058196372</v>
      </c>
      <c r="AA1344" s="26">
        <v>86.849516058196372</v>
      </c>
      <c r="AB1344" s="26">
        <v>2680.8733901118812</v>
      </c>
      <c r="AC1344" s="26">
        <v>178.03956815988366</v>
      </c>
      <c r="AD1344" s="26">
        <v>2589.683338010193</v>
      </c>
      <c r="AE1344" s="14">
        <v>13848</v>
      </c>
      <c r="AF1344" s="14">
        <v>32950</v>
      </c>
      <c r="AG1344" s="27">
        <v>1.382655835443536E-2</v>
      </c>
      <c r="AH1344" s="27">
        <v>0.17327064281165497</v>
      </c>
    </row>
    <row r="1345" spans="1:34" x14ac:dyDescent="0.25">
      <c r="A1345" t="s">
        <v>52</v>
      </c>
      <c r="B1345" s="1">
        <v>43529</v>
      </c>
      <c r="C1345" s="8" t="s">
        <v>390</v>
      </c>
      <c r="D1345" s="10" t="s">
        <v>391</v>
      </c>
      <c r="E1345" s="14">
        <v>32894</v>
      </c>
      <c r="F1345" s="14">
        <v>32442</v>
      </c>
      <c r="G1345" s="14">
        <v>15882</v>
      </c>
      <c r="H1345" s="14">
        <v>-16560</v>
      </c>
      <c r="M1345" s="14">
        <v>15882</v>
      </c>
      <c r="R1345" s="14">
        <v>-16902</v>
      </c>
      <c r="S1345" s="14">
        <v>342</v>
      </c>
      <c r="Z1345" s="26">
        <v>99.606009101406329</v>
      </c>
      <c r="AA1345" s="26">
        <v>99.606009101406329</v>
      </c>
      <c r="AB1345" s="26">
        <v>2059.1375125461036</v>
      </c>
      <c r="AC1345" s="26">
        <v>48.368223036341597</v>
      </c>
      <c r="AD1345" s="26">
        <v>2110.3752986111681</v>
      </c>
      <c r="AE1345" s="14">
        <v>15882</v>
      </c>
      <c r="AF1345" s="14">
        <v>32442</v>
      </c>
      <c r="AG1345" s="27">
        <v>1.3826558354435362E-2</v>
      </c>
      <c r="AH1345" s="27">
        <v>0.14341210747870517</v>
      </c>
    </row>
    <row r="1346" spans="1:34" x14ac:dyDescent="0.25">
      <c r="A1346" t="s">
        <v>52</v>
      </c>
      <c r="B1346" s="1">
        <v>43530</v>
      </c>
      <c r="C1346" s="8" t="s">
        <v>390</v>
      </c>
      <c r="D1346" s="10" t="s">
        <v>391</v>
      </c>
      <c r="E1346" s="14">
        <v>31782</v>
      </c>
      <c r="F1346" s="14">
        <v>32537</v>
      </c>
      <c r="G1346" s="14">
        <v>15211</v>
      </c>
      <c r="H1346" s="14">
        <v>-17326</v>
      </c>
      <c r="M1346" s="14">
        <v>15211</v>
      </c>
      <c r="R1346" s="14">
        <v>-18166</v>
      </c>
      <c r="S1346" s="14">
        <v>840</v>
      </c>
      <c r="Z1346" s="26">
        <v>95.397746155489997</v>
      </c>
      <c r="AA1346" s="26">
        <v>95.397746155489997</v>
      </c>
      <c r="AB1346" s="26">
        <v>2127.3450701754232</v>
      </c>
      <c r="AC1346" s="26">
        <v>72.01168290372982</v>
      </c>
      <c r="AD1346" s="26">
        <v>2150.7311334271835</v>
      </c>
      <c r="AE1346" s="14">
        <v>15211</v>
      </c>
      <c r="AF1346" s="14">
        <v>32537</v>
      </c>
      <c r="AG1346" s="27">
        <v>1.3826558354435367E-2</v>
      </c>
      <c r="AH1346" s="27">
        <v>0.14572778287415056</v>
      </c>
    </row>
    <row r="1347" spans="1:34" x14ac:dyDescent="0.25">
      <c r="A1347" t="s">
        <v>52</v>
      </c>
      <c r="B1347" s="1">
        <v>43531</v>
      </c>
      <c r="C1347" s="8" t="s">
        <v>390</v>
      </c>
      <c r="D1347" s="10" t="s">
        <v>391</v>
      </c>
      <c r="E1347" s="14">
        <v>31474</v>
      </c>
      <c r="F1347" s="14">
        <v>31815</v>
      </c>
      <c r="G1347" s="14">
        <v>12585</v>
      </c>
      <c r="H1347" s="14">
        <v>-19230</v>
      </c>
      <c r="M1347" s="14">
        <v>12585</v>
      </c>
      <c r="R1347" s="14">
        <v>-21975</v>
      </c>
      <c r="S1347" s="14">
        <v>2745</v>
      </c>
      <c r="Z1347" s="26">
        <v>78.928448844049782</v>
      </c>
      <c r="AA1347" s="26">
        <v>78.928448844049782</v>
      </c>
      <c r="AB1347" s="26">
        <v>2136.9951071134533</v>
      </c>
      <c r="AC1347" s="26">
        <v>183.91350400441692</v>
      </c>
      <c r="AD1347" s="26">
        <v>2032.0100519530858</v>
      </c>
      <c r="AE1347" s="14">
        <v>12585</v>
      </c>
      <c r="AF1347" s="14">
        <v>31815</v>
      </c>
      <c r="AG1347" s="27">
        <v>1.382655835443536E-2</v>
      </c>
      <c r="AH1347" s="27">
        <v>0.14080810940552607</v>
      </c>
    </row>
    <row r="1348" spans="1:34" x14ac:dyDescent="0.25">
      <c r="A1348" t="s">
        <v>52</v>
      </c>
      <c r="B1348" s="1">
        <v>43532</v>
      </c>
      <c r="C1348" s="8" t="s">
        <v>390</v>
      </c>
      <c r="D1348" s="10" t="s">
        <v>391</v>
      </c>
      <c r="E1348" s="14">
        <v>31845</v>
      </c>
      <c r="F1348" s="14">
        <v>32333</v>
      </c>
      <c r="G1348" s="14">
        <v>12374</v>
      </c>
      <c r="H1348" s="14">
        <v>-19959</v>
      </c>
      <c r="M1348" s="14">
        <v>12374</v>
      </c>
      <c r="Z1348" s="26">
        <v>77.605135160609606</v>
      </c>
      <c r="AA1348" s="26">
        <v>77.605135160609606</v>
      </c>
      <c r="AE1348" s="14">
        <v>12374</v>
      </c>
      <c r="AG1348" s="27">
        <v>1.382655835443536E-2</v>
      </c>
    </row>
    <row r="1349" spans="1:34" x14ac:dyDescent="0.25">
      <c r="A1349" t="s">
        <v>52</v>
      </c>
      <c r="B1349" s="1">
        <v>43533</v>
      </c>
      <c r="C1349" s="8" t="s">
        <v>390</v>
      </c>
      <c r="D1349" s="10" t="s">
        <v>391</v>
      </c>
      <c r="E1349" s="14">
        <v>30285</v>
      </c>
      <c r="F1349" s="14">
        <v>29758</v>
      </c>
      <c r="G1349" s="14">
        <v>11708</v>
      </c>
      <c r="H1349" s="14">
        <v>-18050</v>
      </c>
      <c r="M1349" s="14">
        <v>11708</v>
      </c>
      <c r="R1349" s="14">
        <v>-20204</v>
      </c>
      <c r="S1349" s="14">
        <v>2154</v>
      </c>
      <c r="Z1349" s="26">
        <v>73.428230358850612</v>
      </c>
      <c r="AA1349" s="26">
        <v>73.428230358850612</v>
      </c>
      <c r="AB1349" s="26">
        <v>2338.1982463076311</v>
      </c>
      <c r="AC1349" s="26">
        <v>166.50494710013189</v>
      </c>
      <c r="AD1349" s="26">
        <v>2245.1215295663496</v>
      </c>
      <c r="AE1349" s="14">
        <v>11708</v>
      </c>
      <c r="AF1349" s="14">
        <v>29758</v>
      </c>
      <c r="AG1349" s="27">
        <v>1.3826558354435362E-2</v>
      </c>
      <c r="AH1349" s="27">
        <v>0.1663297206301689</v>
      </c>
    </row>
    <row r="1350" spans="1:34" x14ac:dyDescent="0.25">
      <c r="A1350" t="s">
        <v>52</v>
      </c>
      <c r="B1350" s="1">
        <v>43534</v>
      </c>
      <c r="C1350" s="8" t="s">
        <v>390</v>
      </c>
      <c r="D1350" s="10" t="s">
        <v>391</v>
      </c>
      <c r="F1350" s="14">
        <v>28014</v>
      </c>
      <c r="G1350" s="14">
        <v>11099</v>
      </c>
      <c r="H1350" s="14">
        <v>-16915</v>
      </c>
      <c r="M1350" s="14">
        <v>11099</v>
      </c>
      <c r="R1350" s="14">
        <v>-18535</v>
      </c>
      <c r="S1350" s="14">
        <v>1620</v>
      </c>
      <c r="Z1350" s="26">
        <v>69.608808400485373</v>
      </c>
      <c r="AA1350" s="26">
        <v>69.608808400485373</v>
      </c>
      <c r="AB1350" s="26">
        <v>2788.0835299134965</v>
      </c>
      <c r="AC1350" s="26">
        <v>160.20258815920909</v>
      </c>
      <c r="AD1350" s="26">
        <v>2697.4897501547725</v>
      </c>
      <c r="AE1350" s="14">
        <v>11099</v>
      </c>
      <c r="AF1350" s="14">
        <v>28014</v>
      </c>
      <c r="AG1350" s="27">
        <v>1.3826558354435359E-2</v>
      </c>
      <c r="AH1350" s="27">
        <v>0.21228456675184604</v>
      </c>
    </row>
    <row r="1351" spans="1:34" x14ac:dyDescent="0.25">
      <c r="A1351" t="s">
        <v>52</v>
      </c>
      <c r="B1351" s="1">
        <v>43535</v>
      </c>
      <c r="C1351" s="8" t="s">
        <v>390</v>
      </c>
      <c r="D1351" s="10" t="s">
        <v>391</v>
      </c>
      <c r="E1351" s="14">
        <v>29904</v>
      </c>
      <c r="F1351" s="14">
        <v>31993</v>
      </c>
      <c r="G1351" s="14">
        <v>15239</v>
      </c>
      <c r="H1351" s="14">
        <v>-16754</v>
      </c>
      <c r="M1351" s="14">
        <v>15239</v>
      </c>
      <c r="R1351" s="14">
        <v>-17833</v>
      </c>
      <c r="S1351" s="14">
        <v>1079</v>
      </c>
      <c r="Z1351" s="26">
        <v>95.573351762771111</v>
      </c>
      <c r="AA1351" s="26">
        <v>95.573351762771111</v>
      </c>
      <c r="AB1351" s="26">
        <v>2704.9151725456618</v>
      </c>
      <c r="AC1351" s="26">
        <v>95.976381547216292</v>
      </c>
      <c r="AD1351" s="26">
        <v>2704.5121427612166</v>
      </c>
      <c r="AE1351" s="14">
        <v>15239</v>
      </c>
      <c r="AF1351" s="14">
        <v>31993</v>
      </c>
      <c r="AG1351" s="27">
        <v>1.3826558354435359E-2</v>
      </c>
      <c r="AH1351" s="27">
        <v>0.1863664414145042</v>
      </c>
    </row>
    <row r="1352" spans="1:34" x14ac:dyDescent="0.25">
      <c r="A1352" t="s">
        <v>52</v>
      </c>
      <c r="B1352" s="1">
        <v>43536</v>
      </c>
      <c r="C1352" s="8" t="s">
        <v>390</v>
      </c>
      <c r="D1352" s="10" t="s">
        <v>391</v>
      </c>
      <c r="E1352" s="14">
        <v>29930</v>
      </c>
      <c r="F1352" s="14">
        <v>31255</v>
      </c>
      <c r="G1352" s="14">
        <v>11038</v>
      </c>
      <c r="H1352" s="14">
        <v>-20217</v>
      </c>
      <c r="M1352" s="14">
        <v>11038</v>
      </c>
      <c r="R1352" s="14">
        <v>-21544</v>
      </c>
      <c r="S1352" s="14">
        <v>1327</v>
      </c>
      <c r="Z1352" s="26">
        <v>69.226239041765723</v>
      </c>
      <c r="AA1352" s="26">
        <v>69.226239041765723</v>
      </c>
      <c r="AB1352" s="26">
        <v>2884.7633746441438</v>
      </c>
      <c r="AC1352" s="26">
        <v>125.46811369473639</v>
      </c>
      <c r="AD1352" s="26">
        <v>2828.5214999911732</v>
      </c>
      <c r="AE1352" s="14">
        <v>11038</v>
      </c>
      <c r="AF1352" s="14">
        <v>31255</v>
      </c>
      <c r="AG1352" s="27">
        <v>1.3826558354435362E-2</v>
      </c>
      <c r="AH1352" s="27">
        <v>0.19951415995234492</v>
      </c>
    </row>
    <row r="1353" spans="1:34" x14ac:dyDescent="0.25">
      <c r="A1353" t="s">
        <v>52</v>
      </c>
      <c r="B1353" s="1">
        <v>43537</v>
      </c>
      <c r="C1353" s="8" t="s">
        <v>390</v>
      </c>
      <c r="D1353" s="10" t="s">
        <v>391</v>
      </c>
      <c r="E1353" s="14">
        <v>30740</v>
      </c>
      <c r="F1353" s="14">
        <v>30256</v>
      </c>
      <c r="G1353" s="14">
        <v>11045</v>
      </c>
      <c r="H1353" s="14">
        <v>-19211</v>
      </c>
      <c r="M1353" s="14">
        <v>11045</v>
      </c>
      <c r="R1353" s="14">
        <v>-20783</v>
      </c>
      <c r="S1353" s="14">
        <v>1572</v>
      </c>
      <c r="Z1353" s="26">
        <v>69.270140443586016</v>
      </c>
      <c r="AA1353" s="26">
        <v>69.270140443586016</v>
      </c>
      <c r="AB1353" s="26">
        <v>2913.6786908453864</v>
      </c>
      <c r="AC1353" s="26">
        <v>151.59674449678459</v>
      </c>
      <c r="AD1353" s="26">
        <v>2831.3520867921875</v>
      </c>
      <c r="AE1353" s="14">
        <v>11045</v>
      </c>
      <c r="AF1353" s="14">
        <v>30256</v>
      </c>
      <c r="AG1353" s="27">
        <v>1.3826558354435366E-2</v>
      </c>
      <c r="AH1353" s="27">
        <v>0.2063080194865082</v>
      </c>
    </row>
    <row r="1354" spans="1:34" x14ac:dyDescent="0.25">
      <c r="A1354" t="s">
        <v>52</v>
      </c>
      <c r="B1354" s="1">
        <v>43538</v>
      </c>
      <c r="C1354" s="8" t="s">
        <v>390</v>
      </c>
      <c r="D1354" s="10" t="s">
        <v>391</v>
      </c>
      <c r="E1354" s="14">
        <v>28665</v>
      </c>
      <c r="F1354" s="14">
        <v>28203</v>
      </c>
      <c r="G1354" s="14">
        <v>14390</v>
      </c>
      <c r="H1354" s="14">
        <v>-13813</v>
      </c>
      <c r="M1354" s="14">
        <v>14390</v>
      </c>
      <c r="R1354" s="14">
        <v>-15579</v>
      </c>
      <c r="S1354" s="14">
        <v>1766</v>
      </c>
      <c r="Z1354" s="26">
        <v>90.248738884853111</v>
      </c>
      <c r="AA1354" s="26">
        <v>90.248738884853111</v>
      </c>
      <c r="AB1354" s="26">
        <v>2513.3940309258069</v>
      </c>
      <c r="AC1354" s="26">
        <v>162.95031611172109</v>
      </c>
      <c r="AD1354" s="26">
        <v>2440.6924536989391</v>
      </c>
      <c r="AE1354" s="14">
        <v>14390</v>
      </c>
      <c r="AF1354" s="14">
        <v>28203</v>
      </c>
      <c r="AG1354" s="27">
        <v>1.3826558354435362E-2</v>
      </c>
      <c r="AH1354" s="27">
        <v>0.19078819264878752</v>
      </c>
    </row>
    <row r="1355" spans="1:34" x14ac:dyDescent="0.25">
      <c r="A1355" t="s">
        <v>52</v>
      </c>
      <c r="B1355" s="1">
        <v>43539</v>
      </c>
      <c r="C1355" s="8" t="s">
        <v>390</v>
      </c>
      <c r="D1355" s="10" t="s">
        <v>391</v>
      </c>
      <c r="E1355" s="14">
        <v>28598</v>
      </c>
      <c r="F1355" s="14">
        <v>27540</v>
      </c>
      <c r="G1355" s="14">
        <v>14718</v>
      </c>
      <c r="H1355" s="14">
        <v>-12822</v>
      </c>
      <c r="M1355" s="14">
        <v>14718</v>
      </c>
      <c r="R1355" s="14">
        <v>-14780</v>
      </c>
      <c r="S1355" s="14">
        <v>1958</v>
      </c>
      <c r="Z1355" s="26">
        <v>92.305833141575249</v>
      </c>
      <c r="AA1355" s="26">
        <v>92.305833141575249</v>
      </c>
      <c r="AB1355" s="26">
        <v>2050.7882140158335</v>
      </c>
      <c r="AC1355" s="26">
        <v>149.548208020499</v>
      </c>
      <c r="AD1355" s="26">
        <v>1993.54583913691</v>
      </c>
      <c r="AE1355" s="14">
        <v>14718</v>
      </c>
      <c r="AF1355" s="14">
        <v>27540</v>
      </c>
      <c r="AG1355" s="27">
        <v>1.3826558354435359E-2</v>
      </c>
      <c r="AH1355" s="27">
        <v>0.15958645707618063</v>
      </c>
    </row>
    <row r="1356" spans="1:34" x14ac:dyDescent="0.25">
      <c r="A1356" t="s">
        <v>52</v>
      </c>
      <c r="B1356" s="1">
        <v>43540</v>
      </c>
      <c r="C1356" s="8" t="s">
        <v>390</v>
      </c>
      <c r="D1356" s="10" t="s">
        <v>391</v>
      </c>
      <c r="E1356" s="14">
        <v>25196</v>
      </c>
      <c r="F1356" s="14">
        <v>25733</v>
      </c>
      <c r="G1356" s="14">
        <v>14185</v>
      </c>
      <c r="H1356" s="14">
        <v>-11548</v>
      </c>
      <c r="M1356" s="14">
        <v>14185</v>
      </c>
      <c r="R1356" s="14">
        <v>-14030</v>
      </c>
      <c r="S1356" s="14">
        <v>2482</v>
      </c>
      <c r="Z1356" s="26">
        <v>88.963054974401771</v>
      </c>
      <c r="AA1356" s="26">
        <v>88.963054974401771</v>
      </c>
      <c r="AB1356" s="26">
        <v>1848.3545635782968</v>
      </c>
      <c r="AC1356" s="26">
        <v>173.14574098538526</v>
      </c>
      <c r="AD1356" s="26">
        <v>1764.171877567313</v>
      </c>
      <c r="AE1356" s="14">
        <v>14185</v>
      </c>
      <c r="AF1356" s="14">
        <v>25733</v>
      </c>
      <c r="AG1356" s="27">
        <v>1.3826558354435362E-2</v>
      </c>
      <c r="AH1356" s="27">
        <v>0.15114167041240623</v>
      </c>
    </row>
    <row r="1357" spans="1:34" x14ac:dyDescent="0.25">
      <c r="A1357" t="s">
        <v>52</v>
      </c>
      <c r="B1357" s="1">
        <v>43541</v>
      </c>
      <c r="C1357" s="8" t="s">
        <v>390</v>
      </c>
      <c r="D1357" s="10" t="s">
        <v>391</v>
      </c>
      <c r="E1357" s="14">
        <v>25814</v>
      </c>
      <c r="F1357" s="14">
        <v>25019</v>
      </c>
      <c r="G1357" s="14">
        <v>11914</v>
      </c>
      <c r="H1357" s="14">
        <v>-13105</v>
      </c>
      <c r="M1357" s="14">
        <v>11914</v>
      </c>
      <c r="R1357" s="14">
        <v>-15426</v>
      </c>
      <c r="S1357" s="14">
        <v>2321</v>
      </c>
      <c r="Z1357" s="26">
        <v>74.720185898133437</v>
      </c>
      <c r="AA1357" s="26">
        <v>74.720185898133437</v>
      </c>
      <c r="AB1357" s="26">
        <v>2229.35676108588</v>
      </c>
      <c r="AC1357" s="26">
        <v>200.32849147297412</v>
      </c>
      <c r="AD1357" s="26">
        <v>2103.74845551104</v>
      </c>
      <c r="AE1357" s="14">
        <v>11914</v>
      </c>
      <c r="AF1357" s="14">
        <v>25019</v>
      </c>
      <c r="AG1357" s="27">
        <v>1.3826558354435364E-2</v>
      </c>
      <c r="AH1357" s="27">
        <v>0.18537774970977053</v>
      </c>
    </row>
    <row r="1358" spans="1:34" x14ac:dyDescent="0.25">
      <c r="A1358" t="s">
        <v>52</v>
      </c>
      <c r="B1358" s="1">
        <v>43542</v>
      </c>
      <c r="C1358" s="8" t="s">
        <v>390</v>
      </c>
      <c r="D1358" s="10" t="s">
        <v>391</v>
      </c>
      <c r="E1358" s="14">
        <v>27777</v>
      </c>
      <c r="F1358" s="14">
        <v>26331</v>
      </c>
      <c r="G1358" s="14">
        <v>12781</v>
      </c>
      <c r="H1358" s="14">
        <v>-13550</v>
      </c>
      <c r="M1358" s="14">
        <v>12781</v>
      </c>
      <c r="R1358" s="14">
        <v>-15944</v>
      </c>
      <c r="S1358" s="14">
        <v>2394</v>
      </c>
      <c r="Z1358" s="26">
        <v>80.157688095017889</v>
      </c>
      <c r="AA1358" s="26">
        <v>80.157688095017889</v>
      </c>
      <c r="AB1358" s="26">
        <v>2293.0782656550837</v>
      </c>
      <c r="AC1358" s="26">
        <v>206.51721101247455</v>
      </c>
      <c r="AD1358" s="26">
        <v>2166.7187427376266</v>
      </c>
      <c r="AE1358" s="14">
        <v>12781</v>
      </c>
      <c r="AF1358" s="14">
        <v>26331</v>
      </c>
      <c r="AG1358" s="27">
        <v>1.3826558354435359E-2</v>
      </c>
      <c r="AH1358" s="27">
        <v>0.18141321919464609</v>
      </c>
    </row>
    <row r="1359" spans="1:34" x14ac:dyDescent="0.25">
      <c r="A1359" t="s">
        <v>52</v>
      </c>
      <c r="B1359" s="1">
        <v>43543</v>
      </c>
      <c r="C1359" s="8" t="s">
        <v>390</v>
      </c>
      <c r="D1359" s="10" t="s">
        <v>391</v>
      </c>
      <c r="E1359" s="14">
        <v>27300</v>
      </c>
      <c r="F1359" s="14">
        <v>25489</v>
      </c>
      <c r="G1359" s="14">
        <v>13361</v>
      </c>
      <c r="H1359" s="14">
        <v>-12128</v>
      </c>
      <c r="M1359" s="14">
        <v>13361</v>
      </c>
      <c r="R1359" s="14">
        <v>-14657</v>
      </c>
      <c r="S1359" s="14">
        <v>2529</v>
      </c>
      <c r="Z1359" s="26">
        <v>83.795232817270517</v>
      </c>
      <c r="AA1359" s="26">
        <v>83.795232817270517</v>
      </c>
      <c r="AB1359" s="26">
        <v>2108.8492127977606</v>
      </c>
      <c r="AC1359" s="26">
        <v>205.01206577527788</v>
      </c>
      <c r="AD1359" s="26">
        <v>1987.6323798397534</v>
      </c>
      <c r="AE1359" s="14">
        <v>13361</v>
      </c>
      <c r="AF1359" s="14">
        <v>25489</v>
      </c>
      <c r="AG1359" s="27">
        <v>1.3826558354435364E-2</v>
      </c>
      <c r="AH1359" s="27">
        <v>0.1719162814250193</v>
      </c>
    </row>
    <row r="1360" spans="1:34" x14ac:dyDescent="0.25">
      <c r="A1360" t="s">
        <v>52</v>
      </c>
      <c r="B1360" s="1">
        <v>43544</v>
      </c>
      <c r="C1360" s="8" t="s">
        <v>390</v>
      </c>
      <c r="D1360" s="10" t="s">
        <v>391</v>
      </c>
      <c r="E1360" s="14">
        <v>25615</v>
      </c>
      <c r="F1360" s="14">
        <v>24108</v>
      </c>
      <c r="G1360" s="14">
        <v>11887</v>
      </c>
      <c r="H1360" s="14">
        <v>-12221</v>
      </c>
      <c r="M1360" s="14">
        <v>11887</v>
      </c>
      <c r="R1360" s="14">
        <v>-14024</v>
      </c>
      <c r="S1360" s="14">
        <v>1803</v>
      </c>
      <c r="Z1360" s="26">
        <v>74.550851919683737</v>
      </c>
      <c r="AA1360" s="26">
        <v>74.550851919683737</v>
      </c>
      <c r="AB1360" s="26">
        <v>2084.5092631134803</v>
      </c>
      <c r="AC1360" s="26">
        <v>159.87237120571626</v>
      </c>
      <c r="AD1360" s="26">
        <v>1999.187743827448</v>
      </c>
      <c r="AE1360" s="14">
        <v>11887</v>
      </c>
      <c r="AF1360" s="14">
        <v>24108</v>
      </c>
      <c r="AG1360" s="27">
        <v>1.3826558354435362E-2</v>
      </c>
      <c r="AH1360" s="27">
        <v>0.18282102554325819</v>
      </c>
    </row>
    <row r="1361" spans="1:34" x14ac:dyDescent="0.25">
      <c r="A1361" t="s">
        <v>52</v>
      </c>
      <c r="B1361" s="1">
        <v>43545</v>
      </c>
      <c r="C1361" s="8" t="s">
        <v>390</v>
      </c>
      <c r="D1361" s="10" t="s">
        <v>391</v>
      </c>
      <c r="E1361" s="14">
        <v>24374</v>
      </c>
      <c r="F1361" s="14">
        <v>23612</v>
      </c>
      <c r="G1361" s="14">
        <v>11626</v>
      </c>
      <c r="H1361" s="14">
        <v>-11986</v>
      </c>
      <c r="M1361" s="14">
        <v>11626</v>
      </c>
      <c r="R1361" s="14">
        <v>-14597</v>
      </c>
      <c r="S1361" s="14">
        <v>2611</v>
      </c>
      <c r="Z1361" s="26">
        <v>72.913956794670071</v>
      </c>
      <c r="AA1361" s="26">
        <v>72.913956794670071</v>
      </c>
      <c r="AB1361" s="26">
        <v>2021.2748516688048</v>
      </c>
      <c r="AC1361" s="26">
        <v>210.81470667137921</v>
      </c>
      <c r="AD1361" s="26">
        <v>1883.3741017920959</v>
      </c>
      <c r="AE1361" s="14">
        <v>11626</v>
      </c>
      <c r="AF1361" s="14">
        <v>23612</v>
      </c>
      <c r="AG1361" s="27">
        <v>1.3826558354435362E-2</v>
      </c>
      <c r="AH1361" s="27">
        <v>0.1758480523586689</v>
      </c>
    </row>
    <row r="1362" spans="1:34" x14ac:dyDescent="0.25">
      <c r="A1362" t="s">
        <v>52</v>
      </c>
      <c r="B1362" s="1">
        <v>43546</v>
      </c>
      <c r="C1362" s="8" t="s">
        <v>390</v>
      </c>
      <c r="D1362" s="10" t="s">
        <v>391</v>
      </c>
      <c r="E1362" s="14">
        <v>25030</v>
      </c>
      <c r="F1362" s="14">
        <v>24905</v>
      </c>
      <c r="G1362" s="14">
        <v>10888</v>
      </c>
      <c r="H1362" s="14">
        <v>-14017</v>
      </c>
      <c r="M1362" s="14">
        <v>10888</v>
      </c>
      <c r="R1362" s="14">
        <v>-15930</v>
      </c>
      <c r="S1362" s="14">
        <v>1913</v>
      </c>
      <c r="Z1362" s="26">
        <v>68.285494717045239</v>
      </c>
      <c r="AA1362" s="26">
        <v>68.285494717045239</v>
      </c>
      <c r="AB1362" s="26">
        <v>1653.2155847138429</v>
      </c>
      <c r="AC1362" s="26">
        <v>128.47787539554267</v>
      </c>
      <c r="AD1362" s="26">
        <v>1593.0232040353458</v>
      </c>
      <c r="AE1362" s="14">
        <v>10888</v>
      </c>
      <c r="AF1362" s="14">
        <v>24905</v>
      </c>
      <c r="AG1362" s="27">
        <v>1.3826558354435366E-2</v>
      </c>
      <c r="AH1362" s="27">
        <v>0.14101629456255385</v>
      </c>
    </row>
    <row r="1363" spans="1:34" x14ac:dyDescent="0.25">
      <c r="A1363" t="s">
        <v>52</v>
      </c>
      <c r="B1363" s="1">
        <v>43547</v>
      </c>
      <c r="C1363" s="8" t="s">
        <v>390</v>
      </c>
      <c r="D1363" s="10" t="s">
        <v>391</v>
      </c>
      <c r="E1363" s="14">
        <v>24182</v>
      </c>
      <c r="F1363" s="14">
        <v>23472</v>
      </c>
      <c r="G1363" s="14">
        <v>9256</v>
      </c>
      <c r="H1363" s="14">
        <v>-14216</v>
      </c>
      <c r="M1363" s="14">
        <v>9256</v>
      </c>
      <c r="R1363" s="14">
        <v>-16087</v>
      </c>
      <c r="S1363" s="14">
        <v>1871</v>
      </c>
      <c r="Z1363" s="26">
        <v>58.050196464086191</v>
      </c>
      <c r="AA1363" s="26">
        <v>58.050196464086191</v>
      </c>
      <c r="AB1363" s="26">
        <v>1674.6310059913985</v>
      </c>
      <c r="AC1363" s="26">
        <v>130.16762546932927</v>
      </c>
      <c r="AD1363" s="26">
        <v>1602.5135769861554</v>
      </c>
      <c r="AE1363" s="14">
        <v>9256</v>
      </c>
      <c r="AF1363" s="14">
        <v>23472</v>
      </c>
      <c r="AG1363" s="27">
        <v>1.382655835443536E-2</v>
      </c>
      <c r="AH1363" s="27">
        <v>0.15051693430876012</v>
      </c>
    </row>
    <row r="1364" spans="1:34" x14ac:dyDescent="0.25">
      <c r="A1364" t="s">
        <v>52</v>
      </c>
      <c r="B1364" s="1">
        <v>43548</v>
      </c>
      <c r="C1364" s="8" t="s">
        <v>390</v>
      </c>
      <c r="D1364" s="10" t="s">
        <v>391</v>
      </c>
      <c r="E1364" s="14">
        <v>24356</v>
      </c>
      <c r="F1364" s="14">
        <v>23541</v>
      </c>
      <c r="G1364" s="14">
        <v>10050</v>
      </c>
      <c r="H1364" s="14">
        <v>-13491</v>
      </c>
      <c r="M1364" s="14">
        <v>10050</v>
      </c>
      <c r="R1364" s="14">
        <v>-15492</v>
      </c>
      <c r="S1364" s="14">
        <v>2001</v>
      </c>
      <c r="Z1364" s="26">
        <v>63.029869756273378</v>
      </c>
      <c r="AA1364" s="26">
        <v>63.029869756273378</v>
      </c>
      <c r="AB1364" s="26">
        <v>1788.675234787614</v>
      </c>
      <c r="AC1364" s="26">
        <v>151.4067796508829</v>
      </c>
      <c r="AD1364" s="26">
        <v>1700.2983248930045</v>
      </c>
      <c r="AE1364" s="14">
        <v>10050</v>
      </c>
      <c r="AF1364" s="14">
        <v>23541</v>
      </c>
      <c r="AG1364" s="27">
        <v>1.3826558354435362E-2</v>
      </c>
      <c r="AH1364" s="27">
        <v>0.15923332454125208</v>
      </c>
    </row>
    <row r="1365" spans="1:34" x14ac:dyDescent="0.25">
      <c r="A1365" t="s">
        <v>52</v>
      </c>
      <c r="B1365" s="1">
        <v>43549</v>
      </c>
      <c r="C1365" s="8" t="s">
        <v>390</v>
      </c>
      <c r="D1365" s="10" t="s">
        <v>391</v>
      </c>
      <c r="E1365" s="14">
        <v>26542</v>
      </c>
      <c r="F1365" s="14">
        <v>26501</v>
      </c>
      <c r="G1365" s="14">
        <v>11845</v>
      </c>
      <c r="H1365" s="14">
        <v>-14656</v>
      </c>
      <c r="M1365" s="14">
        <v>11845</v>
      </c>
      <c r="R1365" s="14">
        <v>-13831</v>
      </c>
      <c r="S1365" s="14">
        <v>-825</v>
      </c>
      <c r="Z1365" s="26">
        <v>74.287443508761982</v>
      </c>
      <c r="AA1365" s="26">
        <v>74.287443508761982</v>
      </c>
      <c r="AB1365" s="26">
        <v>1300.6269156577164</v>
      </c>
      <c r="AC1365" s="26">
        <v>20.822165870863003</v>
      </c>
      <c r="AD1365" s="26">
        <v>1354.0921932956157</v>
      </c>
      <c r="AE1365" s="14">
        <v>11845</v>
      </c>
      <c r="AF1365" s="14">
        <v>26501</v>
      </c>
      <c r="AG1365" s="27">
        <v>1.382655835443536E-2</v>
      </c>
      <c r="AH1365" s="27">
        <v>0.11264702204382401</v>
      </c>
    </row>
    <row r="1366" spans="1:34" x14ac:dyDescent="0.25">
      <c r="A1366" t="s">
        <v>52</v>
      </c>
      <c r="B1366" s="1">
        <v>43550</v>
      </c>
      <c r="C1366" s="8" t="s">
        <v>390</v>
      </c>
      <c r="D1366" s="10" t="s">
        <v>391</v>
      </c>
      <c r="E1366" s="14">
        <v>26798</v>
      </c>
      <c r="F1366" s="14">
        <v>26205</v>
      </c>
      <c r="G1366" s="14">
        <v>9459</v>
      </c>
      <c r="H1366" s="14">
        <v>-16746</v>
      </c>
      <c r="M1366" s="14">
        <v>9459</v>
      </c>
      <c r="R1366" s="14">
        <v>-14751</v>
      </c>
      <c r="S1366" s="14">
        <v>-1995</v>
      </c>
      <c r="Z1366" s="26">
        <v>59.323337116874605</v>
      </c>
      <c r="AA1366" s="26">
        <v>59.323337116874605</v>
      </c>
      <c r="AB1366" s="26">
        <v>2290.3361219704293</v>
      </c>
      <c r="AC1366" s="26">
        <v>0</v>
      </c>
      <c r="AD1366" s="26">
        <v>2349.6594590873037</v>
      </c>
      <c r="AE1366" s="14">
        <v>9459</v>
      </c>
      <c r="AF1366" s="14">
        <v>26205</v>
      </c>
      <c r="AG1366" s="27">
        <v>1.3826558354435362E-2</v>
      </c>
      <c r="AH1366" s="27">
        <v>0.19767625402377606</v>
      </c>
    </row>
    <row r="1367" spans="1:34" x14ac:dyDescent="0.25">
      <c r="A1367" t="s">
        <v>52</v>
      </c>
      <c r="B1367" s="1">
        <v>43551</v>
      </c>
      <c r="C1367" s="8" t="s">
        <v>390</v>
      </c>
      <c r="D1367" s="10" t="s">
        <v>391</v>
      </c>
      <c r="E1367" s="14">
        <v>25864</v>
      </c>
      <c r="F1367" s="14">
        <v>25609</v>
      </c>
      <c r="G1367" s="14">
        <v>14377</v>
      </c>
      <c r="H1367" s="14">
        <v>-11232</v>
      </c>
      <c r="M1367" s="14">
        <v>14377</v>
      </c>
      <c r="R1367" s="14">
        <v>-9792</v>
      </c>
      <c r="S1367" s="14">
        <v>-1440</v>
      </c>
      <c r="Z1367" s="26">
        <v>90.167207710044011</v>
      </c>
      <c r="AA1367" s="26">
        <v>90.167207710044011</v>
      </c>
      <c r="AB1367" s="26">
        <v>1449.9238130226181</v>
      </c>
      <c r="AC1367" s="26">
        <v>0</v>
      </c>
      <c r="AD1367" s="26">
        <v>1540.0910207326624</v>
      </c>
      <c r="AE1367" s="14">
        <v>14377</v>
      </c>
      <c r="AF1367" s="14">
        <v>25609</v>
      </c>
      <c r="AG1367" s="27">
        <v>1.3826558354435364E-2</v>
      </c>
      <c r="AH1367" s="27">
        <v>0.13258289922010394</v>
      </c>
    </row>
    <row r="1368" spans="1:34" x14ac:dyDescent="0.25">
      <c r="A1368" t="s">
        <v>52</v>
      </c>
      <c r="B1368" s="1">
        <v>43552</v>
      </c>
      <c r="C1368" s="8" t="s">
        <v>390</v>
      </c>
      <c r="D1368" s="10" t="s">
        <v>391</v>
      </c>
      <c r="E1368" s="14">
        <v>25294</v>
      </c>
      <c r="F1368" s="14">
        <v>24422</v>
      </c>
      <c r="G1368" s="14">
        <v>15293</v>
      </c>
      <c r="H1368" s="14">
        <v>-9129</v>
      </c>
      <c r="M1368" s="14">
        <v>15293</v>
      </c>
      <c r="R1368" s="14">
        <v>-7914</v>
      </c>
      <c r="S1368" s="14">
        <v>-1215</v>
      </c>
      <c r="Z1368" s="26">
        <v>95.912019719670496</v>
      </c>
      <c r="AA1368" s="26">
        <v>95.912019719670496</v>
      </c>
      <c r="AB1368" s="26">
        <v>1091.1604644393014</v>
      </c>
      <c r="AC1368" s="26">
        <v>0</v>
      </c>
      <c r="AD1368" s="26">
        <v>1187.0724841589717</v>
      </c>
      <c r="AE1368" s="14">
        <v>15293</v>
      </c>
      <c r="AF1368" s="14">
        <v>24422</v>
      </c>
      <c r="AG1368" s="27">
        <v>1.382655835443536E-2</v>
      </c>
      <c r="AH1368" s="27">
        <v>0.10715927196898502</v>
      </c>
    </row>
    <row r="1369" spans="1:34" x14ac:dyDescent="0.25">
      <c r="A1369" t="s">
        <v>52</v>
      </c>
      <c r="B1369" s="1">
        <v>43553</v>
      </c>
      <c r="C1369" s="8" t="s">
        <v>390</v>
      </c>
      <c r="D1369" s="10" t="s">
        <v>391</v>
      </c>
      <c r="E1369" s="14">
        <v>25279</v>
      </c>
      <c r="F1369" s="14">
        <v>25001</v>
      </c>
      <c r="G1369" s="14">
        <v>14595</v>
      </c>
      <c r="H1369" s="14">
        <v>-10406</v>
      </c>
      <c r="M1369" s="14">
        <v>14595</v>
      </c>
      <c r="R1369" s="14">
        <v>-9118</v>
      </c>
      <c r="S1369" s="14">
        <v>-1288</v>
      </c>
      <c r="Z1369" s="26">
        <v>91.534422795304465</v>
      </c>
      <c r="AA1369" s="26">
        <v>91.534422795304465</v>
      </c>
      <c r="AB1369" s="26">
        <v>1127.417808057834</v>
      </c>
      <c r="AC1369" s="26">
        <v>0</v>
      </c>
      <c r="AD1369" s="26">
        <v>1218.9522308531384</v>
      </c>
      <c r="AE1369" s="14">
        <v>14595</v>
      </c>
      <c r="AF1369" s="14">
        <v>25001</v>
      </c>
      <c r="AG1369" s="27">
        <v>1.3826558354435362E-2</v>
      </c>
      <c r="AH1369" s="27">
        <v>0.10748875913697237</v>
      </c>
    </row>
    <row r="1370" spans="1:34" x14ac:dyDescent="0.25">
      <c r="A1370" t="s">
        <v>52</v>
      </c>
      <c r="B1370" s="1">
        <v>43554</v>
      </c>
      <c r="C1370" s="8" t="s">
        <v>390</v>
      </c>
      <c r="D1370" s="10" t="s">
        <v>391</v>
      </c>
      <c r="E1370" s="14">
        <v>23414</v>
      </c>
      <c r="F1370" s="14">
        <v>23274</v>
      </c>
      <c r="G1370" s="14">
        <v>14718</v>
      </c>
      <c r="H1370" s="14">
        <v>-8557</v>
      </c>
      <c r="M1370" s="14">
        <v>14718</v>
      </c>
      <c r="R1370" s="14">
        <v>-7584</v>
      </c>
      <c r="S1370" s="14">
        <v>-973</v>
      </c>
      <c r="Z1370" s="26">
        <v>92.305833141575278</v>
      </c>
      <c r="AA1370" s="26">
        <v>92.305833141575278</v>
      </c>
      <c r="AB1370" s="26">
        <v>765.41713022481497</v>
      </c>
      <c r="AC1370" s="26">
        <v>0</v>
      </c>
      <c r="AD1370" s="26">
        <v>857.72296336639022</v>
      </c>
      <c r="AE1370" s="14">
        <v>14718</v>
      </c>
      <c r="AF1370" s="14">
        <v>23275</v>
      </c>
      <c r="AG1370" s="27">
        <v>1.3826558354435362E-2</v>
      </c>
      <c r="AH1370" s="27">
        <v>8.1243961310281887E-2</v>
      </c>
    </row>
    <row r="1371" spans="1:34" x14ac:dyDescent="0.25">
      <c r="A1371" t="s">
        <v>52</v>
      </c>
      <c r="B1371" s="1">
        <v>43555</v>
      </c>
      <c r="C1371" s="8" t="s">
        <v>390</v>
      </c>
      <c r="D1371" s="10" t="s">
        <v>391</v>
      </c>
      <c r="E1371" s="14">
        <v>23466</v>
      </c>
      <c r="F1371" s="14">
        <v>23111</v>
      </c>
      <c r="G1371" s="14">
        <v>12610</v>
      </c>
      <c r="H1371" s="14">
        <v>-10501</v>
      </c>
      <c r="M1371" s="14">
        <v>12610</v>
      </c>
      <c r="R1371" s="14">
        <v>-9378</v>
      </c>
      <c r="S1371" s="14">
        <v>-1123</v>
      </c>
      <c r="Z1371" s="26">
        <v>79.085239564836556</v>
      </c>
      <c r="AA1371" s="26">
        <v>79.085239564836556</v>
      </c>
      <c r="AB1371" s="26">
        <v>874.15849970077147</v>
      </c>
      <c r="AC1371" s="26">
        <v>0</v>
      </c>
      <c r="AD1371" s="26">
        <v>953.24373926560827</v>
      </c>
      <c r="AE1371" s="14">
        <v>12610</v>
      </c>
      <c r="AF1371" s="14">
        <v>23111</v>
      </c>
      <c r="AG1371" s="27">
        <v>1.3826558354435364E-2</v>
      </c>
      <c r="AH1371" s="27">
        <v>9.0932465599054366E-2</v>
      </c>
    </row>
    <row r="1372" spans="1:34" x14ac:dyDescent="0.25">
      <c r="A1372" t="s">
        <v>52</v>
      </c>
      <c r="B1372" s="1">
        <v>43556</v>
      </c>
      <c r="C1372" s="8" t="s">
        <v>390</v>
      </c>
      <c r="D1372" s="10" t="s">
        <v>391</v>
      </c>
      <c r="E1372" s="14">
        <v>25133</v>
      </c>
      <c r="F1372" s="14">
        <v>25052</v>
      </c>
      <c r="G1372" s="14">
        <v>15276</v>
      </c>
      <c r="H1372" s="14">
        <v>-9776</v>
      </c>
      <c r="M1372" s="14">
        <v>15276</v>
      </c>
      <c r="R1372" s="14">
        <v>-8330</v>
      </c>
      <c r="S1372" s="14">
        <v>-1446</v>
      </c>
      <c r="Z1372" s="26">
        <v>95.805402029535529</v>
      </c>
      <c r="AA1372" s="26">
        <v>95.805402029535529</v>
      </c>
      <c r="AB1372" s="26">
        <v>1051.3566440961479</v>
      </c>
      <c r="AC1372" s="26">
        <v>0</v>
      </c>
      <c r="AD1372" s="26">
        <v>1147.162046125683</v>
      </c>
      <c r="AE1372" s="14">
        <v>15276</v>
      </c>
      <c r="AF1372" s="14">
        <v>25052</v>
      </c>
      <c r="AG1372" s="27">
        <v>1.3826558354435364E-2</v>
      </c>
      <c r="AH1372" s="27">
        <v>0.10095227487344735</v>
      </c>
    </row>
    <row r="1373" spans="1:34" x14ac:dyDescent="0.25">
      <c r="A1373" t="s">
        <v>52</v>
      </c>
      <c r="B1373" s="1">
        <v>43557</v>
      </c>
      <c r="C1373" s="8" t="s">
        <v>390</v>
      </c>
      <c r="D1373" s="10" t="s">
        <v>391</v>
      </c>
      <c r="E1373" s="14">
        <v>24928</v>
      </c>
      <c r="F1373" s="14">
        <v>24771</v>
      </c>
      <c r="G1373" s="14">
        <v>10344</v>
      </c>
      <c r="H1373" s="14">
        <v>-14427</v>
      </c>
      <c r="M1373" s="14">
        <v>10344</v>
      </c>
      <c r="R1373" s="14">
        <v>-12216</v>
      </c>
      <c r="S1373" s="14">
        <v>-2211</v>
      </c>
      <c r="Z1373" s="26">
        <v>64.87372863272553</v>
      </c>
      <c r="AA1373" s="26">
        <v>64.87372863272553</v>
      </c>
      <c r="AB1373" s="26">
        <v>1635.648405317319</v>
      </c>
      <c r="AC1373" s="26">
        <v>0</v>
      </c>
      <c r="AD1373" s="26">
        <v>1700.5221339500445</v>
      </c>
      <c r="AE1373" s="14">
        <v>10344</v>
      </c>
      <c r="AF1373" s="14">
        <v>24771</v>
      </c>
      <c r="AG1373" s="27">
        <v>1.3826558354435359E-2</v>
      </c>
      <c r="AH1373" s="27">
        <v>0.15134653857127073</v>
      </c>
    </row>
    <row r="1374" spans="1:34" x14ac:dyDescent="0.25">
      <c r="A1374" t="s">
        <v>52</v>
      </c>
      <c r="B1374" s="1">
        <v>43558</v>
      </c>
      <c r="C1374" s="8" t="s">
        <v>390</v>
      </c>
      <c r="D1374" s="10" t="s">
        <v>391</v>
      </c>
      <c r="E1374" s="14">
        <v>23924</v>
      </c>
      <c r="F1374" s="14">
        <v>23673</v>
      </c>
      <c r="G1374" s="14">
        <v>10933</v>
      </c>
      <c r="H1374" s="14">
        <v>-12760</v>
      </c>
      <c r="M1374" s="14">
        <v>10933</v>
      </c>
      <c r="R1374" s="14">
        <v>-10624</v>
      </c>
      <c r="S1374" s="14">
        <v>-2136</v>
      </c>
      <c r="Z1374" s="26">
        <v>68.567718014461377</v>
      </c>
      <c r="AA1374" s="26">
        <v>68.567718014461377</v>
      </c>
      <c r="AB1374" s="26">
        <v>1501.7083536745663</v>
      </c>
      <c r="AC1374" s="26">
        <v>0</v>
      </c>
      <c r="AD1374" s="26">
        <v>1570.2760716890277</v>
      </c>
      <c r="AE1374" s="14">
        <v>10933</v>
      </c>
      <c r="AF1374" s="14">
        <v>23693</v>
      </c>
      <c r="AG1374" s="27">
        <v>1.3826558354435364E-2</v>
      </c>
      <c r="AH1374" s="27">
        <v>0.14611328380395325</v>
      </c>
    </row>
    <row r="1375" spans="1:34" x14ac:dyDescent="0.25">
      <c r="A1375" t="s">
        <v>52</v>
      </c>
      <c r="B1375" s="1">
        <v>43559</v>
      </c>
      <c r="C1375" s="8" t="s">
        <v>390</v>
      </c>
      <c r="D1375" s="10" t="s">
        <v>391</v>
      </c>
      <c r="E1375" s="14">
        <v>24320</v>
      </c>
      <c r="F1375" s="14">
        <v>23936</v>
      </c>
      <c r="G1375" s="14">
        <v>14091</v>
      </c>
      <c r="H1375" s="14">
        <v>-9845</v>
      </c>
      <c r="M1375" s="14">
        <v>14091</v>
      </c>
      <c r="R1375" s="14">
        <v>-8304</v>
      </c>
      <c r="S1375" s="14">
        <v>-1541</v>
      </c>
      <c r="Z1375" s="26">
        <v>88.373521864243557</v>
      </c>
      <c r="AA1375" s="26">
        <v>88.373521864243557</v>
      </c>
      <c r="AB1375" s="26">
        <v>1347.9409099502282</v>
      </c>
      <c r="AC1375" s="26">
        <v>0</v>
      </c>
      <c r="AD1375" s="26">
        <v>1436.3144318144714</v>
      </c>
      <c r="AE1375" s="14">
        <v>14091</v>
      </c>
      <c r="AF1375" s="14">
        <v>23936</v>
      </c>
      <c r="AG1375" s="27">
        <v>1.3826558354435359E-2</v>
      </c>
      <c r="AH1375" s="27">
        <v>0.13229142390820606</v>
      </c>
    </row>
    <row r="1376" spans="1:34" x14ac:dyDescent="0.25">
      <c r="A1376" t="s">
        <v>52</v>
      </c>
      <c r="B1376" s="1">
        <v>43560</v>
      </c>
      <c r="C1376" s="8" t="s">
        <v>390</v>
      </c>
      <c r="D1376" s="10" t="s">
        <v>391</v>
      </c>
      <c r="E1376" s="14">
        <v>24834</v>
      </c>
      <c r="F1376" s="14">
        <v>24566</v>
      </c>
      <c r="G1376" s="14">
        <v>13771</v>
      </c>
      <c r="H1376" s="14">
        <v>-10795</v>
      </c>
      <c r="M1376" s="14">
        <v>13771</v>
      </c>
      <c r="R1376" s="14">
        <v>-9380</v>
      </c>
      <c r="S1376" s="14">
        <v>-1415</v>
      </c>
      <c r="Z1376" s="26">
        <v>86.366600638173182</v>
      </c>
      <c r="AA1376" s="26">
        <v>86.366600638173182</v>
      </c>
      <c r="AB1376" s="26">
        <v>1197.1559347415355</v>
      </c>
      <c r="AC1376" s="26">
        <v>0</v>
      </c>
      <c r="AD1376" s="26">
        <v>1283.5225353797084</v>
      </c>
      <c r="AE1376" s="14">
        <v>13771</v>
      </c>
      <c r="AF1376" s="14">
        <v>24566</v>
      </c>
      <c r="AG1376" s="27">
        <v>1.3826558354435359E-2</v>
      </c>
      <c r="AH1376" s="27">
        <v>0.11518682129564491</v>
      </c>
    </row>
    <row r="1377" spans="1:34" x14ac:dyDescent="0.25">
      <c r="A1377" t="s">
        <v>52</v>
      </c>
      <c r="B1377" s="1">
        <v>43561</v>
      </c>
      <c r="C1377" s="8" t="s">
        <v>390</v>
      </c>
      <c r="D1377" s="10" t="s">
        <v>391</v>
      </c>
      <c r="E1377" s="14">
        <v>23757</v>
      </c>
      <c r="F1377" s="14">
        <v>24115</v>
      </c>
      <c r="G1377" s="14">
        <v>14792</v>
      </c>
      <c r="H1377" s="14">
        <v>-9323</v>
      </c>
      <c r="M1377" s="14">
        <v>14792</v>
      </c>
      <c r="R1377" s="14">
        <v>-7959</v>
      </c>
      <c r="S1377" s="14">
        <v>-1364</v>
      </c>
      <c r="Z1377" s="26">
        <v>92.769933675104042</v>
      </c>
      <c r="AA1377" s="26">
        <v>92.769933675104042</v>
      </c>
      <c r="AB1377" s="26">
        <v>992.68102039975975</v>
      </c>
      <c r="AC1377" s="26">
        <v>0</v>
      </c>
      <c r="AD1377" s="26">
        <v>1085.4509540748638</v>
      </c>
      <c r="AE1377" s="14">
        <v>14792</v>
      </c>
      <c r="AF1377" s="14">
        <v>24115</v>
      </c>
      <c r="AG1377" s="27">
        <v>1.382655835443536E-2</v>
      </c>
      <c r="AH1377" s="27">
        <v>9.9233128027058928E-2</v>
      </c>
    </row>
    <row r="1378" spans="1:34" x14ac:dyDescent="0.25">
      <c r="A1378" t="s">
        <v>52</v>
      </c>
      <c r="B1378" s="1">
        <v>43562</v>
      </c>
      <c r="C1378" s="8" t="s">
        <v>390</v>
      </c>
      <c r="D1378" s="10" t="s">
        <v>391</v>
      </c>
      <c r="E1378" s="14">
        <v>24040</v>
      </c>
      <c r="F1378" s="14">
        <v>24103</v>
      </c>
      <c r="G1378" s="14">
        <v>13598</v>
      </c>
      <c r="H1378" s="14">
        <v>-10505</v>
      </c>
      <c r="M1378" s="14">
        <v>13598</v>
      </c>
      <c r="R1378" s="14">
        <v>-8866</v>
      </c>
      <c r="S1378" s="14">
        <v>-1639</v>
      </c>
      <c r="Z1378" s="26">
        <v>85.281608850328894</v>
      </c>
      <c r="AA1378" s="26">
        <v>85.281608850328894</v>
      </c>
      <c r="AB1378" s="26">
        <v>958.46148640530464</v>
      </c>
      <c r="AC1378" s="26">
        <v>0</v>
      </c>
      <c r="AD1378" s="26">
        <v>1043.7430952556338</v>
      </c>
      <c r="AE1378" s="14">
        <v>13598</v>
      </c>
      <c r="AF1378" s="14">
        <v>24103</v>
      </c>
      <c r="AG1378" s="27">
        <v>1.3826558354435364E-2</v>
      </c>
      <c r="AH1378" s="27">
        <v>9.5467655589033529E-2</v>
      </c>
    </row>
    <row r="1379" spans="1:34" x14ac:dyDescent="0.25">
      <c r="A1379" t="s">
        <v>52</v>
      </c>
      <c r="B1379" s="1">
        <v>43563</v>
      </c>
      <c r="C1379" s="8" t="s">
        <v>390</v>
      </c>
      <c r="D1379" s="10" t="s">
        <v>391</v>
      </c>
      <c r="E1379" s="14">
        <v>25516</v>
      </c>
      <c r="F1379" s="14">
        <v>25757</v>
      </c>
      <c r="G1379" s="14">
        <v>15182</v>
      </c>
      <c r="H1379" s="14">
        <v>-10575</v>
      </c>
      <c r="M1379" s="14">
        <v>15182</v>
      </c>
      <c r="R1379" s="14">
        <v>-8622</v>
      </c>
      <c r="S1379" s="14">
        <v>-1953</v>
      </c>
      <c r="Z1379" s="26">
        <v>95.215868919377328</v>
      </c>
      <c r="AA1379" s="26">
        <v>95.215868919377328</v>
      </c>
      <c r="AB1379" s="26">
        <v>1125.7853727930863</v>
      </c>
      <c r="AC1379" s="26">
        <v>0</v>
      </c>
      <c r="AD1379" s="26">
        <v>1221.0012417124638</v>
      </c>
      <c r="AE1379" s="14">
        <v>15182</v>
      </c>
      <c r="AF1379" s="14">
        <v>25757</v>
      </c>
      <c r="AG1379" s="27">
        <v>1.3826558354435359E-2</v>
      </c>
      <c r="AH1379" s="27">
        <v>0.10450921137959124</v>
      </c>
    </row>
    <row r="1380" spans="1:34" x14ac:dyDescent="0.25">
      <c r="A1380" t="s">
        <v>52</v>
      </c>
      <c r="B1380" s="1">
        <v>43564</v>
      </c>
      <c r="C1380" s="8" t="s">
        <v>390</v>
      </c>
      <c r="D1380" s="10" t="s">
        <v>391</v>
      </c>
      <c r="E1380" s="14">
        <v>24692</v>
      </c>
      <c r="F1380" s="14">
        <v>24574</v>
      </c>
      <c r="G1380" s="14">
        <v>13684</v>
      </c>
      <c r="H1380" s="14">
        <v>-10889</v>
      </c>
      <c r="M1380" s="14">
        <v>13684</v>
      </c>
      <c r="R1380" s="14">
        <v>-9173</v>
      </c>
      <c r="S1380" s="14">
        <v>-1716</v>
      </c>
      <c r="Z1380" s="26">
        <v>85.820968929835288</v>
      </c>
      <c r="AA1380" s="26">
        <v>85.820968929835288</v>
      </c>
      <c r="AB1380" s="26">
        <v>360.73542292228194</v>
      </c>
      <c r="AC1380" s="26">
        <v>0</v>
      </c>
      <c r="AD1380" s="26">
        <v>446.55639185211732</v>
      </c>
      <c r="AE1380" s="14">
        <v>13684</v>
      </c>
      <c r="AF1380" s="14">
        <v>24573</v>
      </c>
      <c r="AG1380" s="27">
        <v>1.3826558354435359E-2</v>
      </c>
      <c r="AH1380" s="27">
        <v>4.0063775387824636E-2</v>
      </c>
    </row>
    <row r="1381" spans="1:34" x14ac:dyDescent="0.25">
      <c r="A1381" t="s">
        <v>52</v>
      </c>
      <c r="B1381" s="1">
        <v>43565</v>
      </c>
      <c r="C1381" s="8" t="s">
        <v>390</v>
      </c>
      <c r="D1381" s="10" t="s">
        <v>391</v>
      </c>
      <c r="E1381" s="14">
        <v>25311</v>
      </c>
      <c r="F1381" s="14">
        <v>25267</v>
      </c>
      <c r="G1381" s="14">
        <v>17666</v>
      </c>
      <c r="H1381" s="14">
        <v>-7601</v>
      </c>
      <c r="M1381" s="14">
        <v>17666</v>
      </c>
      <c r="R1381" s="14">
        <v>-5803</v>
      </c>
      <c r="S1381" s="14">
        <v>-1798</v>
      </c>
      <c r="Z1381" s="26">
        <v>110.79459493674882</v>
      </c>
      <c r="AA1381" s="26">
        <v>110.79459493674882</v>
      </c>
      <c r="AB1381" s="26">
        <v>359.34919763211667</v>
      </c>
      <c r="AC1381" s="26">
        <v>0.80661351804979431</v>
      </c>
      <c r="AD1381" s="26">
        <v>469.33717905081573</v>
      </c>
      <c r="AE1381" s="14">
        <v>17666</v>
      </c>
      <c r="AF1381" s="14">
        <v>25267</v>
      </c>
      <c r="AG1381" s="27">
        <v>1.3826558354435366E-2</v>
      </c>
      <c r="AH1381" s="27">
        <v>4.0951048073732906E-2</v>
      </c>
    </row>
    <row r="1382" spans="1:34" x14ac:dyDescent="0.25">
      <c r="A1382" t="s">
        <v>52</v>
      </c>
      <c r="B1382" s="1">
        <v>43566</v>
      </c>
      <c r="C1382" s="8" t="s">
        <v>390</v>
      </c>
      <c r="D1382" s="10" t="s">
        <v>391</v>
      </c>
      <c r="E1382" s="14">
        <v>25229</v>
      </c>
      <c r="F1382" s="14">
        <v>25177</v>
      </c>
      <c r="G1382" s="14">
        <v>18441</v>
      </c>
      <c r="H1382" s="14">
        <v>-6736</v>
      </c>
      <c r="M1382" s="14">
        <v>18441</v>
      </c>
      <c r="R1382" s="14">
        <v>-4916</v>
      </c>
      <c r="S1382" s="14">
        <v>-1820</v>
      </c>
      <c r="Z1382" s="26">
        <v>115.65510728113802</v>
      </c>
      <c r="AA1382" s="26">
        <v>115.65510728113802</v>
      </c>
      <c r="AB1382" s="26">
        <v>521.18802138934723</v>
      </c>
      <c r="AC1382" s="26">
        <v>1.2670945077812394</v>
      </c>
      <c r="AD1382" s="26">
        <v>635.5760341627041</v>
      </c>
      <c r="AE1382" s="14">
        <v>18441</v>
      </c>
      <c r="AF1382" s="14">
        <v>25177</v>
      </c>
      <c r="AG1382" s="27">
        <v>1.382655835443536E-2</v>
      </c>
      <c r="AH1382" s="27">
        <v>5.5654114327989064E-2</v>
      </c>
    </row>
    <row r="1383" spans="1:34" x14ac:dyDescent="0.25">
      <c r="A1383" t="s">
        <v>52</v>
      </c>
      <c r="B1383" s="1">
        <v>43567</v>
      </c>
      <c r="C1383" s="8" t="s">
        <v>390</v>
      </c>
      <c r="D1383" s="10" t="s">
        <v>391</v>
      </c>
      <c r="E1383" s="14">
        <v>25221</v>
      </c>
      <c r="F1383" s="14">
        <v>25258</v>
      </c>
      <c r="G1383" s="14">
        <v>20701</v>
      </c>
      <c r="H1383" s="14">
        <v>-4557</v>
      </c>
      <c r="M1383" s="14">
        <v>20701</v>
      </c>
      <c r="R1383" s="14">
        <v>-2635</v>
      </c>
      <c r="S1383" s="14">
        <v>-1922</v>
      </c>
      <c r="Z1383" s="26">
        <v>129.82898844026022</v>
      </c>
      <c r="AA1383" s="26">
        <v>129.82898844026022</v>
      </c>
      <c r="AB1383" s="26">
        <v>503.04683054696142</v>
      </c>
      <c r="AC1383" s="26">
        <v>0</v>
      </c>
      <c r="AD1383" s="26">
        <v>632.87581898722158</v>
      </c>
      <c r="AE1383" s="14">
        <v>20701</v>
      </c>
      <c r="AF1383" s="14">
        <v>25258</v>
      </c>
      <c r="AG1383" s="27">
        <v>1.3826558354435366E-2</v>
      </c>
      <c r="AH1383" s="27">
        <v>5.5239951225576386E-2</v>
      </c>
    </row>
    <row r="1384" spans="1:34" x14ac:dyDescent="0.25">
      <c r="A1384" t="s">
        <v>52</v>
      </c>
      <c r="B1384" s="1">
        <v>43568</v>
      </c>
      <c r="C1384" s="8" t="s">
        <v>390</v>
      </c>
      <c r="D1384" s="10" t="s">
        <v>391</v>
      </c>
      <c r="E1384" s="14">
        <v>24287</v>
      </c>
      <c r="F1384" s="14">
        <v>24930</v>
      </c>
      <c r="G1384" s="14">
        <v>21597</v>
      </c>
      <c r="H1384" s="14">
        <v>-3333</v>
      </c>
      <c r="M1384" s="14">
        <v>21597</v>
      </c>
      <c r="R1384" s="14">
        <v>-1929</v>
      </c>
      <c r="S1384" s="14">
        <v>-1404</v>
      </c>
      <c r="Z1384" s="26">
        <v>135.4483678732573</v>
      </c>
      <c r="AA1384" s="26">
        <v>135.4483678732573</v>
      </c>
      <c r="AB1384" s="26">
        <v>382.63050273160513</v>
      </c>
      <c r="AC1384" s="26">
        <v>6.3226421768504277</v>
      </c>
      <c r="AD1384" s="26">
        <v>511.75622842801198</v>
      </c>
      <c r="AE1384" s="14">
        <v>21597</v>
      </c>
      <c r="AF1384" s="14">
        <v>24930</v>
      </c>
      <c r="AG1384" s="27">
        <v>1.3826558354435362E-2</v>
      </c>
      <c r="AH1384" s="27">
        <v>4.5255836996268103E-2</v>
      </c>
    </row>
    <row r="1385" spans="1:34" x14ac:dyDescent="0.25">
      <c r="A1385" t="s">
        <v>52</v>
      </c>
      <c r="B1385" s="1">
        <v>43569</v>
      </c>
      <c r="C1385" s="8" t="s">
        <v>390</v>
      </c>
      <c r="D1385" s="10" t="s">
        <v>391</v>
      </c>
      <c r="E1385" s="14">
        <v>25638</v>
      </c>
      <c r="F1385" s="14">
        <v>25457</v>
      </c>
      <c r="G1385" s="14">
        <v>17657</v>
      </c>
      <c r="H1385" s="14">
        <v>-7800</v>
      </c>
      <c r="M1385" s="14">
        <v>17657</v>
      </c>
      <c r="R1385" s="14">
        <v>-5730</v>
      </c>
      <c r="S1385" s="14">
        <v>-2070</v>
      </c>
      <c r="Z1385" s="26">
        <v>110.73815027726556</v>
      </c>
      <c r="AA1385" s="26">
        <v>110.73815027726556</v>
      </c>
      <c r="AB1385" s="26">
        <v>799.35193182155842</v>
      </c>
      <c r="AC1385" s="26">
        <v>0.7191070217232064</v>
      </c>
      <c r="AD1385" s="26">
        <v>909.37097507710052</v>
      </c>
      <c r="AE1385" s="14">
        <v>17657</v>
      </c>
      <c r="AF1385" s="14">
        <v>25457</v>
      </c>
      <c r="AG1385" s="27">
        <v>1.382655835443536E-2</v>
      </c>
      <c r="AH1385" s="27">
        <v>7.8753091058430966E-2</v>
      </c>
    </row>
    <row r="1386" spans="1:34" x14ac:dyDescent="0.25">
      <c r="A1386" t="s">
        <v>52</v>
      </c>
      <c r="B1386" s="1">
        <v>43570</v>
      </c>
      <c r="C1386" s="8" t="s">
        <v>390</v>
      </c>
      <c r="D1386" s="10" t="s">
        <v>391</v>
      </c>
      <c r="E1386" s="14">
        <v>26682</v>
      </c>
      <c r="F1386" s="14">
        <v>26637</v>
      </c>
      <c r="G1386" s="14">
        <v>22220</v>
      </c>
      <c r="H1386" s="14">
        <v>-4417</v>
      </c>
      <c r="M1386" s="14">
        <v>22220</v>
      </c>
      <c r="R1386" s="14">
        <v>-2275</v>
      </c>
      <c r="S1386" s="14">
        <v>-2142</v>
      </c>
      <c r="Z1386" s="26">
        <v>139.35559263526309</v>
      </c>
      <c r="AA1386" s="26">
        <v>139.35559263526309</v>
      </c>
      <c r="AB1386" s="26">
        <v>809.14520912968169</v>
      </c>
      <c r="AC1386" s="26">
        <v>4.879533826537509</v>
      </c>
      <c r="AD1386" s="26">
        <v>943.62126793840753</v>
      </c>
      <c r="AE1386" s="14">
        <v>22220</v>
      </c>
      <c r="AF1386" s="14">
        <v>26637</v>
      </c>
      <c r="AG1386" s="27">
        <v>1.382655835443536E-2</v>
      </c>
      <c r="AH1386" s="27">
        <v>7.8099122263106655E-2</v>
      </c>
    </row>
    <row r="1387" spans="1:34" x14ac:dyDescent="0.25">
      <c r="A1387" t="s">
        <v>52</v>
      </c>
      <c r="B1387" s="1">
        <v>43571</v>
      </c>
      <c r="C1387" s="8" t="s">
        <v>390</v>
      </c>
      <c r="D1387" s="10" t="s">
        <v>391</v>
      </c>
      <c r="E1387" s="14">
        <v>25185</v>
      </c>
      <c r="F1387" s="14">
        <v>25477</v>
      </c>
      <c r="G1387" s="14">
        <v>18285</v>
      </c>
      <c r="H1387" s="14">
        <v>-7192</v>
      </c>
      <c r="M1387" s="14">
        <v>18285</v>
      </c>
      <c r="R1387" s="14">
        <v>-5737</v>
      </c>
      <c r="S1387" s="14">
        <v>-1455</v>
      </c>
      <c r="Z1387" s="26">
        <v>114.67673318342872</v>
      </c>
      <c r="AA1387" s="26">
        <v>114.67673318342872</v>
      </c>
      <c r="AB1387" s="26">
        <v>774.58420931283285</v>
      </c>
      <c r="AC1387" s="26">
        <v>0</v>
      </c>
      <c r="AD1387" s="26">
        <v>889.26094249626135</v>
      </c>
      <c r="AE1387" s="14">
        <v>18285</v>
      </c>
      <c r="AF1387" s="14">
        <v>25477</v>
      </c>
      <c r="AG1387" s="27">
        <v>1.3826558354435362E-2</v>
      </c>
      <c r="AH1387" s="27">
        <v>7.6951071909805227E-2</v>
      </c>
    </row>
    <row r="1388" spans="1:34" x14ac:dyDescent="0.25">
      <c r="A1388" t="s">
        <v>52</v>
      </c>
      <c r="B1388" s="1">
        <v>43572</v>
      </c>
      <c r="C1388" s="8" t="s">
        <v>390</v>
      </c>
      <c r="D1388" s="10" t="s">
        <v>391</v>
      </c>
      <c r="E1388" s="14">
        <v>24689</v>
      </c>
      <c r="F1388" s="14">
        <v>24510</v>
      </c>
      <c r="G1388" s="14">
        <v>17846</v>
      </c>
      <c r="H1388" s="14">
        <v>-6664</v>
      </c>
      <c r="M1388" s="14">
        <v>17846</v>
      </c>
      <c r="R1388" s="14">
        <v>-5471</v>
      </c>
      <c r="S1388" s="14">
        <v>-1193</v>
      </c>
      <c r="Z1388" s="26">
        <v>111.9234881264134</v>
      </c>
      <c r="AA1388" s="26">
        <v>111.9234881264134</v>
      </c>
      <c r="AB1388" s="26">
        <v>415.00735339217732</v>
      </c>
      <c r="AC1388" s="26">
        <v>0.64839431260234093</v>
      </c>
      <c r="AD1388" s="26">
        <v>526.28244720598843</v>
      </c>
      <c r="AE1388" s="14">
        <v>17846</v>
      </c>
      <c r="AF1388" s="14">
        <v>24510</v>
      </c>
      <c r="AG1388" s="27">
        <v>1.3826558354435364E-2</v>
      </c>
      <c r="AH1388" s="27">
        <v>4.733793589389091E-2</v>
      </c>
    </row>
    <row r="1389" spans="1:34" x14ac:dyDescent="0.25">
      <c r="A1389" t="s">
        <v>52</v>
      </c>
      <c r="B1389" s="1">
        <v>43573</v>
      </c>
      <c r="C1389" s="8" t="s">
        <v>390</v>
      </c>
      <c r="D1389" s="10" t="s">
        <v>391</v>
      </c>
      <c r="E1389" s="14">
        <v>24312</v>
      </c>
      <c r="F1389" s="14">
        <v>23607</v>
      </c>
      <c r="G1389" s="14">
        <v>17882</v>
      </c>
      <c r="H1389" s="14">
        <v>-5725</v>
      </c>
      <c r="M1389" s="14">
        <v>17882</v>
      </c>
      <c r="R1389" s="14">
        <v>-4517</v>
      </c>
      <c r="S1389" s="14">
        <v>-1208</v>
      </c>
      <c r="Z1389" s="26">
        <v>112.14926676434632</v>
      </c>
      <c r="AA1389" s="26">
        <v>112.14926676434632</v>
      </c>
      <c r="AB1389" s="26">
        <v>652.17491466793524</v>
      </c>
      <c r="AC1389" s="26">
        <v>0.71881875306037724</v>
      </c>
      <c r="AD1389" s="26">
        <v>763.605362679221</v>
      </c>
      <c r="AE1389" s="14">
        <v>17882</v>
      </c>
      <c r="AF1389" s="14">
        <v>23607</v>
      </c>
      <c r="AG1389" s="27">
        <v>1.3826558354435364E-2</v>
      </c>
      <c r="AH1389" s="27">
        <v>7.1311884384710644E-2</v>
      </c>
    </row>
    <row r="1390" spans="1:34" x14ac:dyDescent="0.25">
      <c r="A1390" t="s">
        <v>52</v>
      </c>
      <c r="B1390" s="1">
        <v>43574</v>
      </c>
      <c r="C1390" s="8" t="s">
        <v>390</v>
      </c>
      <c r="D1390" s="10" t="s">
        <v>391</v>
      </c>
      <c r="E1390" s="14">
        <v>24280</v>
      </c>
      <c r="F1390" s="14">
        <v>24115</v>
      </c>
      <c r="G1390" s="14">
        <v>15612</v>
      </c>
      <c r="H1390" s="14">
        <v>-8503</v>
      </c>
      <c r="M1390" s="14">
        <v>15612</v>
      </c>
      <c r="R1390" s="14">
        <v>-6516</v>
      </c>
      <c r="S1390" s="14">
        <v>-1987</v>
      </c>
      <c r="Z1390" s="26">
        <v>97.912669316909458</v>
      </c>
      <c r="AA1390" s="26">
        <v>97.912669316909458</v>
      </c>
      <c r="AB1390" s="26">
        <v>971.4541164731296</v>
      </c>
      <c r="AC1390" s="26">
        <v>0</v>
      </c>
      <c r="AD1390" s="26">
        <v>1069.3667857900393</v>
      </c>
      <c r="AE1390" s="14">
        <v>15612</v>
      </c>
      <c r="AF1390" s="14">
        <v>24115</v>
      </c>
      <c r="AG1390" s="27">
        <v>1.3826558354435366E-2</v>
      </c>
      <c r="AH1390" s="27">
        <v>9.7762695554154538E-2</v>
      </c>
    </row>
    <row r="1391" spans="1:34" x14ac:dyDescent="0.25">
      <c r="A1391" t="s">
        <v>52</v>
      </c>
      <c r="B1391" s="1">
        <v>43575</v>
      </c>
      <c r="C1391" s="8" t="s">
        <v>390</v>
      </c>
      <c r="D1391" s="10" t="s">
        <v>391</v>
      </c>
      <c r="E1391" s="14">
        <v>22328</v>
      </c>
      <c r="F1391" s="14">
        <v>22720</v>
      </c>
      <c r="G1391" s="14">
        <v>13720</v>
      </c>
      <c r="H1391" s="14">
        <v>-9000</v>
      </c>
      <c r="M1391" s="14">
        <v>13720</v>
      </c>
      <c r="R1391" s="14">
        <v>-7704</v>
      </c>
      <c r="S1391" s="14">
        <v>-1296</v>
      </c>
      <c r="Z1391" s="26">
        <v>86.046747567768193</v>
      </c>
      <c r="AA1391" s="26">
        <v>86.046747567768193</v>
      </c>
      <c r="AB1391" s="26">
        <v>879.40654900599941</v>
      </c>
      <c r="AC1391" s="26">
        <v>0</v>
      </c>
      <c r="AD1391" s="26">
        <v>965.45329657376783</v>
      </c>
      <c r="AE1391" s="14">
        <v>13720</v>
      </c>
      <c r="AF1391" s="14">
        <v>22720</v>
      </c>
      <c r="AG1391" s="27">
        <v>1.3826558354435359E-2</v>
      </c>
      <c r="AH1391" s="27">
        <v>9.3682114731182209E-2</v>
      </c>
    </row>
    <row r="1392" spans="1:34" x14ac:dyDescent="0.25">
      <c r="A1392" t="s">
        <v>52</v>
      </c>
      <c r="B1392" s="1">
        <v>43576</v>
      </c>
      <c r="C1392" s="8" t="s">
        <v>390</v>
      </c>
      <c r="D1392" s="10" t="s">
        <v>391</v>
      </c>
      <c r="E1392" s="14">
        <v>23260</v>
      </c>
      <c r="F1392" s="14">
        <v>22490</v>
      </c>
      <c r="G1392" s="14">
        <v>14649</v>
      </c>
      <c r="H1392" s="14">
        <v>-7841</v>
      </c>
      <c r="M1392" s="14">
        <v>14649</v>
      </c>
      <c r="R1392" s="14">
        <v>-6012</v>
      </c>
      <c r="S1392" s="14">
        <v>-1829</v>
      </c>
      <c r="Z1392" s="26">
        <v>91.873090752203851</v>
      </c>
      <c r="AA1392" s="26">
        <v>91.873090752203851</v>
      </c>
      <c r="AB1392" s="26">
        <v>413.87423860461081</v>
      </c>
      <c r="AC1392" s="26">
        <v>0</v>
      </c>
      <c r="AD1392" s="26">
        <v>505.74732935681459</v>
      </c>
      <c r="AE1392" s="14">
        <v>14649</v>
      </c>
      <c r="AF1392" s="14">
        <v>22490</v>
      </c>
      <c r="AG1392" s="27">
        <v>1.3826558354435364E-2</v>
      </c>
      <c r="AH1392" s="27">
        <v>4.9576730869124966E-2</v>
      </c>
    </row>
    <row r="1393" spans="1:34" x14ac:dyDescent="0.25">
      <c r="A1393" t="s">
        <v>52</v>
      </c>
      <c r="B1393" s="1">
        <v>43577</v>
      </c>
      <c r="C1393" s="8" t="s">
        <v>390</v>
      </c>
      <c r="D1393" s="10" t="s">
        <v>391</v>
      </c>
      <c r="E1393" s="14">
        <v>24987</v>
      </c>
      <c r="F1393" s="14">
        <v>25421</v>
      </c>
      <c r="G1393" s="14">
        <v>18009</v>
      </c>
      <c r="H1393" s="14">
        <v>-7412</v>
      </c>
      <c r="M1393" s="14">
        <v>18009</v>
      </c>
      <c r="R1393" s="14">
        <v>-5179</v>
      </c>
      <c r="S1393" s="14">
        <v>-2233</v>
      </c>
      <c r="Z1393" s="26">
        <v>112.94576362594297</v>
      </c>
      <c r="AA1393" s="26">
        <v>112.94576362594297</v>
      </c>
      <c r="AB1393" s="26">
        <v>460.51770344336433</v>
      </c>
      <c r="AC1393" s="26">
        <v>0</v>
      </c>
      <c r="AD1393" s="26">
        <v>573.4634670693074</v>
      </c>
      <c r="AE1393" s="14">
        <v>18009</v>
      </c>
      <c r="AF1393" s="14">
        <v>25421</v>
      </c>
      <c r="AG1393" s="27">
        <v>1.382655835443536E-2</v>
      </c>
      <c r="AH1393" s="27">
        <v>4.9733253167473207E-2</v>
      </c>
    </row>
    <row r="1394" spans="1:34" x14ac:dyDescent="0.25">
      <c r="A1394" t="s">
        <v>52</v>
      </c>
      <c r="B1394" s="1">
        <v>43578</v>
      </c>
      <c r="C1394" s="8" t="s">
        <v>390</v>
      </c>
      <c r="D1394" s="10" t="s">
        <v>391</v>
      </c>
      <c r="E1394" s="14">
        <v>24406</v>
      </c>
      <c r="F1394" s="14">
        <v>24157</v>
      </c>
      <c r="G1394" s="14">
        <v>16963</v>
      </c>
      <c r="H1394" s="14">
        <v>-7194</v>
      </c>
      <c r="M1394" s="14">
        <v>16963</v>
      </c>
      <c r="R1394" s="14">
        <v>-5440</v>
      </c>
      <c r="S1394" s="14">
        <v>-1754</v>
      </c>
      <c r="Z1394" s="26">
        <v>106.38563986822538</v>
      </c>
      <c r="AA1394" s="26">
        <v>106.38563986822538</v>
      </c>
      <c r="AB1394" s="26">
        <v>274.14083565751764</v>
      </c>
      <c r="AC1394" s="26">
        <v>0</v>
      </c>
      <c r="AD1394" s="26">
        <v>380.52647552574302</v>
      </c>
      <c r="AE1394" s="14">
        <v>16963</v>
      </c>
      <c r="AF1394" s="14">
        <v>24157</v>
      </c>
      <c r="AG1394" s="27">
        <v>1.382655835443536E-2</v>
      </c>
      <c r="AH1394" s="27">
        <v>3.4727668107528399E-2</v>
      </c>
    </row>
    <row r="1395" spans="1:34" x14ac:dyDescent="0.25">
      <c r="A1395" t="s">
        <v>52</v>
      </c>
      <c r="B1395" s="1">
        <v>43579</v>
      </c>
      <c r="C1395" s="8" t="s">
        <v>390</v>
      </c>
      <c r="D1395" s="10" t="s">
        <v>391</v>
      </c>
      <c r="E1395" s="14">
        <v>24390</v>
      </c>
      <c r="F1395" s="14">
        <v>23577</v>
      </c>
      <c r="G1395" s="14">
        <v>20954</v>
      </c>
      <c r="H1395" s="14">
        <v>-2623</v>
      </c>
      <c r="M1395" s="14">
        <v>20954</v>
      </c>
      <c r="R1395" s="14">
        <v>-1088</v>
      </c>
      <c r="S1395" s="14">
        <v>-1535</v>
      </c>
      <c r="Z1395" s="26">
        <v>131.41571053462212</v>
      </c>
      <c r="AA1395" s="26">
        <v>131.41571053462212</v>
      </c>
      <c r="AB1395" s="26">
        <v>252.71097623256907</v>
      </c>
      <c r="AC1395" s="26">
        <v>1.8390636779451563</v>
      </c>
      <c r="AD1395" s="26">
        <v>382.28762308924604</v>
      </c>
      <c r="AE1395" s="14">
        <v>20954</v>
      </c>
      <c r="AF1395" s="14">
        <v>23577</v>
      </c>
      <c r="AG1395" s="27">
        <v>1.3826558354435362E-2</v>
      </c>
      <c r="AH1395" s="27">
        <v>3.5746657319209972E-2</v>
      </c>
    </row>
    <row r="1396" spans="1:34" x14ac:dyDescent="0.25">
      <c r="A1396" t="s">
        <v>52</v>
      </c>
      <c r="B1396" s="1">
        <v>43580</v>
      </c>
      <c r="C1396" s="8" t="s">
        <v>390</v>
      </c>
      <c r="D1396" s="10" t="s">
        <v>391</v>
      </c>
      <c r="E1396" s="14">
        <v>24358</v>
      </c>
      <c r="F1396" s="14">
        <v>23849</v>
      </c>
      <c r="G1396" s="14">
        <v>22793</v>
      </c>
      <c r="H1396" s="14">
        <v>-1056</v>
      </c>
      <c r="M1396" s="14">
        <v>22793</v>
      </c>
      <c r="R1396" s="14">
        <v>382</v>
      </c>
      <c r="S1396" s="14">
        <v>-1438</v>
      </c>
      <c r="Z1396" s="26">
        <v>142.9492359556954</v>
      </c>
      <c r="AA1396" s="26">
        <v>142.9492359556954</v>
      </c>
      <c r="AB1396" s="26">
        <v>300.94152557594759</v>
      </c>
      <c r="AC1396" s="26">
        <v>13.444847051667637</v>
      </c>
      <c r="AD1396" s="26">
        <v>430.44591447997539</v>
      </c>
      <c r="AE1396" s="14">
        <v>22793</v>
      </c>
      <c r="AF1396" s="14">
        <v>23849</v>
      </c>
      <c r="AG1396" s="27">
        <v>1.382655835443536E-2</v>
      </c>
      <c r="AH1396" s="27">
        <v>3.9790753154465314E-2</v>
      </c>
    </row>
    <row r="1397" spans="1:34" x14ac:dyDescent="0.25">
      <c r="A1397" t="s">
        <v>52</v>
      </c>
      <c r="B1397" s="1">
        <v>43581</v>
      </c>
      <c r="C1397" s="8" t="s">
        <v>390</v>
      </c>
      <c r="D1397" s="10" t="s">
        <v>391</v>
      </c>
      <c r="E1397" s="14">
        <v>24896</v>
      </c>
      <c r="F1397" s="14">
        <v>24148</v>
      </c>
      <c r="G1397" s="14">
        <v>24440</v>
      </c>
      <c r="H1397" s="14">
        <v>292</v>
      </c>
      <c r="M1397" s="14">
        <v>24440</v>
      </c>
      <c r="R1397" s="14">
        <v>1684</v>
      </c>
      <c r="S1397" s="14">
        <v>-1392</v>
      </c>
      <c r="Z1397" s="26">
        <v>153.27860864112645</v>
      </c>
      <c r="AA1397" s="26">
        <v>153.27860864112645</v>
      </c>
      <c r="AB1397" s="26">
        <v>170.77846746642115</v>
      </c>
      <c r="AC1397" s="26">
        <v>18.514953919904666</v>
      </c>
      <c r="AD1397" s="26">
        <v>305.54212218764297</v>
      </c>
      <c r="AE1397" s="14">
        <v>24440</v>
      </c>
      <c r="AF1397" s="14">
        <v>24148</v>
      </c>
      <c r="AG1397" s="27">
        <v>1.3826558354435359E-2</v>
      </c>
      <c r="AH1397" s="27">
        <v>2.7894826628181272E-2</v>
      </c>
    </row>
    <row r="1398" spans="1:34" x14ac:dyDescent="0.25">
      <c r="A1398" t="s">
        <v>52</v>
      </c>
      <c r="B1398" s="1">
        <v>43582</v>
      </c>
      <c r="C1398" s="8" t="s">
        <v>390</v>
      </c>
      <c r="D1398" s="10" t="s">
        <v>391</v>
      </c>
      <c r="E1398" s="14">
        <v>23364</v>
      </c>
      <c r="F1398" s="14">
        <v>23029</v>
      </c>
      <c r="G1398" s="14">
        <v>24755</v>
      </c>
      <c r="H1398" s="14">
        <v>1725</v>
      </c>
      <c r="M1398" s="14">
        <v>24755</v>
      </c>
      <c r="R1398" s="14">
        <v>3460</v>
      </c>
      <c r="S1398" s="14">
        <v>-1735</v>
      </c>
      <c r="Z1398" s="26">
        <v>155.25417172303949</v>
      </c>
      <c r="AA1398" s="26">
        <v>155.25417172303949</v>
      </c>
      <c r="AB1398" s="26">
        <v>97.34574195822438</v>
      </c>
      <c r="AC1398" s="26">
        <v>29.295201520596279</v>
      </c>
      <c r="AD1398" s="26">
        <v>223.30471216066761</v>
      </c>
      <c r="AE1398" s="14">
        <v>24755</v>
      </c>
      <c r="AF1398" s="14">
        <v>23030</v>
      </c>
      <c r="AG1398" s="27">
        <v>1.3826558354435357E-2</v>
      </c>
      <c r="AH1398" s="27">
        <v>2.1376553822129874E-2</v>
      </c>
    </row>
    <row r="1399" spans="1:34" x14ac:dyDescent="0.25">
      <c r="A1399" t="s">
        <v>52</v>
      </c>
      <c r="B1399" s="1">
        <v>43583</v>
      </c>
      <c r="C1399" s="8" t="s">
        <v>390</v>
      </c>
      <c r="D1399" s="10" t="s">
        <v>391</v>
      </c>
      <c r="E1399" s="14">
        <v>23455</v>
      </c>
      <c r="F1399" s="14">
        <v>23177</v>
      </c>
      <c r="G1399" s="14">
        <v>27003</v>
      </c>
      <c r="H1399" s="14">
        <v>3826</v>
      </c>
      <c r="M1399" s="14">
        <v>27003</v>
      </c>
      <c r="R1399" s="14">
        <v>5085</v>
      </c>
      <c r="S1399" s="14">
        <v>-1341</v>
      </c>
      <c r="Z1399" s="26">
        <v>169.35279333618405</v>
      </c>
      <c r="AA1399" s="26">
        <v>169.35279333618405</v>
      </c>
      <c r="AB1399" s="26">
        <v>169.39859243359996</v>
      </c>
      <c r="AC1399" s="26">
        <v>57.770231489637183</v>
      </c>
      <c r="AD1399" s="26">
        <v>280.98115428014677</v>
      </c>
      <c r="AE1399" s="14">
        <v>27003</v>
      </c>
      <c r="AF1399" s="14">
        <v>23259</v>
      </c>
      <c r="AG1399" s="27">
        <v>1.382655835443536E-2</v>
      </c>
      <c r="AH1399" s="27">
        <v>2.6632988191628921E-2</v>
      </c>
    </row>
    <row r="1400" spans="1:34" x14ac:dyDescent="0.25">
      <c r="A1400" t="s">
        <v>52</v>
      </c>
      <c r="B1400" s="1">
        <v>43584</v>
      </c>
      <c r="C1400" s="8" t="s">
        <v>390</v>
      </c>
      <c r="D1400" s="10" t="s">
        <v>391</v>
      </c>
      <c r="E1400" s="14">
        <v>25078</v>
      </c>
      <c r="F1400" s="14">
        <v>24698</v>
      </c>
      <c r="G1400" s="14">
        <v>27370</v>
      </c>
      <c r="H1400" s="14">
        <v>2672</v>
      </c>
      <c r="M1400" s="14">
        <v>27370</v>
      </c>
      <c r="R1400" s="14">
        <v>3826</v>
      </c>
      <c r="S1400" s="14">
        <v>-1154</v>
      </c>
      <c r="Z1400" s="26">
        <v>171.65448111733357</v>
      </c>
      <c r="AA1400" s="26">
        <v>171.65448111733357</v>
      </c>
      <c r="AB1400" s="26">
        <v>166.86375376710208</v>
      </c>
      <c r="AC1400" s="26">
        <v>37.52851291391557</v>
      </c>
      <c r="AD1400" s="26">
        <v>300.98972197052007</v>
      </c>
      <c r="AE1400" s="14">
        <v>27370</v>
      </c>
      <c r="AF1400" s="14">
        <v>24698</v>
      </c>
      <c r="AG1400" s="27">
        <v>1.3826558354435364E-2</v>
      </c>
      <c r="AH1400" s="27">
        <v>2.6867275117444647E-2</v>
      </c>
    </row>
    <row r="1401" spans="1:34" x14ac:dyDescent="0.25">
      <c r="A1401" t="s">
        <v>52</v>
      </c>
      <c r="B1401" s="1">
        <v>43585</v>
      </c>
      <c r="C1401" s="8" t="s">
        <v>390</v>
      </c>
      <c r="D1401" s="10" t="s">
        <v>391</v>
      </c>
      <c r="E1401" s="14">
        <v>24089</v>
      </c>
      <c r="F1401" s="14">
        <v>23714</v>
      </c>
      <c r="G1401" s="14">
        <v>27787</v>
      </c>
      <c r="H1401" s="14">
        <v>4072</v>
      </c>
      <c r="M1401" s="14">
        <v>27787</v>
      </c>
      <c r="R1401" s="14">
        <v>5009</v>
      </c>
      <c r="S1401" s="14">
        <v>-937</v>
      </c>
      <c r="Z1401" s="26">
        <v>174.2697503400565</v>
      </c>
      <c r="AA1401" s="26">
        <v>174.2697503400565</v>
      </c>
      <c r="AB1401" s="26">
        <v>130.9974432286609</v>
      </c>
      <c r="AC1401" s="26">
        <v>45.747285542645734</v>
      </c>
      <c r="AD1401" s="26">
        <v>259.51990802607173</v>
      </c>
      <c r="AE1401" s="14">
        <v>27787</v>
      </c>
      <c r="AF1401" s="14">
        <v>23715</v>
      </c>
      <c r="AG1401" s="27">
        <v>1.382655835443536E-2</v>
      </c>
      <c r="AH1401" s="27">
        <v>2.4125776075582465E-2</v>
      </c>
    </row>
    <row r="1402" spans="1:34" x14ac:dyDescent="0.25">
      <c r="A1402" t="s">
        <v>52</v>
      </c>
      <c r="B1402" s="1">
        <v>43586</v>
      </c>
      <c r="C1402" s="8" t="s">
        <v>390</v>
      </c>
      <c r="D1402" s="10" t="s">
        <v>391</v>
      </c>
      <c r="E1402" s="14">
        <v>23879</v>
      </c>
      <c r="F1402" s="14">
        <v>23072</v>
      </c>
      <c r="G1402" s="14">
        <v>26817</v>
      </c>
      <c r="H1402" s="14">
        <v>3743</v>
      </c>
      <c r="M1402" s="14">
        <v>26817</v>
      </c>
      <c r="R1402" s="14">
        <v>4806</v>
      </c>
      <c r="S1402" s="14">
        <v>-1063</v>
      </c>
      <c r="Z1402" s="26">
        <v>168.18627037353065</v>
      </c>
      <c r="AA1402" s="26">
        <v>168.18627037353065</v>
      </c>
      <c r="AB1402" s="26">
        <v>134.90489614603152</v>
      </c>
      <c r="AC1402" s="26">
        <v>41.870457852165003</v>
      </c>
      <c r="AD1402" s="26">
        <v>261.2207086673971</v>
      </c>
      <c r="AE1402" s="14">
        <v>26817</v>
      </c>
      <c r="AF1402" s="14">
        <v>23074</v>
      </c>
      <c r="AG1402" s="27">
        <v>1.3826558354435364E-2</v>
      </c>
      <c r="AH1402" s="27">
        <v>2.4958498688667632E-2</v>
      </c>
    </row>
    <row r="1403" spans="1:34" x14ac:dyDescent="0.25">
      <c r="A1403" t="s">
        <v>52</v>
      </c>
      <c r="B1403" s="1">
        <v>43587</v>
      </c>
      <c r="C1403" s="8" t="s">
        <v>390</v>
      </c>
      <c r="D1403" s="10" t="s">
        <v>391</v>
      </c>
      <c r="E1403" s="14">
        <v>23940</v>
      </c>
      <c r="F1403" s="14">
        <v>23203</v>
      </c>
      <c r="G1403" s="14">
        <v>26359</v>
      </c>
      <c r="H1403" s="14">
        <v>3156</v>
      </c>
      <c r="M1403" s="14">
        <v>26359</v>
      </c>
      <c r="R1403" s="14">
        <v>4061</v>
      </c>
      <c r="S1403" s="14">
        <v>-905</v>
      </c>
      <c r="Z1403" s="26">
        <v>165.31386436871736</v>
      </c>
      <c r="AA1403" s="26">
        <v>165.31386436871736</v>
      </c>
      <c r="AB1403" s="26">
        <v>112.52134142141665</v>
      </c>
      <c r="AC1403" s="26">
        <v>36.674901078894941</v>
      </c>
      <c r="AD1403" s="26">
        <v>241.16030471123906</v>
      </c>
      <c r="AE1403" s="14">
        <v>26359</v>
      </c>
      <c r="AF1403" s="14">
        <v>23203</v>
      </c>
      <c r="AG1403" s="27">
        <v>1.3826558354435359E-2</v>
      </c>
      <c r="AH1403" s="27">
        <v>2.2913710768973489E-2</v>
      </c>
    </row>
    <row r="1404" spans="1:34" x14ac:dyDescent="0.25">
      <c r="A1404" t="s">
        <v>52</v>
      </c>
      <c r="B1404" s="1">
        <v>43588</v>
      </c>
      <c r="C1404" s="8" t="s">
        <v>390</v>
      </c>
      <c r="D1404" s="10" t="s">
        <v>391</v>
      </c>
      <c r="E1404" s="14">
        <v>24491</v>
      </c>
      <c r="F1404" s="14">
        <v>24031</v>
      </c>
      <c r="G1404" s="14">
        <v>24619</v>
      </c>
      <c r="H1404" s="14">
        <v>588</v>
      </c>
      <c r="M1404" s="14">
        <v>24619</v>
      </c>
      <c r="R1404" s="14">
        <v>1741</v>
      </c>
      <c r="S1404" s="14">
        <v>-1153</v>
      </c>
      <c r="Z1404" s="26">
        <v>154.40123020195961</v>
      </c>
      <c r="AA1404" s="26">
        <v>154.40123020195961</v>
      </c>
      <c r="AB1404" s="26">
        <v>183.93907029593274</v>
      </c>
      <c r="AC1404" s="26">
        <v>27.614470136214671</v>
      </c>
      <c r="AD1404" s="26">
        <v>310.72583036167759</v>
      </c>
      <c r="AE1404" s="14">
        <v>24619</v>
      </c>
      <c r="AF1404" s="14">
        <v>24031</v>
      </c>
      <c r="AG1404" s="27">
        <v>1.382655835443536E-2</v>
      </c>
      <c r="AH1404" s="27">
        <v>2.8506195336522062E-2</v>
      </c>
    </row>
    <row r="1405" spans="1:34" x14ac:dyDescent="0.25">
      <c r="A1405" t="s">
        <v>52</v>
      </c>
      <c r="B1405" s="1">
        <v>43589</v>
      </c>
      <c r="C1405" s="8" t="s">
        <v>390</v>
      </c>
      <c r="D1405" s="10" t="s">
        <v>391</v>
      </c>
      <c r="E1405" s="14">
        <v>22220</v>
      </c>
      <c r="F1405" s="14">
        <v>22288</v>
      </c>
      <c r="G1405" s="14">
        <v>21687</v>
      </c>
      <c r="H1405" s="14">
        <v>-601</v>
      </c>
      <c r="M1405" s="14">
        <v>21687</v>
      </c>
      <c r="R1405" s="14">
        <v>198</v>
      </c>
      <c r="S1405" s="14">
        <v>-799</v>
      </c>
      <c r="Z1405" s="26">
        <v>136.0128144680896</v>
      </c>
      <c r="AA1405" s="26">
        <v>136.0128144680896</v>
      </c>
      <c r="AB1405" s="26">
        <v>121.97523651137621</v>
      </c>
      <c r="AC1405" s="26">
        <v>11.441722277334723</v>
      </c>
      <c r="AD1405" s="26">
        <v>246.54632870213104</v>
      </c>
      <c r="AE1405" s="14">
        <v>21687</v>
      </c>
      <c r="AF1405" s="14">
        <v>22288</v>
      </c>
      <c r="AG1405" s="27">
        <v>1.3826558354435362E-2</v>
      </c>
      <c r="AH1405" s="27">
        <v>2.4387157536938809E-2</v>
      </c>
    </row>
    <row r="1406" spans="1:34" x14ac:dyDescent="0.25">
      <c r="A1406" t="s">
        <v>52</v>
      </c>
      <c r="B1406" s="1">
        <v>43590</v>
      </c>
      <c r="C1406" s="8" t="s">
        <v>390</v>
      </c>
      <c r="D1406" s="10" t="s">
        <v>391</v>
      </c>
      <c r="E1406" s="14">
        <v>22023</v>
      </c>
      <c r="F1406" s="14">
        <v>22056</v>
      </c>
      <c r="G1406" s="14">
        <v>22141</v>
      </c>
      <c r="H1406" s="14">
        <v>85</v>
      </c>
      <c r="M1406" s="14">
        <v>22141</v>
      </c>
      <c r="R1406" s="14">
        <v>1120</v>
      </c>
      <c r="S1406" s="14">
        <v>-1035</v>
      </c>
      <c r="Z1406" s="26">
        <v>138.86013395757701</v>
      </c>
      <c r="AA1406" s="26">
        <v>138.86013395757701</v>
      </c>
      <c r="AB1406" s="26">
        <v>125.04220172983321</v>
      </c>
      <c r="AC1406" s="26">
        <v>13.605875190781006</v>
      </c>
      <c r="AD1406" s="26">
        <v>250.29646049662918</v>
      </c>
      <c r="AE1406" s="14">
        <v>22141</v>
      </c>
      <c r="AF1406" s="14">
        <v>22056</v>
      </c>
      <c r="AG1406" s="27">
        <v>1.3826558354435364E-2</v>
      </c>
      <c r="AH1406" s="27">
        <v>2.5018524788723184E-2</v>
      </c>
    </row>
    <row r="1407" spans="1:34" x14ac:dyDescent="0.25">
      <c r="A1407" t="s">
        <v>52</v>
      </c>
      <c r="B1407" s="1">
        <v>43591</v>
      </c>
      <c r="C1407" s="8" t="s">
        <v>390</v>
      </c>
      <c r="D1407" s="10" t="s">
        <v>391</v>
      </c>
      <c r="E1407" s="14">
        <v>24021</v>
      </c>
      <c r="F1407" s="14">
        <v>24234</v>
      </c>
      <c r="G1407" s="14">
        <v>23646</v>
      </c>
      <c r="H1407" s="14">
        <v>-588</v>
      </c>
      <c r="M1407" s="14">
        <v>23646</v>
      </c>
      <c r="R1407" s="14">
        <v>771</v>
      </c>
      <c r="S1407" s="14">
        <v>-1359</v>
      </c>
      <c r="Z1407" s="26">
        <v>148.2989353489393</v>
      </c>
      <c r="AA1407" s="26">
        <v>148.2989353489393</v>
      </c>
      <c r="AB1407" s="26">
        <v>175.87326822562468</v>
      </c>
      <c r="AC1407" s="26">
        <v>11.305205833889131</v>
      </c>
      <c r="AD1407" s="26">
        <v>312.86699774067489</v>
      </c>
      <c r="AE1407" s="14">
        <v>23646</v>
      </c>
      <c r="AF1407" s="14">
        <v>24234</v>
      </c>
      <c r="AG1407" s="27">
        <v>1.382655835443536E-2</v>
      </c>
      <c r="AH1407" s="27">
        <v>2.8462195285922531E-2</v>
      </c>
    </row>
    <row r="1408" spans="1:34" x14ac:dyDescent="0.25">
      <c r="A1408" t="s">
        <v>52</v>
      </c>
      <c r="B1408" s="1">
        <v>43592</v>
      </c>
      <c r="C1408" s="8" t="s">
        <v>390</v>
      </c>
      <c r="D1408" s="10" t="s">
        <v>391</v>
      </c>
      <c r="E1408" s="14">
        <v>23844</v>
      </c>
      <c r="F1408" s="14">
        <v>23696</v>
      </c>
      <c r="G1408" s="14">
        <v>19837</v>
      </c>
      <c r="H1408" s="14">
        <v>-3859</v>
      </c>
      <c r="M1408" s="14">
        <v>19837</v>
      </c>
      <c r="R1408" s="14">
        <v>-2245</v>
      </c>
      <c r="S1408" s="14">
        <v>-1614</v>
      </c>
      <c r="Z1408" s="26">
        <v>124.41030112987015</v>
      </c>
      <c r="AA1408" s="26">
        <v>124.41030112987015</v>
      </c>
      <c r="AB1408" s="26">
        <v>409.75490649682303</v>
      </c>
      <c r="AC1408" s="26">
        <v>6.3834979678190642</v>
      </c>
      <c r="AD1408" s="26">
        <v>527.78170965887409</v>
      </c>
      <c r="AE1408" s="14">
        <v>19837</v>
      </c>
      <c r="AF1408" s="14">
        <v>23696</v>
      </c>
      <c r="AG1408" s="27">
        <v>1.3826558354435364E-2</v>
      </c>
      <c r="AH1408" s="27">
        <v>4.9103566540688176E-2</v>
      </c>
    </row>
    <row r="1409" spans="1:34" x14ac:dyDescent="0.25">
      <c r="A1409" t="s">
        <v>52</v>
      </c>
      <c r="B1409" s="1">
        <v>43593</v>
      </c>
      <c r="C1409" s="8" t="s">
        <v>390</v>
      </c>
      <c r="D1409" s="10" t="s">
        <v>391</v>
      </c>
      <c r="E1409" s="14">
        <v>23306</v>
      </c>
      <c r="F1409" s="14">
        <v>22816</v>
      </c>
      <c r="G1409" s="14">
        <v>21181</v>
      </c>
      <c r="H1409" s="14">
        <v>-1680</v>
      </c>
      <c r="M1409" s="14">
        <v>21181</v>
      </c>
      <c r="R1409" s="14">
        <v>-37</v>
      </c>
      <c r="S1409" s="14">
        <v>-1643</v>
      </c>
      <c r="Z1409" s="26">
        <v>132.8393702793658</v>
      </c>
      <c r="AA1409" s="26">
        <v>132.8393702793658</v>
      </c>
      <c r="AB1409" s="26">
        <v>392.62621530606469</v>
      </c>
      <c r="AC1409" s="26">
        <v>25.086736422898678</v>
      </c>
      <c r="AD1409" s="26">
        <v>500.37884916253159</v>
      </c>
      <c r="AE1409" s="14">
        <v>21181</v>
      </c>
      <c r="AF1409" s="14">
        <v>22861</v>
      </c>
      <c r="AG1409" s="27">
        <v>1.3826558354435362E-2</v>
      </c>
      <c r="AH1409" s="27">
        <v>4.8254460366593775E-2</v>
      </c>
    </row>
    <row r="1410" spans="1:34" x14ac:dyDescent="0.25">
      <c r="A1410" t="s">
        <v>52</v>
      </c>
      <c r="B1410" s="1">
        <v>43594</v>
      </c>
      <c r="C1410" s="8" t="s">
        <v>390</v>
      </c>
      <c r="D1410" s="10" t="s">
        <v>391</v>
      </c>
      <c r="E1410" s="14">
        <v>23508</v>
      </c>
      <c r="F1410" s="14">
        <v>23282</v>
      </c>
      <c r="G1410" s="14">
        <v>22105</v>
      </c>
      <c r="H1410" s="14">
        <v>-1177</v>
      </c>
      <c r="M1410" s="14">
        <v>22105</v>
      </c>
      <c r="R1410" s="14">
        <v>533</v>
      </c>
      <c r="S1410" s="14">
        <v>-1710</v>
      </c>
      <c r="Z1410" s="26">
        <v>138.63435531964407</v>
      </c>
      <c r="AA1410" s="26">
        <v>138.63435531964407</v>
      </c>
      <c r="AB1410" s="26">
        <v>314.59287706543529</v>
      </c>
      <c r="AC1410" s="26">
        <v>16.783748722367509</v>
      </c>
      <c r="AD1410" s="26">
        <v>436.4434836627118</v>
      </c>
      <c r="AE1410" s="14">
        <v>22105</v>
      </c>
      <c r="AF1410" s="14">
        <v>23282</v>
      </c>
      <c r="AG1410" s="27">
        <v>1.3826558354435362E-2</v>
      </c>
      <c r="AH1410" s="27">
        <v>4.1327722401532839E-2</v>
      </c>
    </row>
    <row r="1411" spans="1:34" x14ac:dyDescent="0.25">
      <c r="A1411" t="s">
        <v>52</v>
      </c>
      <c r="B1411" s="1">
        <v>43595</v>
      </c>
      <c r="C1411" s="8" t="s">
        <v>390</v>
      </c>
      <c r="D1411" s="10" t="s">
        <v>391</v>
      </c>
      <c r="E1411" s="14">
        <v>24518</v>
      </c>
      <c r="F1411" s="14">
        <v>24160</v>
      </c>
      <c r="G1411" s="14">
        <v>21984</v>
      </c>
      <c r="H1411" s="14">
        <v>-2176</v>
      </c>
      <c r="M1411" s="14">
        <v>21984</v>
      </c>
      <c r="R1411" s="14">
        <v>-725</v>
      </c>
      <c r="S1411" s="14">
        <v>-1451</v>
      </c>
      <c r="Z1411" s="26">
        <v>137.87548823103623</v>
      </c>
      <c r="AA1411" s="26">
        <v>137.87548823103623</v>
      </c>
      <c r="AB1411" s="26">
        <v>367.26795019867319</v>
      </c>
      <c r="AC1411" s="26">
        <v>15.886110449398222</v>
      </c>
      <c r="AD1411" s="26">
        <v>489.25732798031106</v>
      </c>
      <c r="AE1411" s="14">
        <v>21984</v>
      </c>
      <c r="AF1411" s="14">
        <v>24160</v>
      </c>
      <c r="AG1411" s="27">
        <v>1.3826558354435366E-2</v>
      </c>
      <c r="AH1411" s="27">
        <v>4.4645136192547737E-2</v>
      </c>
    </row>
    <row r="1412" spans="1:34" x14ac:dyDescent="0.25">
      <c r="A1412" t="s">
        <v>52</v>
      </c>
      <c r="B1412" s="1">
        <v>43596</v>
      </c>
      <c r="C1412" s="8" t="s">
        <v>390</v>
      </c>
      <c r="D1412" s="10" t="s">
        <v>391</v>
      </c>
      <c r="E1412" s="14">
        <v>23300</v>
      </c>
      <c r="F1412" s="14">
        <v>22678</v>
      </c>
      <c r="G1412" s="14">
        <v>21449</v>
      </c>
      <c r="H1412" s="14">
        <v>-1230</v>
      </c>
      <c r="M1412" s="14">
        <v>21449</v>
      </c>
      <c r="R1412" s="14">
        <v>289</v>
      </c>
      <c r="S1412" s="14">
        <v>-1519</v>
      </c>
      <c r="Z1412" s="26">
        <v>134.52016680619971</v>
      </c>
      <c r="AA1412" s="26">
        <v>134.52016680619971</v>
      </c>
      <c r="AB1412" s="26">
        <v>309.6843063904895</v>
      </c>
      <c r="AC1412" s="26">
        <v>21.76158521012367</v>
      </c>
      <c r="AD1412" s="26">
        <v>422.44288798656555</v>
      </c>
      <c r="AE1412" s="14">
        <v>21449</v>
      </c>
      <c r="AF1412" s="14">
        <v>22679</v>
      </c>
      <c r="AG1412" s="27">
        <v>1.3826558354435359E-2</v>
      </c>
      <c r="AH1412" s="27">
        <v>4.1065569015959348E-2</v>
      </c>
    </row>
    <row r="1413" spans="1:34" x14ac:dyDescent="0.25">
      <c r="A1413" t="s">
        <v>52</v>
      </c>
      <c r="B1413" s="1">
        <v>43597</v>
      </c>
      <c r="C1413" s="8" t="s">
        <v>390</v>
      </c>
      <c r="D1413" s="10" t="s">
        <v>391</v>
      </c>
      <c r="E1413" s="14">
        <v>21448</v>
      </c>
      <c r="F1413" s="14">
        <v>21224</v>
      </c>
      <c r="G1413" s="14">
        <v>21846</v>
      </c>
      <c r="H1413" s="14">
        <v>620</v>
      </c>
      <c r="M1413" s="14">
        <v>21846</v>
      </c>
      <c r="R1413" s="14">
        <v>2078</v>
      </c>
      <c r="S1413" s="14">
        <v>-1458</v>
      </c>
      <c r="Z1413" s="26">
        <v>137.01000345229335</v>
      </c>
      <c r="AA1413" s="26">
        <v>137.01000345229335</v>
      </c>
      <c r="AB1413" s="26">
        <v>132.51512876885388</v>
      </c>
      <c r="AC1413" s="26">
        <v>25.35223177171348</v>
      </c>
      <c r="AD1413" s="26">
        <v>244.17290044943377</v>
      </c>
      <c r="AE1413" s="14">
        <v>21846</v>
      </c>
      <c r="AF1413" s="14">
        <v>21226</v>
      </c>
      <c r="AG1413" s="27">
        <v>1.3826558354435364E-2</v>
      </c>
      <c r="AH1413" s="27">
        <v>2.5360805605805645E-2</v>
      </c>
    </row>
    <row r="1414" spans="1:34" x14ac:dyDescent="0.25">
      <c r="A1414" t="s">
        <v>52</v>
      </c>
      <c r="B1414" s="1">
        <v>43598</v>
      </c>
      <c r="C1414" s="8" t="s">
        <v>390</v>
      </c>
      <c r="D1414" s="10" t="s">
        <v>391</v>
      </c>
      <c r="E1414" s="14">
        <v>22930</v>
      </c>
      <c r="F1414" s="14">
        <v>22340</v>
      </c>
      <c r="G1414" s="14">
        <v>23523</v>
      </c>
      <c r="H1414" s="14">
        <v>1183</v>
      </c>
      <c r="M1414" s="14">
        <v>23523</v>
      </c>
      <c r="R1414" s="14">
        <v>2455</v>
      </c>
      <c r="S1414" s="14">
        <v>-1272</v>
      </c>
      <c r="Z1414" s="26">
        <v>147.52752500266845</v>
      </c>
      <c r="AA1414" s="26">
        <v>147.52752500266845</v>
      </c>
      <c r="AB1414" s="26">
        <v>178.00624910522978</v>
      </c>
      <c r="AC1414" s="26">
        <v>40.305912553132607</v>
      </c>
      <c r="AD1414" s="26">
        <v>285.22786155476575</v>
      </c>
      <c r="AE1414" s="14">
        <v>23523</v>
      </c>
      <c r="AF1414" s="14">
        <v>22340</v>
      </c>
      <c r="AG1414" s="27">
        <v>1.3826558354435357E-2</v>
      </c>
      <c r="AH1414" s="27">
        <v>2.8147674491533912E-2</v>
      </c>
    </row>
    <row r="1415" spans="1:34" x14ac:dyDescent="0.25">
      <c r="A1415" t="s">
        <v>52</v>
      </c>
      <c r="B1415" s="1">
        <v>43599</v>
      </c>
      <c r="C1415" s="8" t="s">
        <v>390</v>
      </c>
      <c r="D1415" s="10" t="s">
        <v>391</v>
      </c>
      <c r="E1415" s="14">
        <v>23214</v>
      </c>
      <c r="F1415" s="14">
        <v>22396</v>
      </c>
      <c r="G1415" s="14">
        <v>24651</v>
      </c>
      <c r="H1415" s="14">
        <v>2255</v>
      </c>
      <c r="M1415" s="14">
        <v>24651</v>
      </c>
      <c r="R1415" s="14">
        <v>3270</v>
      </c>
      <c r="S1415" s="14">
        <v>-1015</v>
      </c>
      <c r="Z1415" s="26">
        <v>154.60192232456666</v>
      </c>
      <c r="AA1415" s="26">
        <v>154.60192232456666</v>
      </c>
      <c r="AB1415" s="26">
        <v>122.90149464872634</v>
      </c>
      <c r="AC1415" s="26">
        <v>37.380218651847358</v>
      </c>
      <c r="AD1415" s="26">
        <v>240.12319832144559</v>
      </c>
      <c r="AE1415" s="14">
        <v>24651</v>
      </c>
      <c r="AF1415" s="14">
        <v>22396</v>
      </c>
      <c r="AG1415" s="27">
        <v>1.3826558354435362E-2</v>
      </c>
      <c r="AH1415" s="27">
        <v>2.3637274758145446E-2</v>
      </c>
    </row>
    <row r="1416" spans="1:34" x14ac:dyDescent="0.25">
      <c r="A1416" t="s">
        <v>52</v>
      </c>
      <c r="B1416" s="1">
        <v>43600</v>
      </c>
      <c r="C1416" s="8" t="s">
        <v>390</v>
      </c>
      <c r="D1416" s="10" t="s">
        <v>391</v>
      </c>
      <c r="E1416" s="14">
        <v>23367</v>
      </c>
      <c r="F1416" s="14">
        <v>22456</v>
      </c>
      <c r="G1416" s="14">
        <v>27278</v>
      </c>
      <c r="H1416" s="14">
        <v>4822</v>
      </c>
      <c r="M1416" s="14">
        <v>27278</v>
      </c>
      <c r="R1416" s="14">
        <v>5655</v>
      </c>
      <c r="S1416" s="14">
        <v>-833</v>
      </c>
      <c r="Z1416" s="26">
        <v>171.07749126483827</v>
      </c>
      <c r="AA1416" s="26">
        <v>171.07749126483827</v>
      </c>
      <c r="AB1416" s="26">
        <v>114.14176609877433</v>
      </c>
      <c r="AC1416" s="26">
        <v>53.888544467015947</v>
      </c>
      <c r="AD1416" s="26">
        <v>231.33071289659671</v>
      </c>
      <c r="AE1416" s="14">
        <v>27278</v>
      </c>
      <c r="AF1416" s="14">
        <v>22456</v>
      </c>
      <c r="AG1416" s="27">
        <v>1.3826558354435359E-2</v>
      </c>
      <c r="AH1416" s="27">
        <v>2.2710915401945808E-2</v>
      </c>
    </row>
    <row r="1417" spans="1:34" x14ac:dyDescent="0.25">
      <c r="A1417" t="s">
        <v>52</v>
      </c>
      <c r="B1417" s="1">
        <v>43601</v>
      </c>
      <c r="C1417" s="8" t="s">
        <v>390</v>
      </c>
      <c r="D1417" s="10" t="s">
        <v>391</v>
      </c>
      <c r="E1417" s="14">
        <v>23338</v>
      </c>
      <c r="F1417" s="14">
        <v>22407</v>
      </c>
      <c r="G1417" s="14">
        <v>27376</v>
      </c>
      <c r="H1417" s="14">
        <v>4969</v>
      </c>
      <c r="M1417" s="14">
        <v>27376</v>
      </c>
      <c r="R1417" s="14">
        <v>5831</v>
      </c>
      <c r="S1417" s="14">
        <v>-862</v>
      </c>
      <c r="Z1417" s="26">
        <v>171.69211089032237</v>
      </c>
      <c r="AA1417" s="26">
        <v>171.69211089032237</v>
      </c>
      <c r="AB1417" s="26">
        <v>50.708924408249942</v>
      </c>
      <c r="AC1417" s="26">
        <v>45.330404610777009</v>
      </c>
      <c r="AD1417" s="26">
        <v>177.07063068779533</v>
      </c>
      <c r="AE1417" s="14">
        <v>27376</v>
      </c>
      <c r="AF1417" s="14">
        <v>22407</v>
      </c>
      <c r="AG1417" s="27">
        <v>1.3826558354435362E-2</v>
      </c>
      <c r="AH1417" s="27">
        <v>1.7421941974692164E-2</v>
      </c>
    </row>
    <row r="1418" spans="1:34" x14ac:dyDescent="0.25">
      <c r="A1418" t="s">
        <v>52</v>
      </c>
      <c r="B1418" s="1">
        <v>43602</v>
      </c>
      <c r="C1418" s="8" t="s">
        <v>390</v>
      </c>
      <c r="D1418" s="10" t="s">
        <v>391</v>
      </c>
      <c r="E1418" s="14">
        <v>22703</v>
      </c>
      <c r="F1418" s="14">
        <v>22162</v>
      </c>
      <c r="G1418" s="14">
        <v>24261</v>
      </c>
      <c r="H1418" s="14">
        <v>2091</v>
      </c>
      <c r="M1418" s="14">
        <v>24261</v>
      </c>
      <c r="R1418" s="14">
        <v>3253</v>
      </c>
      <c r="S1418" s="14">
        <v>-1162</v>
      </c>
      <c r="Z1418" s="26">
        <v>152.15598708029339</v>
      </c>
      <c r="AA1418" s="26">
        <v>152.15598708029339</v>
      </c>
      <c r="AB1418" s="26">
        <v>48.888032109359017</v>
      </c>
      <c r="AC1418" s="26">
        <v>25.23641438451445</v>
      </c>
      <c r="AD1418" s="26">
        <v>175.80760480513791</v>
      </c>
      <c r="AE1418" s="14">
        <v>24261</v>
      </c>
      <c r="AF1418" s="14">
        <v>22170</v>
      </c>
      <c r="AG1418" s="27">
        <v>1.3826558354435366E-2</v>
      </c>
      <c r="AH1418" s="27">
        <v>1.7482587357036675E-2</v>
      </c>
    </row>
    <row r="1419" spans="1:34" x14ac:dyDescent="0.25">
      <c r="A1419" t="s">
        <v>52</v>
      </c>
      <c r="B1419" s="1">
        <v>43603</v>
      </c>
      <c r="C1419" s="8" t="s">
        <v>390</v>
      </c>
      <c r="D1419" s="10" t="s">
        <v>391</v>
      </c>
      <c r="E1419" s="14">
        <v>20972</v>
      </c>
      <c r="F1419" s="14">
        <v>20316</v>
      </c>
      <c r="G1419" s="14">
        <v>25256</v>
      </c>
      <c r="H1419" s="14">
        <v>4940</v>
      </c>
      <c r="M1419" s="14">
        <v>25256</v>
      </c>
      <c r="R1419" s="14">
        <v>6134</v>
      </c>
      <c r="S1419" s="14">
        <v>-1194</v>
      </c>
      <c r="Z1419" s="26">
        <v>158.39625776760599</v>
      </c>
      <c r="AA1419" s="26">
        <v>158.39625776760599</v>
      </c>
      <c r="AB1419" s="26">
        <v>64.68553046763634</v>
      </c>
      <c r="AC1419" s="26">
        <v>51.704447674262937</v>
      </c>
      <c r="AD1419" s="26">
        <v>171.37734056097941</v>
      </c>
      <c r="AE1419" s="14">
        <v>25256</v>
      </c>
      <c r="AF1419" s="14">
        <v>20316</v>
      </c>
      <c r="AG1419" s="27">
        <v>1.3826558354435362E-2</v>
      </c>
      <c r="AH1419" s="27">
        <v>1.8597258936185586E-2</v>
      </c>
    </row>
    <row r="1420" spans="1:34" x14ac:dyDescent="0.25">
      <c r="A1420" t="s">
        <v>52</v>
      </c>
      <c r="B1420" s="1">
        <v>43604</v>
      </c>
      <c r="C1420" s="8" t="s">
        <v>390</v>
      </c>
      <c r="D1420" s="10" t="s">
        <v>391</v>
      </c>
      <c r="E1420" s="14">
        <v>20714</v>
      </c>
      <c r="F1420" s="14">
        <v>20310</v>
      </c>
      <c r="G1420" s="14">
        <v>26595</v>
      </c>
      <c r="H1420" s="14">
        <v>6285</v>
      </c>
      <c r="M1420" s="14">
        <v>26595</v>
      </c>
      <c r="R1420" s="14">
        <v>7370</v>
      </c>
      <c r="S1420" s="14">
        <v>-1085</v>
      </c>
      <c r="Z1420" s="26">
        <v>166.79396877294431</v>
      </c>
      <c r="AA1420" s="26">
        <v>166.79396877294431</v>
      </c>
      <c r="AB1420" s="26">
        <v>51.843540495718841</v>
      </c>
      <c r="AC1420" s="26">
        <v>56.647805256392857</v>
      </c>
      <c r="AD1420" s="26">
        <v>161.98970401227027</v>
      </c>
      <c r="AE1420" s="14">
        <v>26595</v>
      </c>
      <c r="AF1420" s="14">
        <v>20310</v>
      </c>
      <c r="AG1420" s="27">
        <v>1.3826558354435362E-2</v>
      </c>
      <c r="AH1420" s="27">
        <v>1.7583739106820838E-2</v>
      </c>
    </row>
    <row r="1421" spans="1:34" x14ac:dyDescent="0.25">
      <c r="A1421" t="s">
        <v>52</v>
      </c>
      <c r="B1421" s="1">
        <v>43605</v>
      </c>
      <c r="C1421" s="8" t="s">
        <v>390</v>
      </c>
      <c r="D1421" s="10" t="s">
        <v>391</v>
      </c>
      <c r="E1421" s="14">
        <v>22884</v>
      </c>
      <c r="F1421" s="14">
        <v>22580</v>
      </c>
      <c r="G1421" s="14">
        <v>27501</v>
      </c>
      <c r="H1421" s="14">
        <v>4921</v>
      </c>
      <c r="M1421" s="14">
        <v>27501</v>
      </c>
      <c r="R1421" s="14">
        <v>5993</v>
      </c>
      <c r="S1421" s="14">
        <v>-1072</v>
      </c>
      <c r="Z1421" s="26">
        <v>172.47606449425609</v>
      </c>
      <c r="AA1421" s="26">
        <v>172.47606449425609</v>
      </c>
      <c r="AB1421" s="26">
        <v>58.560379568517604</v>
      </c>
      <c r="AC1421" s="26">
        <v>46.945483469976097</v>
      </c>
      <c r="AD1421" s="26">
        <v>184.09096059279764</v>
      </c>
      <c r="AE1421" s="14">
        <v>27501</v>
      </c>
      <c r="AF1421" s="14">
        <v>22580</v>
      </c>
      <c r="AG1421" s="27">
        <v>1.382655835443536E-2</v>
      </c>
      <c r="AH1421" s="27">
        <v>1.7973897853945684E-2</v>
      </c>
    </row>
    <row r="1422" spans="1:34" x14ac:dyDescent="0.25">
      <c r="A1422" t="s">
        <v>52</v>
      </c>
      <c r="B1422" s="1">
        <v>43606</v>
      </c>
      <c r="C1422" s="8" t="s">
        <v>390</v>
      </c>
      <c r="D1422" s="10" t="s">
        <v>391</v>
      </c>
      <c r="E1422" s="14">
        <v>22908</v>
      </c>
      <c r="F1422" s="14">
        <v>22754</v>
      </c>
      <c r="G1422" s="14">
        <v>28159</v>
      </c>
      <c r="H1422" s="14">
        <v>5405</v>
      </c>
      <c r="M1422" s="14">
        <v>28159</v>
      </c>
      <c r="R1422" s="14">
        <v>6402</v>
      </c>
      <c r="S1422" s="14">
        <v>-997</v>
      </c>
      <c r="Z1422" s="26">
        <v>176.60279626536334</v>
      </c>
      <c r="AA1422" s="26">
        <v>176.60279626536334</v>
      </c>
      <c r="AB1422" s="26">
        <v>71.153367590665297</v>
      </c>
      <c r="AC1422" s="26">
        <v>51.841200203397158</v>
      </c>
      <c r="AD1422" s="26">
        <v>195.91496365263146</v>
      </c>
      <c r="AE1422" s="14">
        <v>28159</v>
      </c>
      <c r="AF1422" s="14">
        <v>22754</v>
      </c>
      <c r="AG1422" s="27">
        <v>1.382655835443536E-2</v>
      </c>
      <c r="AH1422" s="27">
        <v>1.898207115970222E-2</v>
      </c>
    </row>
    <row r="1423" spans="1:34" x14ac:dyDescent="0.25">
      <c r="A1423" t="s">
        <v>52</v>
      </c>
      <c r="B1423" s="1">
        <v>43607</v>
      </c>
      <c r="C1423" s="8" t="s">
        <v>390</v>
      </c>
      <c r="D1423" s="10" t="s">
        <v>391</v>
      </c>
      <c r="E1423" s="14">
        <v>23260</v>
      </c>
      <c r="F1423" s="14">
        <v>22763</v>
      </c>
      <c r="G1423" s="14">
        <v>28971</v>
      </c>
      <c r="H1423" s="14">
        <v>6208</v>
      </c>
      <c r="M1423" s="14">
        <v>28971</v>
      </c>
      <c r="R1423" s="14">
        <v>6699</v>
      </c>
      <c r="S1423" s="14">
        <v>-491</v>
      </c>
      <c r="Z1423" s="26">
        <v>181.69535887651702</v>
      </c>
      <c r="AA1423" s="26">
        <v>181.69535887651702</v>
      </c>
      <c r="AB1423" s="26">
        <v>48.353079363525758</v>
      </c>
      <c r="AC1423" s="26">
        <v>51.351286912274247</v>
      </c>
      <c r="AD1423" s="26">
        <v>178.69715132776849</v>
      </c>
      <c r="AE1423" s="14">
        <v>28971</v>
      </c>
      <c r="AF1423" s="14">
        <v>22763</v>
      </c>
      <c r="AG1423" s="27">
        <v>1.3826558354435364E-2</v>
      </c>
      <c r="AH1423" s="27">
        <v>1.7307003196425117E-2</v>
      </c>
    </row>
    <row r="1424" spans="1:34" x14ac:dyDescent="0.25">
      <c r="A1424" t="s">
        <v>52</v>
      </c>
      <c r="B1424" s="1">
        <v>43608</v>
      </c>
      <c r="C1424" s="8" t="s">
        <v>390</v>
      </c>
      <c r="D1424" s="10" t="s">
        <v>391</v>
      </c>
      <c r="E1424" s="14">
        <v>23644</v>
      </c>
      <c r="F1424" s="14">
        <v>22811</v>
      </c>
      <c r="G1424" s="14">
        <v>28737</v>
      </c>
      <c r="H1424" s="14">
        <v>5926</v>
      </c>
      <c r="M1424" s="14">
        <v>28737</v>
      </c>
      <c r="R1424" s="14">
        <v>7290</v>
      </c>
      <c r="S1424" s="14">
        <v>-1364</v>
      </c>
      <c r="Z1424" s="26">
        <v>180.22779772995301</v>
      </c>
      <c r="AA1424" s="26">
        <v>180.22779772995301</v>
      </c>
      <c r="AB1424" s="26">
        <v>140.26326079451093</v>
      </c>
      <c r="AC1424" s="26">
        <v>74.94023507147682</v>
      </c>
      <c r="AD1424" s="26">
        <v>245.55082345298712</v>
      </c>
      <c r="AE1424" s="14">
        <v>28737</v>
      </c>
      <c r="AF1424" s="14">
        <v>22811</v>
      </c>
      <c r="AG1424" s="27">
        <v>1.382655835443536E-2</v>
      </c>
      <c r="AH1424" s="27">
        <v>2.3731807303534452E-2</v>
      </c>
    </row>
    <row r="1425" spans="1:34" x14ac:dyDescent="0.25">
      <c r="A1425" t="s">
        <v>52</v>
      </c>
      <c r="B1425" s="1">
        <v>43609</v>
      </c>
      <c r="C1425" s="8" t="s">
        <v>390</v>
      </c>
      <c r="D1425" s="10" t="s">
        <v>391</v>
      </c>
      <c r="E1425" s="14">
        <v>23209</v>
      </c>
      <c r="F1425" s="14">
        <v>23171</v>
      </c>
      <c r="G1425" s="14">
        <v>28538</v>
      </c>
      <c r="H1425" s="14">
        <v>5366</v>
      </c>
      <c r="M1425" s="14">
        <v>28538</v>
      </c>
      <c r="R1425" s="14">
        <v>7072</v>
      </c>
      <c r="S1425" s="14">
        <v>-1706</v>
      </c>
      <c r="Z1425" s="26">
        <v>178.97974359249045</v>
      </c>
      <c r="AA1425" s="26">
        <v>178.97974359249045</v>
      </c>
      <c r="AB1425" s="26">
        <v>82.654526332586443</v>
      </c>
      <c r="AC1425" s="26">
        <v>58.375308278862022</v>
      </c>
      <c r="AD1425" s="26">
        <v>203.25896164621489</v>
      </c>
      <c r="AE1425" s="14">
        <v>28538</v>
      </c>
      <c r="AF1425" s="14">
        <v>23172</v>
      </c>
      <c r="AG1425" s="27">
        <v>1.3826558354435359E-2</v>
      </c>
      <c r="AH1425" s="27">
        <v>1.933837269223538E-2</v>
      </c>
    </row>
    <row r="1426" spans="1:34" x14ac:dyDescent="0.25">
      <c r="A1426" t="s">
        <v>52</v>
      </c>
      <c r="B1426" s="1">
        <v>43610</v>
      </c>
      <c r="C1426" s="8" t="s">
        <v>390</v>
      </c>
      <c r="D1426" s="10" t="s">
        <v>391</v>
      </c>
      <c r="E1426" s="14">
        <v>21542</v>
      </c>
      <c r="F1426" s="14">
        <v>22081</v>
      </c>
      <c r="G1426" s="14">
        <v>28447</v>
      </c>
      <c r="H1426" s="14">
        <v>6366</v>
      </c>
      <c r="M1426" s="14">
        <v>28447</v>
      </c>
      <c r="R1426" s="14">
        <v>7814</v>
      </c>
      <c r="S1426" s="14">
        <v>-1448</v>
      </c>
      <c r="Z1426" s="26">
        <v>178.40902536882669</v>
      </c>
      <c r="AA1426" s="26">
        <v>178.40902536882669</v>
      </c>
      <c r="AB1426" s="26">
        <v>94.815879642731701</v>
      </c>
      <c r="AC1426" s="26">
        <v>69.636559932074732</v>
      </c>
      <c r="AD1426" s="26">
        <v>203.58834507948373</v>
      </c>
      <c r="AE1426" s="14">
        <v>28447</v>
      </c>
      <c r="AF1426" s="14">
        <v>22081</v>
      </c>
      <c r="AG1426" s="27">
        <v>1.3826558354435359E-2</v>
      </c>
      <c r="AH1426" s="27">
        <v>2.0326748667593469E-2</v>
      </c>
    </row>
    <row r="1427" spans="1:34" x14ac:dyDescent="0.25">
      <c r="A1427" t="s">
        <v>52</v>
      </c>
      <c r="B1427" s="1">
        <v>43611</v>
      </c>
      <c r="C1427" s="8" t="s">
        <v>390</v>
      </c>
      <c r="D1427" s="10" t="s">
        <v>391</v>
      </c>
      <c r="E1427" s="14">
        <v>21250</v>
      </c>
      <c r="F1427" s="14">
        <v>21382</v>
      </c>
      <c r="G1427" s="14">
        <v>27871</v>
      </c>
      <c r="H1427" s="14">
        <v>6489</v>
      </c>
      <c r="M1427" s="14">
        <v>27871</v>
      </c>
      <c r="R1427" s="14">
        <v>7781</v>
      </c>
      <c r="S1427" s="14">
        <v>-1292</v>
      </c>
      <c r="Z1427" s="26">
        <v>174.79656716189993</v>
      </c>
      <c r="AA1427" s="26">
        <v>174.79656716189993</v>
      </c>
      <c r="AB1427" s="26">
        <v>86.903582010333338</v>
      </c>
      <c r="AC1427" s="26">
        <v>69.989412242060652</v>
      </c>
      <c r="AD1427" s="26">
        <v>191.7107369301726</v>
      </c>
      <c r="AE1427" s="14">
        <v>27871</v>
      </c>
      <c r="AF1427" s="14">
        <v>21382</v>
      </c>
      <c r="AG1427" s="27">
        <v>1.3826558354435355E-2</v>
      </c>
      <c r="AH1427" s="27">
        <v>1.9766594558553788E-2</v>
      </c>
    </row>
    <row r="1428" spans="1:34" x14ac:dyDescent="0.25">
      <c r="A1428" t="s">
        <v>52</v>
      </c>
      <c r="B1428" s="1">
        <v>43612</v>
      </c>
      <c r="C1428" s="8" t="s">
        <v>390</v>
      </c>
      <c r="D1428" s="10" t="s">
        <v>391</v>
      </c>
      <c r="E1428" s="14">
        <v>21690</v>
      </c>
      <c r="F1428" s="14">
        <v>21269</v>
      </c>
      <c r="G1428" s="14">
        <v>25268</v>
      </c>
      <c r="H1428" s="14">
        <v>3999</v>
      </c>
      <c r="M1428" s="14">
        <v>25268</v>
      </c>
      <c r="R1428" s="14">
        <v>5130</v>
      </c>
      <c r="S1428" s="14">
        <v>-1131</v>
      </c>
      <c r="Z1428" s="26">
        <v>158.47151731358363</v>
      </c>
      <c r="AA1428" s="26">
        <v>158.47151731358363</v>
      </c>
      <c r="AB1428" s="26">
        <v>78.740713608918909</v>
      </c>
      <c r="AC1428" s="26">
        <v>47.244444807039223</v>
      </c>
      <c r="AD1428" s="26">
        <v>189.96778611546333</v>
      </c>
      <c r="AE1428" s="14">
        <v>25268</v>
      </c>
      <c r="AF1428" s="14">
        <v>21269</v>
      </c>
      <c r="AG1428" s="27">
        <v>1.3826558354435362E-2</v>
      </c>
      <c r="AH1428" s="27">
        <v>1.9690948357979816E-2</v>
      </c>
    </row>
    <row r="1429" spans="1:34" x14ac:dyDescent="0.25">
      <c r="A1429" t="s">
        <v>52</v>
      </c>
      <c r="B1429" s="1">
        <v>43613</v>
      </c>
      <c r="C1429" s="8" t="s">
        <v>390</v>
      </c>
      <c r="D1429" s="10" t="s">
        <v>391</v>
      </c>
      <c r="E1429" s="14">
        <v>22551</v>
      </c>
      <c r="F1429" s="14">
        <v>22435</v>
      </c>
      <c r="G1429" s="14">
        <v>26193</v>
      </c>
      <c r="H1429" s="14">
        <v>3758</v>
      </c>
      <c r="M1429" s="14">
        <v>26193</v>
      </c>
      <c r="R1429" s="14">
        <v>4751</v>
      </c>
      <c r="S1429" s="14">
        <v>-993</v>
      </c>
      <c r="Z1429" s="26">
        <v>164.27277398269339</v>
      </c>
      <c r="AA1429" s="26">
        <v>164.27277398269339</v>
      </c>
      <c r="AB1429" s="26">
        <v>101.53020994540456</v>
      </c>
      <c r="AC1429" s="26">
        <v>45.011691708770506</v>
      </c>
      <c r="AD1429" s="26">
        <v>220.7912922193274</v>
      </c>
      <c r="AE1429" s="14">
        <v>26193</v>
      </c>
      <c r="AF1429" s="14">
        <v>22435</v>
      </c>
      <c r="AG1429" s="27">
        <v>1.3826558354435364E-2</v>
      </c>
      <c r="AH1429" s="27">
        <v>2.1696496485516987E-2</v>
      </c>
    </row>
    <row r="1430" spans="1:34" x14ac:dyDescent="0.25">
      <c r="A1430" t="s">
        <v>52</v>
      </c>
      <c r="B1430" s="1">
        <v>43614</v>
      </c>
      <c r="C1430" s="8" t="s">
        <v>390</v>
      </c>
      <c r="D1430" s="10" t="s">
        <v>391</v>
      </c>
      <c r="E1430" s="14">
        <v>22914</v>
      </c>
      <c r="F1430" s="14">
        <v>22550</v>
      </c>
      <c r="G1430" s="14">
        <v>24974</v>
      </c>
      <c r="H1430" s="14">
        <v>2424</v>
      </c>
      <c r="M1430" s="14">
        <v>24974</v>
      </c>
      <c r="R1430" s="14">
        <v>4123</v>
      </c>
      <c r="S1430" s="14">
        <v>-1699</v>
      </c>
      <c r="Z1430" s="26">
        <v>156.6276584371314</v>
      </c>
      <c r="AA1430" s="26">
        <v>156.6276584371314</v>
      </c>
      <c r="AB1430" s="26">
        <v>171.42715137286703</v>
      </c>
      <c r="AC1430" s="26">
        <v>47.68036726519302</v>
      </c>
      <c r="AD1430" s="26">
        <v>280.3744425448055</v>
      </c>
      <c r="AE1430" s="14">
        <v>24974</v>
      </c>
      <c r="AF1430" s="14">
        <v>22550</v>
      </c>
      <c r="AG1430" s="27">
        <v>1.3826558354435357E-2</v>
      </c>
      <c r="AH1430" s="27">
        <v>2.7411046719429229E-2</v>
      </c>
    </row>
    <row r="1431" spans="1:34" x14ac:dyDescent="0.25">
      <c r="A1431" t="s">
        <v>52</v>
      </c>
      <c r="B1431" s="1">
        <v>43615</v>
      </c>
      <c r="C1431" s="8" t="s">
        <v>390</v>
      </c>
      <c r="D1431" s="10" t="s">
        <v>391</v>
      </c>
      <c r="E1431" s="14">
        <v>23114</v>
      </c>
      <c r="F1431" s="14">
        <v>22692</v>
      </c>
      <c r="G1431" s="14">
        <v>24541</v>
      </c>
      <c r="H1431" s="14">
        <v>1849</v>
      </c>
      <c r="M1431" s="14">
        <v>24541</v>
      </c>
      <c r="R1431" s="14">
        <v>3303</v>
      </c>
      <c r="S1431" s="14">
        <v>-1454</v>
      </c>
      <c r="Z1431" s="26">
        <v>153.91204315310497</v>
      </c>
      <c r="AA1431" s="26">
        <v>153.91204315310497</v>
      </c>
      <c r="AB1431" s="26">
        <v>170.01592662457168</v>
      </c>
      <c r="AC1431" s="26">
        <v>39.722134640753936</v>
      </c>
      <c r="AD1431" s="26">
        <v>284.2058351369227</v>
      </c>
      <c r="AE1431" s="14">
        <v>24541</v>
      </c>
      <c r="AF1431" s="14">
        <v>22692</v>
      </c>
      <c r="AG1431" s="27">
        <v>1.3826558354435364E-2</v>
      </c>
      <c r="AH1431" s="27">
        <v>2.7611751641969086E-2</v>
      </c>
    </row>
    <row r="1432" spans="1:34" x14ac:dyDescent="0.25">
      <c r="A1432" t="s">
        <v>52</v>
      </c>
      <c r="B1432" s="1">
        <v>43616</v>
      </c>
      <c r="C1432" s="8" t="s">
        <v>390</v>
      </c>
      <c r="D1432" s="10" t="s">
        <v>391</v>
      </c>
      <c r="E1432" s="14">
        <v>23713</v>
      </c>
      <c r="F1432" s="14">
        <v>23394</v>
      </c>
      <c r="G1432" s="14">
        <v>25790</v>
      </c>
      <c r="H1432" s="14">
        <v>2396</v>
      </c>
      <c r="M1432" s="14">
        <v>25790</v>
      </c>
      <c r="R1432" s="14">
        <v>3572</v>
      </c>
      <c r="S1432" s="14">
        <v>-1176</v>
      </c>
      <c r="Z1432" s="26">
        <v>161.74530756361091</v>
      </c>
      <c r="AA1432" s="26">
        <v>161.74530756361091</v>
      </c>
      <c r="AB1432" s="26">
        <v>160.3325745164839</v>
      </c>
      <c r="AC1432" s="26">
        <v>41.213590402516253</v>
      </c>
      <c r="AD1432" s="26">
        <v>280.86429167757865</v>
      </c>
      <c r="AE1432" s="14">
        <v>25790</v>
      </c>
      <c r="AF1432" s="14">
        <v>23394</v>
      </c>
      <c r="AG1432" s="27">
        <v>1.3826558354435359E-2</v>
      </c>
      <c r="AH1432" s="27">
        <v>2.6468283949654756E-2</v>
      </c>
    </row>
    <row r="1433" spans="1:34" x14ac:dyDescent="0.25">
      <c r="A1433" t="s">
        <v>52</v>
      </c>
      <c r="B1433" s="1">
        <v>43617</v>
      </c>
      <c r="C1433" s="8" t="s">
        <v>390</v>
      </c>
      <c r="D1433" s="10" t="s">
        <v>391</v>
      </c>
      <c r="E1433" s="14">
        <v>22209</v>
      </c>
      <c r="F1433" s="14">
        <v>21801</v>
      </c>
      <c r="G1433" s="14">
        <v>26466</v>
      </c>
      <c r="H1433" s="14">
        <v>4665</v>
      </c>
      <c r="M1433" s="14">
        <v>26466</v>
      </c>
      <c r="R1433" s="14">
        <v>5226</v>
      </c>
      <c r="S1433" s="14">
        <v>-561</v>
      </c>
      <c r="Z1433" s="26">
        <v>165.98492865368465</v>
      </c>
      <c r="AA1433" s="26">
        <v>165.98492865368465</v>
      </c>
      <c r="AB1433" s="26">
        <v>70.398220472905322</v>
      </c>
      <c r="AC1433" s="26">
        <v>46.041269640569375</v>
      </c>
      <c r="AD1433" s="26">
        <v>190.34187948602064</v>
      </c>
      <c r="AE1433" s="14">
        <v>26466</v>
      </c>
      <c r="AF1433" s="14">
        <v>21801</v>
      </c>
      <c r="AG1433" s="27">
        <v>1.382655835443536E-2</v>
      </c>
      <c r="AH1433" s="27">
        <v>1.9248269086393779E-2</v>
      </c>
    </row>
    <row r="1434" spans="1:34" x14ac:dyDescent="0.25">
      <c r="A1434" t="s">
        <v>52</v>
      </c>
      <c r="B1434" s="1">
        <v>43618</v>
      </c>
      <c r="C1434" s="8" t="s">
        <v>390</v>
      </c>
      <c r="D1434" s="10" t="s">
        <v>391</v>
      </c>
      <c r="E1434" s="14">
        <v>21792</v>
      </c>
      <c r="F1434" s="14">
        <v>22029</v>
      </c>
      <c r="G1434" s="14">
        <v>26149</v>
      </c>
      <c r="H1434" s="14">
        <v>4121</v>
      </c>
      <c r="M1434" s="14">
        <v>26149</v>
      </c>
      <c r="R1434" s="14">
        <v>4468</v>
      </c>
      <c r="S1434" s="14">
        <v>-347</v>
      </c>
      <c r="Z1434" s="26">
        <v>163.9968223141087</v>
      </c>
      <c r="AA1434" s="26">
        <v>163.9968223141087</v>
      </c>
      <c r="AB1434" s="26">
        <v>48.636342516928011</v>
      </c>
      <c r="AC1434" s="26">
        <v>35.945462474663749</v>
      </c>
      <c r="AD1434" s="26">
        <v>176.68770235637294</v>
      </c>
      <c r="AE1434" s="14">
        <v>26149</v>
      </c>
      <c r="AF1434" s="14">
        <v>22028</v>
      </c>
      <c r="AG1434" s="27">
        <v>1.3826558354435362E-2</v>
      </c>
      <c r="AH1434" s="27">
        <v>1.7683368547707776E-2</v>
      </c>
    </row>
    <row r="1435" spans="1:34" x14ac:dyDescent="0.25">
      <c r="A1435" t="s">
        <v>52</v>
      </c>
      <c r="B1435" s="1">
        <v>43619</v>
      </c>
      <c r="C1435" s="8" t="s">
        <v>390</v>
      </c>
      <c r="D1435" s="10" t="s">
        <v>391</v>
      </c>
      <c r="E1435" s="14">
        <v>23542</v>
      </c>
      <c r="F1435" s="14">
        <v>23617</v>
      </c>
      <c r="G1435" s="14">
        <v>25388</v>
      </c>
      <c r="H1435" s="14">
        <v>1771</v>
      </c>
      <c r="M1435" s="14">
        <v>25388</v>
      </c>
      <c r="R1435" s="14">
        <v>1936</v>
      </c>
      <c r="S1435" s="14">
        <v>-165</v>
      </c>
      <c r="Z1435" s="26">
        <v>159.22411277336002</v>
      </c>
      <c r="AA1435" s="26">
        <v>159.22411277336002</v>
      </c>
      <c r="AB1435" s="26">
        <v>23.136597316798387</v>
      </c>
      <c r="AC1435" s="26">
        <v>14.226462228321296</v>
      </c>
      <c r="AD1435" s="26">
        <v>168.13424786183714</v>
      </c>
      <c r="AE1435" s="14">
        <v>25388</v>
      </c>
      <c r="AF1435" s="14">
        <v>23617</v>
      </c>
      <c r="AG1435" s="27">
        <v>1.382655835443536E-2</v>
      </c>
      <c r="AH1435" s="27">
        <v>1.5695140175346716E-2</v>
      </c>
    </row>
    <row r="1436" spans="1:34" x14ac:dyDescent="0.25">
      <c r="A1436" t="s">
        <v>52</v>
      </c>
      <c r="B1436" s="1">
        <v>43620</v>
      </c>
      <c r="C1436" s="8" t="s">
        <v>390</v>
      </c>
      <c r="D1436" s="10" t="s">
        <v>391</v>
      </c>
      <c r="E1436" s="14">
        <v>23040</v>
      </c>
      <c r="F1436" s="14">
        <v>22714</v>
      </c>
      <c r="G1436" s="14">
        <v>27585</v>
      </c>
      <c r="H1436" s="14">
        <v>4870</v>
      </c>
      <c r="M1436" s="14">
        <v>27585</v>
      </c>
      <c r="R1436" s="14">
        <v>4421</v>
      </c>
      <c r="S1436" s="14">
        <v>449</v>
      </c>
      <c r="Z1436" s="26">
        <v>173.0028813160996</v>
      </c>
      <c r="AA1436" s="26">
        <v>173.0028813160996</v>
      </c>
      <c r="AB1436" s="26">
        <v>0</v>
      </c>
      <c r="AC1436" s="26">
        <v>30.542832409258835</v>
      </c>
      <c r="AD1436" s="26">
        <v>142.46004890684077</v>
      </c>
      <c r="AE1436" s="14">
        <v>27585</v>
      </c>
      <c r="AF1436" s="14">
        <v>22715</v>
      </c>
      <c r="AG1436" s="27">
        <v>1.3826558354435364E-2</v>
      </c>
      <c r="AH1436" s="27">
        <v>1.3826558354435364E-2</v>
      </c>
    </row>
    <row r="1437" spans="1:34" x14ac:dyDescent="0.25">
      <c r="A1437" t="s">
        <v>52</v>
      </c>
      <c r="B1437" s="1">
        <v>43621</v>
      </c>
      <c r="C1437" s="8" t="s">
        <v>390</v>
      </c>
      <c r="D1437" s="10" t="s">
        <v>391</v>
      </c>
      <c r="E1437" s="14">
        <v>22748</v>
      </c>
      <c r="F1437" s="14">
        <v>22168</v>
      </c>
      <c r="G1437" s="14">
        <v>27170</v>
      </c>
      <c r="H1437" s="14">
        <v>5002</v>
      </c>
      <c r="M1437" s="14">
        <v>27170</v>
      </c>
      <c r="R1437" s="14">
        <v>4316</v>
      </c>
      <c r="S1437" s="14">
        <v>686</v>
      </c>
      <c r="Z1437" s="26">
        <v>170.40015535103959</v>
      </c>
      <c r="AA1437" s="26">
        <v>170.40015535103959</v>
      </c>
      <c r="AB1437" s="26">
        <v>0</v>
      </c>
      <c r="AC1437" s="26">
        <v>31.370687415012874</v>
      </c>
      <c r="AD1437" s="26">
        <v>139.02946793602663</v>
      </c>
      <c r="AE1437" s="14">
        <v>27170</v>
      </c>
      <c r="AF1437" s="14">
        <v>22168</v>
      </c>
      <c r="AG1437" s="27">
        <v>1.3826558354435366E-2</v>
      </c>
      <c r="AH1437" s="27">
        <v>1.3826558354435359E-2</v>
      </c>
    </row>
    <row r="1438" spans="1:34" x14ac:dyDescent="0.25">
      <c r="A1438" t="s">
        <v>52</v>
      </c>
      <c r="B1438" s="1">
        <v>43622</v>
      </c>
      <c r="C1438" s="8" t="s">
        <v>390</v>
      </c>
      <c r="D1438" s="10" t="s">
        <v>391</v>
      </c>
      <c r="E1438" s="14">
        <v>22858</v>
      </c>
      <c r="F1438" s="14">
        <v>22208</v>
      </c>
      <c r="G1438" s="14">
        <v>26835</v>
      </c>
      <c r="H1438" s="14">
        <v>4627</v>
      </c>
      <c r="M1438" s="14">
        <v>26835</v>
      </c>
      <c r="R1438" s="14">
        <v>3472</v>
      </c>
      <c r="S1438" s="14">
        <v>1155</v>
      </c>
      <c r="Z1438" s="26">
        <v>168.29915969249708</v>
      </c>
      <c r="AA1438" s="26">
        <v>168.29915969249708</v>
      </c>
      <c r="AB1438" s="26">
        <v>0.55485638548810656</v>
      </c>
      <c r="AC1438" s="26">
        <v>29.249711074964601</v>
      </c>
      <c r="AD1438" s="26">
        <v>139.60430500302061</v>
      </c>
      <c r="AE1438" s="14">
        <v>26835</v>
      </c>
      <c r="AF1438" s="14">
        <v>22208</v>
      </c>
      <c r="AG1438" s="27">
        <v>1.382655835443536E-2</v>
      </c>
      <c r="AH1438" s="27">
        <v>1.3858719510796078E-2</v>
      </c>
    </row>
    <row r="1439" spans="1:34" x14ac:dyDescent="0.25">
      <c r="A1439" t="s">
        <v>52</v>
      </c>
      <c r="B1439" s="1">
        <v>43623</v>
      </c>
      <c r="C1439" s="8" t="s">
        <v>390</v>
      </c>
      <c r="D1439" s="10" t="s">
        <v>391</v>
      </c>
      <c r="E1439" s="14">
        <v>23649</v>
      </c>
      <c r="F1439" s="14">
        <v>23143</v>
      </c>
      <c r="G1439" s="14">
        <v>24956</v>
      </c>
      <c r="H1439" s="14">
        <v>1813</v>
      </c>
      <c r="M1439" s="14">
        <v>24956</v>
      </c>
      <c r="R1439" s="14">
        <v>635</v>
      </c>
      <c r="S1439" s="14">
        <v>1178</v>
      </c>
      <c r="Z1439" s="26">
        <v>156.51476911816502</v>
      </c>
      <c r="AA1439" s="26">
        <v>156.51476911816502</v>
      </c>
      <c r="AB1439" s="26">
        <v>30.752945242874812</v>
      </c>
      <c r="AC1439" s="26">
        <v>19.167018658677748</v>
      </c>
      <c r="AD1439" s="26">
        <v>168.10069570236209</v>
      </c>
      <c r="AE1439" s="14">
        <v>24956</v>
      </c>
      <c r="AF1439" s="14">
        <v>23143</v>
      </c>
      <c r="AG1439" s="27">
        <v>1.3826558354435364E-2</v>
      </c>
      <c r="AH1439" s="27">
        <v>1.6013401709343709E-2</v>
      </c>
    </row>
    <row r="1440" spans="1:34" x14ac:dyDescent="0.25">
      <c r="A1440" t="s">
        <v>52</v>
      </c>
      <c r="B1440" s="1">
        <v>43624</v>
      </c>
      <c r="C1440" s="8" t="s">
        <v>390</v>
      </c>
      <c r="D1440" s="10" t="s">
        <v>391</v>
      </c>
      <c r="E1440" s="14">
        <v>22189</v>
      </c>
      <c r="F1440" s="14">
        <v>21792</v>
      </c>
      <c r="G1440" s="14">
        <v>25575</v>
      </c>
      <c r="H1440" s="14">
        <v>3783</v>
      </c>
      <c r="M1440" s="14">
        <v>25575</v>
      </c>
      <c r="R1440" s="14">
        <v>2691</v>
      </c>
      <c r="S1440" s="14">
        <v>1092</v>
      </c>
      <c r="Z1440" s="26">
        <v>160.39690736484491</v>
      </c>
      <c r="AA1440" s="26">
        <v>160.39690736484491</v>
      </c>
      <c r="AB1440" s="26">
        <v>1.0639727087046809</v>
      </c>
      <c r="AC1440" s="26">
        <v>24.088479224775696</v>
      </c>
      <c r="AD1440" s="26">
        <v>137.37240084877391</v>
      </c>
      <c r="AE1440" s="14">
        <v>25575</v>
      </c>
      <c r="AF1440" s="14">
        <v>21792</v>
      </c>
      <c r="AG1440" s="27">
        <v>1.3826558354435362E-2</v>
      </c>
      <c r="AH1440" s="27">
        <v>1.3897482670669231E-2</v>
      </c>
    </row>
    <row r="1441" spans="1:34" x14ac:dyDescent="0.25">
      <c r="A1441" t="s">
        <v>52</v>
      </c>
      <c r="B1441" s="1">
        <v>43625</v>
      </c>
      <c r="C1441" s="8" t="s">
        <v>390</v>
      </c>
      <c r="D1441" s="10" t="s">
        <v>391</v>
      </c>
      <c r="E1441" s="14">
        <v>22202</v>
      </c>
      <c r="F1441" s="14">
        <v>21632</v>
      </c>
      <c r="G1441" s="14">
        <v>23685</v>
      </c>
      <c r="H1441" s="14">
        <v>2053</v>
      </c>
      <c r="M1441" s="14">
        <v>23685</v>
      </c>
      <c r="R1441" s="14">
        <v>1096</v>
      </c>
      <c r="S1441" s="14">
        <v>957</v>
      </c>
      <c r="Z1441" s="26">
        <v>148.54352887336663</v>
      </c>
      <c r="AA1441" s="26">
        <v>148.54352887336663</v>
      </c>
      <c r="AB1441" s="26">
        <v>13.742505427560534</v>
      </c>
      <c r="AC1441" s="26">
        <v>14.85903483980165</v>
      </c>
      <c r="AD1441" s="26">
        <v>147.42699946112555</v>
      </c>
      <c r="AE1441" s="14">
        <v>23685</v>
      </c>
      <c r="AF1441" s="14">
        <v>21632</v>
      </c>
      <c r="AG1441" s="27">
        <v>1.3826558354435362E-2</v>
      </c>
      <c r="AH1441" s="27">
        <v>1.5024986665679852E-2</v>
      </c>
    </row>
    <row r="1442" spans="1:34" x14ac:dyDescent="0.25">
      <c r="A1442" t="s">
        <v>52</v>
      </c>
      <c r="B1442" s="1">
        <v>43626</v>
      </c>
      <c r="C1442" s="8" t="s">
        <v>390</v>
      </c>
      <c r="D1442" s="10" t="s">
        <v>391</v>
      </c>
      <c r="E1442" s="14">
        <v>24445</v>
      </c>
      <c r="F1442" s="14">
        <v>24226</v>
      </c>
      <c r="G1442" s="14">
        <v>25270</v>
      </c>
      <c r="H1442" s="14">
        <v>1043</v>
      </c>
      <c r="M1442" s="14">
        <v>25270</v>
      </c>
      <c r="R1442" s="14">
        <v>794</v>
      </c>
      <c r="S1442" s="14">
        <v>249</v>
      </c>
      <c r="Z1442" s="26">
        <v>158.48406057124652</v>
      </c>
      <c r="AA1442" s="26">
        <v>158.48406057124652</v>
      </c>
      <c r="AB1442" s="26">
        <v>58.067573172314546</v>
      </c>
      <c r="AC1442" s="26">
        <v>13.100443245664851</v>
      </c>
      <c r="AD1442" s="26">
        <v>203.45119049789625</v>
      </c>
      <c r="AE1442" s="14">
        <v>25270</v>
      </c>
      <c r="AF1442" s="14">
        <v>24227</v>
      </c>
      <c r="AG1442" s="27">
        <v>1.3826558354435357E-2</v>
      </c>
      <c r="AH1442" s="27">
        <v>1.8513747620236595E-2</v>
      </c>
    </row>
    <row r="1443" spans="1:34" x14ac:dyDescent="0.25">
      <c r="A1443" t="s">
        <v>52</v>
      </c>
      <c r="B1443" s="1">
        <v>43627</v>
      </c>
      <c r="C1443" s="8" t="s">
        <v>390</v>
      </c>
      <c r="D1443" s="10" t="s">
        <v>391</v>
      </c>
      <c r="E1443" s="14">
        <v>24651</v>
      </c>
      <c r="F1443" s="14">
        <v>24332</v>
      </c>
      <c r="G1443" s="14">
        <v>22985</v>
      </c>
      <c r="H1443" s="14">
        <v>-1349</v>
      </c>
      <c r="M1443" s="14">
        <v>22985</v>
      </c>
      <c r="R1443" s="14">
        <v>-1215</v>
      </c>
      <c r="S1443" s="14">
        <v>-134</v>
      </c>
      <c r="Z1443" s="26">
        <v>144.15338869133763</v>
      </c>
      <c r="AA1443" s="26">
        <v>144.15338869133763</v>
      </c>
      <c r="AB1443" s="26">
        <v>186.49358329013484</v>
      </c>
      <c r="AC1443" s="26">
        <v>12.581509444172408</v>
      </c>
      <c r="AD1443" s="26">
        <v>318.06546253729994</v>
      </c>
      <c r="AE1443" s="14">
        <v>22985</v>
      </c>
      <c r="AF1443" s="14">
        <v>24334</v>
      </c>
      <c r="AG1443" s="27">
        <v>1.382655835443536E-2</v>
      </c>
      <c r="AH1443" s="27">
        <v>2.8816202844537776E-2</v>
      </c>
    </row>
    <row r="1444" spans="1:34" x14ac:dyDescent="0.25">
      <c r="A1444" t="s">
        <v>52</v>
      </c>
      <c r="B1444" s="1">
        <v>43628</v>
      </c>
      <c r="C1444" s="8" t="s">
        <v>390</v>
      </c>
      <c r="D1444" s="10" t="s">
        <v>391</v>
      </c>
      <c r="E1444" s="14">
        <v>25462</v>
      </c>
      <c r="F1444" s="14">
        <v>25477</v>
      </c>
      <c r="G1444" s="14">
        <v>20434</v>
      </c>
      <c r="H1444" s="14">
        <v>-5044</v>
      </c>
      <c r="M1444" s="14">
        <v>20434</v>
      </c>
      <c r="R1444" s="14">
        <v>-4913</v>
      </c>
      <c r="S1444" s="14">
        <v>-131</v>
      </c>
      <c r="Z1444" s="26">
        <v>128.15446354225773</v>
      </c>
      <c r="AA1444" s="26">
        <v>128.15446354225773</v>
      </c>
      <c r="AB1444" s="26">
        <v>325.39501229923485</v>
      </c>
      <c r="AC1444" s="26">
        <v>2.8931926150938132</v>
      </c>
      <c r="AD1444" s="26">
        <v>450.65628322639867</v>
      </c>
      <c r="AE1444" s="14">
        <v>20434</v>
      </c>
      <c r="AF1444" s="14">
        <v>25478</v>
      </c>
      <c r="AG1444" s="27">
        <v>1.3826558354435364E-2</v>
      </c>
      <c r="AH1444" s="27">
        <v>3.899544136614267E-2</v>
      </c>
    </row>
    <row r="1445" spans="1:34" x14ac:dyDescent="0.25">
      <c r="A1445" t="s">
        <v>52</v>
      </c>
      <c r="B1445" s="1">
        <v>43629</v>
      </c>
      <c r="C1445" s="8" t="s">
        <v>390</v>
      </c>
      <c r="D1445" s="10" t="s">
        <v>391</v>
      </c>
      <c r="E1445" s="14">
        <v>25529</v>
      </c>
      <c r="F1445" s="14">
        <v>24319</v>
      </c>
      <c r="G1445" s="14">
        <v>18511</v>
      </c>
      <c r="H1445" s="14">
        <v>-5808</v>
      </c>
      <c r="M1445" s="14">
        <v>18511</v>
      </c>
      <c r="R1445" s="14">
        <v>-7070</v>
      </c>
      <c r="S1445" s="14">
        <v>1262</v>
      </c>
      <c r="Z1445" s="26">
        <v>116.09412129934093</v>
      </c>
      <c r="AA1445" s="26">
        <v>116.09412129934093</v>
      </c>
      <c r="AB1445" s="26">
        <v>294.9252554733863</v>
      </c>
      <c r="AC1445" s="26">
        <v>20.695618780556433</v>
      </c>
      <c r="AD1445" s="26">
        <v>390.3237579921709</v>
      </c>
      <c r="AE1445" s="14">
        <v>18511</v>
      </c>
      <c r="AF1445" s="14">
        <v>24319</v>
      </c>
      <c r="AG1445" s="27">
        <v>1.382655835443536E-2</v>
      </c>
      <c r="AH1445" s="27">
        <v>3.5384496210563748E-2</v>
      </c>
    </row>
    <row r="1446" spans="1:34" x14ac:dyDescent="0.25">
      <c r="A1446" t="s">
        <v>52</v>
      </c>
      <c r="B1446" s="1">
        <v>43630</v>
      </c>
      <c r="C1446" s="8" t="s">
        <v>390</v>
      </c>
      <c r="D1446" s="10" t="s">
        <v>391</v>
      </c>
      <c r="E1446" s="14">
        <v>24452</v>
      </c>
      <c r="F1446" s="14">
        <v>23357</v>
      </c>
      <c r="G1446" s="14">
        <v>18701</v>
      </c>
      <c r="H1446" s="14">
        <v>-4656</v>
      </c>
      <c r="M1446" s="14">
        <v>18701</v>
      </c>
      <c r="R1446" s="14">
        <v>-5337</v>
      </c>
      <c r="S1446" s="14">
        <v>681</v>
      </c>
      <c r="Z1446" s="26">
        <v>117.28573077732021</v>
      </c>
      <c r="AA1446" s="26">
        <v>117.28573077732021</v>
      </c>
      <c r="AB1446" s="26">
        <v>274.31935616100969</v>
      </c>
      <c r="AC1446" s="26">
        <v>11.958354407673022</v>
      </c>
      <c r="AD1446" s="26">
        <v>379.64673253065689</v>
      </c>
      <c r="AE1446" s="14">
        <v>18701</v>
      </c>
      <c r="AF1446" s="14">
        <v>23357</v>
      </c>
      <c r="AG1446" s="27">
        <v>1.3826558354435359E-2</v>
      </c>
      <c r="AH1446" s="27">
        <v>3.583408740299425E-2</v>
      </c>
    </row>
    <row r="1447" spans="1:34" x14ac:dyDescent="0.25">
      <c r="A1447" t="s">
        <v>52</v>
      </c>
      <c r="B1447" s="1">
        <v>43631</v>
      </c>
      <c r="C1447" s="8" t="s">
        <v>390</v>
      </c>
      <c r="D1447" s="10" t="s">
        <v>391</v>
      </c>
      <c r="E1447" s="14">
        <v>22348</v>
      </c>
      <c r="F1447" s="14">
        <v>21768</v>
      </c>
      <c r="G1447" s="14">
        <v>17704</v>
      </c>
      <c r="H1447" s="14">
        <v>-4064</v>
      </c>
      <c r="M1447" s="14">
        <v>17704</v>
      </c>
      <c r="R1447" s="14">
        <v>-4218</v>
      </c>
      <c r="S1447" s="14">
        <v>154</v>
      </c>
      <c r="Z1447" s="26">
        <v>111.03291683234461</v>
      </c>
      <c r="AA1447" s="26">
        <v>111.03291683234461</v>
      </c>
      <c r="AB1447" s="26">
        <v>246.07293896807784</v>
      </c>
      <c r="AC1447" s="26">
        <v>5.0738662918523811</v>
      </c>
      <c r="AD1447" s="26">
        <v>352.03198950857012</v>
      </c>
      <c r="AE1447" s="14">
        <v>17704</v>
      </c>
      <c r="AF1447" s="14">
        <v>21768</v>
      </c>
      <c r="AG1447" s="27">
        <v>1.3826558354435357E-2</v>
      </c>
      <c r="AH1447" s="27">
        <v>3.565310385475854E-2</v>
      </c>
    </row>
    <row r="1448" spans="1:34" x14ac:dyDescent="0.25">
      <c r="A1448" t="s">
        <v>52</v>
      </c>
      <c r="B1448" s="1">
        <v>43632</v>
      </c>
      <c r="C1448" s="8" t="s">
        <v>390</v>
      </c>
      <c r="D1448" s="10" t="s">
        <v>391</v>
      </c>
      <c r="E1448" s="14">
        <v>22216</v>
      </c>
      <c r="F1448" s="14">
        <v>21119</v>
      </c>
      <c r="G1448" s="14">
        <v>20065</v>
      </c>
      <c r="H1448" s="14">
        <v>-1054</v>
      </c>
      <c r="M1448" s="14">
        <v>20065</v>
      </c>
      <c r="R1448" s="14">
        <v>-1408</v>
      </c>
      <c r="S1448" s="14">
        <v>354</v>
      </c>
      <c r="Z1448" s="26">
        <v>125.84023250344528</v>
      </c>
      <c r="AA1448" s="26">
        <v>125.84023250344528</v>
      </c>
      <c r="AB1448" s="26">
        <v>119.31351719607589</v>
      </c>
      <c r="AC1448" s="26">
        <v>5.3677789570423391</v>
      </c>
      <c r="AD1448" s="26">
        <v>239.78597074247884</v>
      </c>
      <c r="AE1448" s="14">
        <v>20065</v>
      </c>
      <c r="AF1448" s="14">
        <v>21119</v>
      </c>
      <c r="AG1448" s="27">
        <v>1.382655835443536E-2</v>
      </c>
      <c r="AH1448" s="27">
        <v>2.5031343662970957E-2</v>
      </c>
    </row>
    <row r="1449" spans="1:34" x14ac:dyDescent="0.25">
      <c r="A1449" t="s">
        <v>52</v>
      </c>
      <c r="B1449" s="1">
        <v>43633</v>
      </c>
      <c r="C1449" s="8" t="s">
        <v>390</v>
      </c>
      <c r="D1449" s="10" t="s">
        <v>391</v>
      </c>
      <c r="E1449" s="14">
        <v>24691</v>
      </c>
      <c r="F1449" s="14">
        <v>24264</v>
      </c>
      <c r="G1449" s="14">
        <v>19437</v>
      </c>
      <c r="H1449" s="14">
        <v>-4827</v>
      </c>
      <c r="M1449" s="14">
        <v>19437</v>
      </c>
      <c r="R1449" s="14">
        <v>-5220</v>
      </c>
      <c r="S1449" s="14">
        <v>393</v>
      </c>
      <c r="Z1449" s="26">
        <v>121.90164959728212</v>
      </c>
      <c r="AA1449" s="26">
        <v>121.90164959728212</v>
      </c>
      <c r="AB1449" s="26">
        <v>384.99664675251717</v>
      </c>
      <c r="AC1449" s="26">
        <v>8.9404298911296465</v>
      </c>
      <c r="AD1449" s="26">
        <v>497.9578664586694</v>
      </c>
      <c r="AE1449" s="14">
        <v>19437</v>
      </c>
      <c r="AF1449" s="14">
        <v>24264</v>
      </c>
      <c r="AG1449" s="27">
        <v>1.382655835443536E-2</v>
      </c>
      <c r="AH1449" s="27">
        <v>4.5244307268056033E-2</v>
      </c>
    </row>
    <row r="1450" spans="1:34" x14ac:dyDescent="0.25">
      <c r="A1450" t="s">
        <v>52</v>
      </c>
      <c r="B1450" s="1">
        <v>43634</v>
      </c>
      <c r="C1450" s="8" t="s">
        <v>390</v>
      </c>
      <c r="D1450" s="10" t="s">
        <v>391</v>
      </c>
      <c r="E1450" s="14">
        <v>24044</v>
      </c>
      <c r="F1450" s="14">
        <v>23572</v>
      </c>
      <c r="G1450" s="14">
        <v>21496</v>
      </c>
      <c r="H1450" s="14">
        <v>-2076</v>
      </c>
      <c r="M1450" s="14">
        <v>21496</v>
      </c>
      <c r="R1450" s="14">
        <v>-2461</v>
      </c>
      <c r="S1450" s="14">
        <v>385</v>
      </c>
      <c r="Z1450" s="26">
        <v>134.81493336127886</v>
      </c>
      <c r="AA1450" s="26">
        <v>134.81493336127886</v>
      </c>
      <c r="AB1450" s="26">
        <v>171.48737712999863</v>
      </c>
      <c r="AC1450" s="26">
        <v>8.0549275378438878</v>
      </c>
      <c r="AD1450" s="26">
        <v>298.2473829534336</v>
      </c>
      <c r="AE1450" s="14">
        <v>21496</v>
      </c>
      <c r="AF1450" s="14">
        <v>23572</v>
      </c>
      <c r="AG1450" s="27">
        <v>1.3826558354435362E-2</v>
      </c>
      <c r="AH1450" s="27">
        <v>2.7894202672950907E-2</v>
      </c>
    </row>
    <row r="1451" spans="1:34" x14ac:dyDescent="0.25">
      <c r="A1451" t="s">
        <v>52</v>
      </c>
      <c r="B1451" s="1">
        <v>43635</v>
      </c>
      <c r="C1451" s="8" t="s">
        <v>390</v>
      </c>
      <c r="D1451" s="10" t="s">
        <v>391</v>
      </c>
      <c r="E1451" s="14">
        <v>22912</v>
      </c>
      <c r="F1451" s="14">
        <v>22133</v>
      </c>
      <c r="G1451" s="14">
        <v>22494</v>
      </c>
      <c r="H1451" s="14">
        <v>360</v>
      </c>
      <c r="M1451" s="14">
        <v>22494</v>
      </c>
      <c r="R1451" s="14">
        <v>-1041</v>
      </c>
      <c r="S1451" s="14">
        <v>1411</v>
      </c>
      <c r="Z1451" s="26">
        <v>141.07401893508586</v>
      </c>
      <c r="AA1451" s="26">
        <v>141.07401893508586</v>
      </c>
      <c r="AB1451" s="26">
        <v>87.168406266400325</v>
      </c>
      <c r="AC1451" s="26">
        <v>20.17685447281038</v>
      </c>
      <c r="AD1451" s="26">
        <v>208.06557072867582</v>
      </c>
      <c r="AE1451" s="14">
        <v>22494</v>
      </c>
      <c r="AF1451" s="14">
        <v>22124</v>
      </c>
      <c r="AG1451" s="27">
        <v>1.3826558354435359E-2</v>
      </c>
      <c r="AH1451" s="27">
        <v>2.0733389917729762E-2</v>
      </c>
    </row>
    <row r="1452" spans="1:34" x14ac:dyDescent="0.25">
      <c r="A1452" t="s">
        <v>52</v>
      </c>
      <c r="B1452" s="1">
        <v>43636</v>
      </c>
      <c r="C1452" s="8" t="s">
        <v>390</v>
      </c>
      <c r="D1452" s="10" t="s">
        <v>391</v>
      </c>
      <c r="E1452" s="14">
        <v>22858</v>
      </c>
      <c r="F1452" s="14">
        <v>22116</v>
      </c>
      <c r="G1452" s="14">
        <v>20656</v>
      </c>
      <c r="H1452" s="14">
        <v>-1460</v>
      </c>
      <c r="M1452" s="14">
        <v>20656</v>
      </c>
      <c r="R1452" s="14">
        <v>-3178</v>
      </c>
      <c r="S1452" s="14">
        <v>1718</v>
      </c>
      <c r="Z1452" s="26">
        <v>129.54676514284401</v>
      </c>
      <c r="AA1452" s="26">
        <v>129.54676514284401</v>
      </c>
      <c r="AB1452" s="26">
        <v>94.774883955327567</v>
      </c>
      <c r="AC1452" s="26">
        <v>16.336261042134652</v>
      </c>
      <c r="AD1452" s="26">
        <v>207.98538805603701</v>
      </c>
      <c r="AE1452" s="14">
        <v>20656</v>
      </c>
      <c r="AF1452" s="14">
        <v>22116</v>
      </c>
      <c r="AG1452" s="27">
        <v>1.3826558354435357E-2</v>
      </c>
      <c r="AH1452" s="27">
        <v>2.073289682655545E-2</v>
      </c>
    </row>
    <row r="1453" spans="1:34" x14ac:dyDescent="0.25">
      <c r="A1453" t="s">
        <v>52</v>
      </c>
      <c r="B1453" s="1">
        <v>43637</v>
      </c>
      <c r="C1453" s="8" t="s">
        <v>390</v>
      </c>
      <c r="D1453" s="10" t="s">
        <v>391</v>
      </c>
      <c r="E1453" s="14">
        <v>23525</v>
      </c>
      <c r="F1453" s="14">
        <v>23015</v>
      </c>
      <c r="G1453" s="14">
        <v>21820</v>
      </c>
      <c r="H1453" s="14">
        <v>-1196</v>
      </c>
      <c r="M1453" s="14">
        <v>21820</v>
      </c>
      <c r="R1453" s="14">
        <v>-2478</v>
      </c>
      <c r="S1453" s="14">
        <v>1282</v>
      </c>
      <c r="Z1453" s="26">
        <v>136.84694110267509</v>
      </c>
      <c r="AA1453" s="26">
        <v>136.84694110267509</v>
      </c>
      <c r="AB1453" s="26">
        <v>99.359181758033884</v>
      </c>
      <c r="AC1453" s="26">
        <v>13.454242373757305</v>
      </c>
      <c r="AD1453" s="26">
        <v>222.75188048695171</v>
      </c>
      <c r="AE1453" s="14">
        <v>21820</v>
      </c>
      <c r="AF1453" s="14">
        <v>23016</v>
      </c>
      <c r="AG1453" s="27">
        <v>1.382655835443536E-2</v>
      </c>
      <c r="AH1453" s="27">
        <v>2.1336602831036819E-2</v>
      </c>
    </row>
    <row r="1454" spans="1:34" x14ac:dyDescent="0.25">
      <c r="A1454" t="s">
        <v>52</v>
      </c>
      <c r="B1454" s="1">
        <v>43638</v>
      </c>
      <c r="C1454" s="8" t="s">
        <v>390</v>
      </c>
      <c r="D1454" s="10" t="s">
        <v>391</v>
      </c>
      <c r="E1454" s="14">
        <v>22018</v>
      </c>
      <c r="F1454" s="14">
        <v>21345</v>
      </c>
      <c r="G1454" s="14">
        <v>20762</v>
      </c>
      <c r="H1454" s="14">
        <v>-584</v>
      </c>
      <c r="M1454" s="14">
        <v>20762</v>
      </c>
      <c r="R1454" s="14">
        <v>-1552</v>
      </c>
      <c r="S1454" s="14">
        <v>968</v>
      </c>
      <c r="Z1454" s="26">
        <v>130.21155779897984</v>
      </c>
      <c r="AA1454" s="26">
        <v>130.21155779897984</v>
      </c>
      <c r="AB1454" s="26">
        <v>61.069844267754462</v>
      </c>
      <c r="AC1454" s="26">
        <v>8.6377037014447353</v>
      </c>
      <c r="AD1454" s="26">
        <v>182.64369836528957</v>
      </c>
      <c r="AE1454" s="14">
        <v>20762</v>
      </c>
      <c r="AF1454" s="14">
        <v>21346</v>
      </c>
      <c r="AG1454" s="27">
        <v>1.3826558354435357E-2</v>
      </c>
      <c r="AH1454" s="27">
        <v>1.886348497564343E-2</v>
      </c>
    </row>
    <row r="1455" spans="1:34" x14ac:dyDescent="0.25">
      <c r="A1455" t="s">
        <v>52</v>
      </c>
      <c r="B1455" s="1">
        <v>43639</v>
      </c>
      <c r="C1455" s="8" t="s">
        <v>390</v>
      </c>
      <c r="D1455" s="10" t="s">
        <v>391</v>
      </c>
      <c r="E1455" s="14">
        <v>22017</v>
      </c>
      <c r="F1455" s="14">
        <v>21600</v>
      </c>
      <c r="G1455" s="14">
        <v>18377</v>
      </c>
      <c r="H1455" s="14">
        <v>-3223</v>
      </c>
      <c r="M1455" s="14">
        <v>18377</v>
      </c>
      <c r="R1455" s="14">
        <v>-3145</v>
      </c>
      <c r="S1455" s="14">
        <v>-78</v>
      </c>
      <c r="Z1455" s="26">
        <v>115.25372303592397</v>
      </c>
      <c r="AA1455" s="26">
        <v>115.25372303592397</v>
      </c>
      <c r="AB1455" s="26">
        <v>184.05029909717373</v>
      </c>
      <c r="AC1455" s="26">
        <v>6.0376522903777721</v>
      </c>
      <c r="AD1455" s="26">
        <v>293.26636984271988</v>
      </c>
      <c r="AE1455" s="14">
        <v>18377</v>
      </c>
      <c r="AF1455" s="14">
        <v>21600</v>
      </c>
      <c r="AG1455" s="27">
        <v>1.3826558354435364E-2</v>
      </c>
      <c r="AH1455" s="27">
        <v>2.9932449272345237E-2</v>
      </c>
    </row>
    <row r="1456" spans="1:34" x14ac:dyDescent="0.25">
      <c r="A1456" t="s">
        <v>52</v>
      </c>
      <c r="B1456" s="1">
        <v>43640</v>
      </c>
      <c r="C1456" s="8" t="s">
        <v>390</v>
      </c>
      <c r="D1456" s="10" t="s">
        <v>391</v>
      </c>
      <c r="E1456" s="14">
        <v>23533</v>
      </c>
      <c r="F1456" s="14">
        <v>23565</v>
      </c>
      <c r="G1456" s="14">
        <v>17816</v>
      </c>
      <c r="H1456" s="14">
        <v>-5695</v>
      </c>
      <c r="M1456" s="14">
        <v>17816</v>
      </c>
      <c r="R1456" s="14">
        <v>-4889</v>
      </c>
      <c r="S1456" s="14">
        <v>-806</v>
      </c>
      <c r="Z1456" s="26">
        <v>111.73533926146928</v>
      </c>
      <c r="AA1456" s="26">
        <v>111.73533926146928</v>
      </c>
      <c r="AB1456" s="26">
        <v>562.58931903132395</v>
      </c>
      <c r="AC1456" s="26">
        <v>9.7758932337740791</v>
      </c>
      <c r="AD1456" s="26">
        <v>664.54876505901893</v>
      </c>
      <c r="AE1456" s="14">
        <v>17816</v>
      </c>
      <c r="AF1456" s="14">
        <v>23511</v>
      </c>
      <c r="AG1456" s="27">
        <v>1.382655835443536E-2</v>
      </c>
      <c r="AH1456" s="27">
        <v>6.2314554822185966E-2</v>
      </c>
    </row>
    <row r="1457" spans="1:34" x14ac:dyDescent="0.25">
      <c r="A1457" t="s">
        <v>52</v>
      </c>
      <c r="B1457" s="1">
        <v>43641</v>
      </c>
      <c r="C1457" s="8" t="s">
        <v>390</v>
      </c>
      <c r="D1457" s="10" t="s">
        <v>391</v>
      </c>
      <c r="E1457" s="14">
        <v>23691</v>
      </c>
      <c r="F1457" s="14">
        <v>23253</v>
      </c>
      <c r="G1457" s="14">
        <v>18664</v>
      </c>
      <c r="H1457" s="14">
        <v>-4589</v>
      </c>
      <c r="M1457" s="14">
        <v>18664</v>
      </c>
      <c r="R1457" s="14">
        <v>-3325</v>
      </c>
      <c r="S1457" s="14">
        <v>-1264</v>
      </c>
      <c r="Z1457" s="26">
        <v>117.05368051055581</v>
      </c>
      <c r="AA1457" s="26">
        <v>117.05368051055581</v>
      </c>
      <c r="AB1457" s="26">
        <v>626.5509865787941</v>
      </c>
      <c r="AC1457" s="26">
        <v>6.825885268639114</v>
      </c>
      <c r="AD1457" s="26">
        <v>736.77878182071061</v>
      </c>
      <c r="AE1457" s="14">
        <v>18664</v>
      </c>
      <c r="AF1457" s="14">
        <v>23253</v>
      </c>
      <c r="AG1457" s="27">
        <v>1.3826558354435359E-2</v>
      </c>
      <c r="AH1457" s="27">
        <v>6.9854093578358714E-2</v>
      </c>
    </row>
    <row r="1458" spans="1:34" x14ac:dyDescent="0.25">
      <c r="A1458" t="s">
        <v>52</v>
      </c>
      <c r="B1458" s="1">
        <v>43642</v>
      </c>
      <c r="C1458" s="8" t="s">
        <v>390</v>
      </c>
      <c r="D1458" s="10" t="s">
        <v>391</v>
      </c>
      <c r="E1458" s="14">
        <v>23141</v>
      </c>
      <c r="F1458" s="14">
        <v>22322</v>
      </c>
      <c r="G1458" s="14">
        <v>18674</v>
      </c>
      <c r="H1458" s="14">
        <v>-3648</v>
      </c>
      <c r="M1458" s="14">
        <v>18674</v>
      </c>
      <c r="R1458" s="14">
        <v>-3223</v>
      </c>
      <c r="S1458" s="14">
        <v>-425</v>
      </c>
      <c r="Z1458" s="26">
        <v>117.11639679887053</v>
      </c>
      <c r="AA1458" s="26">
        <v>117.11639679887053</v>
      </c>
      <c r="AB1458" s="26">
        <v>424.35380861374125</v>
      </c>
      <c r="AC1458" s="26">
        <v>0.53525544029379524</v>
      </c>
      <c r="AD1458" s="26">
        <v>540.9349499723179</v>
      </c>
      <c r="AE1458" s="14">
        <v>18674</v>
      </c>
      <c r="AF1458" s="14">
        <v>22322</v>
      </c>
      <c r="AG1458" s="27">
        <v>1.382655835443536E-2</v>
      </c>
      <c r="AH1458" s="27">
        <v>5.3425141537853757E-2</v>
      </c>
    </row>
    <row r="1459" spans="1:34" x14ac:dyDescent="0.25">
      <c r="A1459" t="s">
        <v>52</v>
      </c>
      <c r="B1459" s="1">
        <v>43643</v>
      </c>
      <c r="C1459" s="8" t="s">
        <v>390</v>
      </c>
      <c r="D1459" s="10" t="s">
        <v>391</v>
      </c>
      <c r="E1459" s="14">
        <v>22575</v>
      </c>
      <c r="F1459" s="14">
        <v>22172</v>
      </c>
      <c r="G1459" s="14">
        <v>15559</v>
      </c>
      <c r="H1459" s="14">
        <v>-6613</v>
      </c>
      <c r="M1459" s="14">
        <v>15559</v>
      </c>
      <c r="R1459" s="14">
        <v>-5671</v>
      </c>
      <c r="S1459" s="14">
        <v>-942</v>
      </c>
      <c r="Z1459" s="26">
        <v>97.580272988841514</v>
      </c>
      <c r="AA1459" s="26">
        <v>97.580272988841514</v>
      </c>
      <c r="AB1459" s="26">
        <v>709.04355941142649</v>
      </c>
      <c r="AC1459" s="26">
        <v>1.0179449515888754</v>
      </c>
      <c r="AD1459" s="26">
        <v>805.60588744867914</v>
      </c>
      <c r="AE1459" s="14">
        <v>15559</v>
      </c>
      <c r="AF1459" s="14">
        <v>22172</v>
      </c>
      <c r="AG1459" s="27">
        <v>1.3826558354435359E-2</v>
      </c>
      <c r="AH1459" s="27">
        <v>8.010350223647425E-2</v>
      </c>
    </row>
    <row r="1460" spans="1:34" x14ac:dyDescent="0.25">
      <c r="A1460" t="s">
        <v>52</v>
      </c>
      <c r="B1460" s="1">
        <v>43644</v>
      </c>
      <c r="C1460" s="8" t="s">
        <v>390</v>
      </c>
      <c r="D1460" s="10" t="s">
        <v>391</v>
      </c>
      <c r="E1460" s="14">
        <v>23258</v>
      </c>
      <c r="F1460" s="14">
        <v>23108</v>
      </c>
      <c r="G1460" s="14">
        <v>15215</v>
      </c>
      <c r="H1460" s="14">
        <v>-7893</v>
      </c>
      <c r="M1460" s="14">
        <v>15215</v>
      </c>
      <c r="R1460" s="14">
        <v>-5968</v>
      </c>
      <c r="S1460" s="14">
        <v>-1925</v>
      </c>
      <c r="Z1460" s="26">
        <v>95.422832670815851</v>
      </c>
      <c r="AA1460" s="26">
        <v>95.422832670815851</v>
      </c>
      <c r="AB1460" s="26">
        <v>1060.4179663845039</v>
      </c>
      <c r="AC1460" s="26">
        <v>0</v>
      </c>
      <c r="AD1460" s="26">
        <v>1155.8407990553201</v>
      </c>
      <c r="AE1460" s="14">
        <v>15215</v>
      </c>
      <c r="AF1460" s="14">
        <v>23108</v>
      </c>
      <c r="AG1460" s="27">
        <v>1.3826558354435362E-2</v>
      </c>
      <c r="AH1460" s="27">
        <v>0.11027305445790807</v>
      </c>
    </row>
    <row r="1461" spans="1:34" x14ac:dyDescent="0.25">
      <c r="A1461" t="s">
        <v>52</v>
      </c>
      <c r="B1461" s="1">
        <v>43645</v>
      </c>
      <c r="C1461" s="8" t="s">
        <v>390</v>
      </c>
      <c r="D1461" s="10" t="s">
        <v>391</v>
      </c>
      <c r="E1461" s="14">
        <v>22082</v>
      </c>
      <c r="F1461" s="14">
        <v>21750</v>
      </c>
      <c r="G1461" s="14">
        <v>15237</v>
      </c>
      <c r="H1461" s="14">
        <v>-6513</v>
      </c>
      <c r="M1461" s="14">
        <v>15237</v>
      </c>
      <c r="R1461" s="14">
        <v>-5711</v>
      </c>
      <c r="S1461" s="14">
        <v>-802</v>
      </c>
      <c r="Z1461" s="26">
        <v>95.56080850510817</v>
      </c>
      <c r="AA1461" s="26">
        <v>95.56080850510817</v>
      </c>
      <c r="AB1461" s="26">
        <v>951.70088158751537</v>
      </c>
      <c r="AC1461" s="26">
        <v>4.4973255326356458</v>
      </c>
      <c r="AD1461" s="26">
        <v>1042.7643645599876</v>
      </c>
      <c r="AE1461" s="14">
        <v>15237</v>
      </c>
      <c r="AF1461" s="14">
        <v>21750</v>
      </c>
      <c r="AG1461" s="27">
        <v>1.3826558354435359E-2</v>
      </c>
      <c r="AH1461" s="27">
        <v>0.10569651371936734</v>
      </c>
    </row>
    <row r="1462" spans="1:34" x14ac:dyDescent="0.25">
      <c r="A1462" t="s">
        <v>52</v>
      </c>
      <c r="B1462" s="1">
        <v>43646</v>
      </c>
      <c r="C1462" s="8" t="s">
        <v>390</v>
      </c>
      <c r="D1462" s="10" t="s">
        <v>391</v>
      </c>
      <c r="E1462" s="14">
        <v>22442</v>
      </c>
      <c r="F1462" s="14">
        <v>22001</v>
      </c>
      <c r="G1462" s="14">
        <v>14825</v>
      </c>
      <c r="H1462" s="14">
        <v>-7176</v>
      </c>
      <c r="M1462" s="14">
        <v>14825</v>
      </c>
      <c r="R1462" s="14">
        <v>-8009</v>
      </c>
      <c r="S1462" s="14">
        <v>833</v>
      </c>
      <c r="Z1462" s="26">
        <v>92.97689742654255</v>
      </c>
      <c r="AA1462" s="26">
        <v>92.97689742654255</v>
      </c>
      <c r="AB1462" s="26">
        <v>866.13459989177977</v>
      </c>
      <c r="AC1462" s="26">
        <v>35.547085241856244</v>
      </c>
      <c r="AD1462" s="26">
        <v>923.5644120764664</v>
      </c>
      <c r="AE1462" s="14">
        <v>14825</v>
      </c>
      <c r="AF1462" s="14">
        <v>22001</v>
      </c>
      <c r="AG1462" s="27">
        <v>1.3826558354435362E-2</v>
      </c>
      <c r="AH1462" s="27">
        <v>9.2546183089496817E-2</v>
      </c>
    </row>
    <row r="1463" spans="1:34" x14ac:dyDescent="0.25">
      <c r="A1463" t="s">
        <v>52</v>
      </c>
      <c r="B1463" s="1">
        <v>43647</v>
      </c>
      <c r="C1463" s="8" t="s">
        <v>390</v>
      </c>
      <c r="D1463" s="10" t="s">
        <v>391</v>
      </c>
      <c r="E1463" s="14">
        <v>24700</v>
      </c>
      <c r="F1463" s="14">
        <v>24772</v>
      </c>
      <c r="G1463" s="14">
        <v>14918</v>
      </c>
      <c r="H1463" s="14">
        <v>-9854</v>
      </c>
      <c r="M1463" s="14">
        <v>14918</v>
      </c>
      <c r="R1463" s="14">
        <v>-9891</v>
      </c>
      <c r="S1463" s="14">
        <v>37</v>
      </c>
      <c r="Z1463" s="26">
        <v>93.56015890786928</v>
      </c>
      <c r="AA1463" s="26">
        <v>93.56015890786928</v>
      </c>
      <c r="AB1463" s="26">
        <v>1097.5639080372862</v>
      </c>
      <c r="AC1463" s="26">
        <v>8.2346985686137604</v>
      </c>
      <c r="AD1463" s="26">
        <v>1182.8893683765414</v>
      </c>
      <c r="AE1463" s="14">
        <v>14918</v>
      </c>
      <c r="AF1463" s="14">
        <v>24772</v>
      </c>
      <c r="AG1463" s="27">
        <v>1.3826558354435366E-2</v>
      </c>
      <c r="AH1463" s="27">
        <v>0.10527295169184121</v>
      </c>
    </row>
    <row r="1464" spans="1:34" x14ac:dyDescent="0.25">
      <c r="A1464" t="s">
        <v>52</v>
      </c>
      <c r="B1464" s="1">
        <v>43648</v>
      </c>
      <c r="C1464" s="8" t="s">
        <v>390</v>
      </c>
      <c r="D1464" s="10" t="s">
        <v>391</v>
      </c>
      <c r="E1464" s="14">
        <v>23557</v>
      </c>
      <c r="F1464" s="14">
        <v>22634</v>
      </c>
      <c r="G1464" s="14">
        <v>12981</v>
      </c>
      <c r="H1464" s="14">
        <v>-9653</v>
      </c>
      <c r="M1464" s="14">
        <v>12981</v>
      </c>
      <c r="R1464" s="14">
        <v>-10337</v>
      </c>
      <c r="S1464" s="14">
        <v>684</v>
      </c>
      <c r="Z1464" s="26">
        <v>81.412013861311877</v>
      </c>
      <c r="AA1464" s="26">
        <v>81.412013861311877</v>
      </c>
      <c r="AB1464" s="26">
        <v>959.08186110176064</v>
      </c>
      <c r="AC1464" s="26">
        <v>28.938973263048052</v>
      </c>
      <c r="AD1464" s="26">
        <v>1011.5549017000243</v>
      </c>
      <c r="AE1464" s="14">
        <v>12981</v>
      </c>
      <c r="AF1464" s="14">
        <v>22634</v>
      </c>
      <c r="AG1464" s="27">
        <v>1.3826558354435357E-2</v>
      </c>
      <c r="AH1464" s="27">
        <v>9.8528504346819271E-2</v>
      </c>
    </row>
    <row r="1465" spans="1:34" x14ac:dyDescent="0.25">
      <c r="A1465" t="s">
        <v>52</v>
      </c>
      <c r="B1465" s="1">
        <v>43649</v>
      </c>
      <c r="C1465" s="8" t="s">
        <v>390</v>
      </c>
      <c r="D1465" s="10" t="s">
        <v>391</v>
      </c>
      <c r="E1465" s="14">
        <v>22650</v>
      </c>
      <c r="F1465" s="14">
        <v>21973</v>
      </c>
      <c r="G1465" s="14">
        <v>15408</v>
      </c>
      <c r="H1465" s="14">
        <v>-6565</v>
      </c>
      <c r="M1465" s="14">
        <v>15408</v>
      </c>
      <c r="R1465" s="14">
        <v>-7394</v>
      </c>
      <c r="S1465" s="14">
        <v>829</v>
      </c>
      <c r="Z1465" s="26">
        <v>96.63325703528956</v>
      </c>
      <c r="AA1465" s="26">
        <v>96.63325703528956</v>
      </c>
      <c r="AB1465" s="26">
        <v>805.82500016983113</v>
      </c>
      <c r="AC1465" s="26">
        <v>33.138092716763957</v>
      </c>
      <c r="AD1465" s="26">
        <v>869.32016448835657</v>
      </c>
      <c r="AE1465" s="14">
        <v>15408</v>
      </c>
      <c r="AF1465" s="14">
        <v>21973</v>
      </c>
      <c r="AG1465" s="27">
        <v>1.3826558354435362E-2</v>
      </c>
      <c r="AH1465" s="27">
        <v>8.7221618396865278E-2</v>
      </c>
    </row>
    <row r="1466" spans="1:34" x14ac:dyDescent="0.25">
      <c r="A1466" t="s">
        <v>52</v>
      </c>
      <c r="B1466" s="1">
        <v>43650</v>
      </c>
      <c r="C1466" s="8" t="s">
        <v>390</v>
      </c>
      <c r="D1466" s="10" t="s">
        <v>391</v>
      </c>
      <c r="E1466" s="14">
        <v>20511</v>
      </c>
      <c r="F1466" s="14">
        <v>19746</v>
      </c>
      <c r="G1466" s="14">
        <v>16145</v>
      </c>
      <c r="H1466" s="14">
        <v>-3601</v>
      </c>
      <c r="M1466" s="14">
        <v>16145</v>
      </c>
      <c r="R1466" s="14">
        <v>-5000</v>
      </c>
      <c r="S1466" s="14">
        <v>1399</v>
      </c>
      <c r="Z1466" s="26">
        <v>101.25544748408294</v>
      </c>
      <c r="AA1466" s="26">
        <v>101.25544748408294</v>
      </c>
      <c r="AB1466" s="26">
        <v>640.52448306738529</v>
      </c>
      <c r="AC1466" s="26">
        <v>49.763114201886708</v>
      </c>
      <c r="AD1466" s="26">
        <v>692.0168163495814</v>
      </c>
      <c r="AE1466" s="14">
        <v>16145</v>
      </c>
      <c r="AF1466" s="14">
        <v>19746</v>
      </c>
      <c r="AG1466" s="27">
        <v>1.382655835443536E-2</v>
      </c>
      <c r="AH1466" s="27">
        <v>7.7262945085618054E-2</v>
      </c>
    </row>
    <row r="1467" spans="1:34" x14ac:dyDescent="0.25">
      <c r="A1467" t="s">
        <v>52</v>
      </c>
      <c r="B1467" s="1">
        <v>43651</v>
      </c>
      <c r="C1467" s="8" t="s">
        <v>390</v>
      </c>
      <c r="D1467" s="10" t="s">
        <v>391</v>
      </c>
      <c r="E1467" s="14">
        <v>22256</v>
      </c>
      <c r="F1467" s="14">
        <v>21735</v>
      </c>
      <c r="G1467" s="14">
        <v>15934</v>
      </c>
      <c r="H1467" s="14">
        <v>-5801</v>
      </c>
      <c r="M1467" s="14">
        <v>15934</v>
      </c>
      <c r="R1467" s="14">
        <v>-6502</v>
      </c>
      <c r="S1467" s="14">
        <v>701</v>
      </c>
      <c r="Z1467" s="26">
        <v>99.93213380064276</v>
      </c>
      <c r="AA1467" s="26">
        <v>99.93213380064276</v>
      </c>
      <c r="AB1467" s="26">
        <v>758.28866780150042</v>
      </c>
      <c r="AC1467" s="26">
        <v>31.603017536845101</v>
      </c>
      <c r="AD1467" s="26">
        <v>826.617784065298</v>
      </c>
      <c r="AE1467" s="14">
        <v>15934</v>
      </c>
      <c r="AF1467" s="14">
        <v>21735</v>
      </c>
      <c r="AG1467" s="27">
        <v>1.382655835443536E-2</v>
      </c>
      <c r="AH1467" s="27">
        <v>8.3845323170280067E-2</v>
      </c>
    </row>
    <row r="1468" spans="1:34" x14ac:dyDescent="0.25">
      <c r="A1468" t="s">
        <v>52</v>
      </c>
      <c r="B1468" s="1">
        <v>43652</v>
      </c>
      <c r="C1468" s="8" t="s">
        <v>390</v>
      </c>
      <c r="D1468" s="10" t="s">
        <v>391</v>
      </c>
      <c r="E1468" s="14">
        <v>21760</v>
      </c>
      <c r="F1468" s="14">
        <v>21003</v>
      </c>
      <c r="G1468" s="14">
        <v>14841</v>
      </c>
      <c r="H1468" s="14">
        <v>-6162</v>
      </c>
      <c r="M1468" s="14">
        <v>14841</v>
      </c>
      <c r="R1468" s="14">
        <v>-6723</v>
      </c>
      <c r="S1468" s="14">
        <v>561</v>
      </c>
      <c r="Z1468" s="26">
        <v>93.07724348784609</v>
      </c>
      <c r="AA1468" s="26">
        <v>93.07724348784609</v>
      </c>
      <c r="AB1468" s="26">
        <v>484.42801031132939</v>
      </c>
      <c r="AC1468" s="26">
        <v>15.290581739280301</v>
      </c>
      <c r="AD1468" s="26">
        <v>562.21467205989518</v>
      </c>
      <c r="AE1468" s="14">
        <v>14841</v>
      </c>
      <c r="AF1468" s="14">
        <v>21003</v>
      </c>
      <c r="AG1468" s="27">
        <v>1.3826558354435364E-2</v>
      </c>
      <c r="AH1468" s="27">
        <v>5.9013936595566634E-2</v>
      </c>
    </row>
    <row r="1469" spans="1:34" x14ac:dyDescent="0.25">
      <c r="A1469" t="s">
        <v>52</v>
      </c>
      <c r="B1469" s="1">
        <v>43653</v>
      </c>
      <c r="C1469" s="8" t="s">
        <v>390</v>
      </c>
      <c r="D1469" s="10" t="s">
        <v>391</v>
      </c>
      <c r="E1469" s="14">
        <v>22016</v>
      </c>
      <c r="F1469" s="14">
        <v>21030</v>
      </c>
      <c r="G1469" s="14">
        <v>15222</v>
      </c>
      <c r="H1469" s="14">
        <v>-5808</v>
      </c>
      <c r="M1469" s="14">
        <v>15222</v>
      </c>
      <c r="R1469" s="14">
        <v>-6483</v>
      </c>
      <c r="S1469" s="14">
        <v>675</v>
      </c>
      <c r="Z1469" s="26">
        <v>95.466734072636143</v>
      </c>
      <c r="AA1469" s="26">
        <v>95.466734072636143</v>
      </c>
      <c r="AB1469" s="26">
        <v>453.67257640137734</v>
      </c>
      <c r="AC1469" s="26">
        <v>19.14253613072637</v>
      </c>
      <c r="AD1469" s="26">
        <v>529.99677434328703</v>
      </c>
      <c r="AE1469" s="14">
        <v>15222</v>
      </c>
      <c r="AF1469" s="14">
        <v>21030</v>
      </c>
      <c r="AG1469" s="27">
        <v>1.3826558354435362E-2</v>
      </c>
      <c r="AH1469" s="27">
        <v>5.5560698461849613E-2</v>
      </c>
    </row>
    <row r="1470" spans="1:34" x14ac:dyDescent="0.25">
      <c r="A1470" t="s">
        <v>52</v>
      </c>
      <c r="B1470" s="1">
        <v>43654</v>
      </c>
      <c r="C1470" s="8" t="s">
        <v>390</v>
      </c>
      <c r="D1470" s="10" t="s">
        <v>391</v>
      </c>
      <c r="E1470" s="14">
        <v>24268</v>
      </c>
      <c r="F1470" s="14">
        <v>23551</v>
      </c>
      <c r="G1470" s="14">
        <v>13724</v>
      </c>
      <c r="H1470" s="14">
        <v>-9933</v>
      </c>
      <c r="M1470" s="14">
        <v>13724</v>
      </c>
      <c r="R1470" s="14">
        <v>-9970</v>
      </c>
      <c r="S1470" s="14">
        <v>37</v>
      </c>
      <c r="Z1470" s="26">
        <v>86.071834083094075</v>
      </c>
      <c r="AA1470" s="26">
        <v>86.071834083094075</v>
      </c>
      <c r="AB1470" s="26">
        <v>830.958182483516</v>
      </c>
      <c r="AC1470" s="26">
        <v>7.5649902512142395</v>
      </c>
      <c r="AD1470" s="26">
        <v>909.46502631539579</v>
      </c>
      <c r="AE1470" s="14">
        <v>13724</v>
      </c>
      <c r="AF1470" s="14">
        <v>23657</v>
      </c>
      <c r="AG1470" s="27">
        <v>1.3826558354435359E-2</v>
      </c>
      <c r="AH1470" s="27">
        <v>8.4753974989028522E-2</v>
      </c>
    </row>
    <row r="1471" spans="1:34" x14ac:dyDescent="0.25">
      <c r="A1471" t="s">
        <v>52</v>
      </c>
      <c r="B1471" s="1">
        <v>43655</v>
      </c>
      <c r="C1471" s="8" t="s">
        <v>390</v>
      </c>
      <c r="D1471" s="10" t="s">
        <v>391</v>
      </c>
      <c r="E1471" s="14">
        <v>24250</v>
      </c>
      <c r="F1471" s="14">
        <v>23645</v>
      </c>
      <c r="G1471" s="14">
        <v>14553</v>
      </c>
      <c r="H1471" s="14">
        <v>-9092</v>
      </c>
      <c r="M1471" s="14">
        <v>14553</v>
      </c>
      <c r="R1471" s="14">
        <v>-8756</v>
      </c>
      <c r="S1471" s="14">
        <v>-336</v>
      </c>
      <c r="Z1471" s="26">
        <v>91.271014384382696</v>
      </c>
      <c r="AA1471" s="26">
        <v>91.271014384382696</v>
      </c>
      <c r="AB1471" s="26">
        <v>831.20636888064837</v>
      </c>
      <c r="AC1471" s="26">
        <v>7.3060817459037048</v>
      </c>
      <c r="AD1471" s="26">
        <v>915.17130151912761</v>
      </c>
      <c r="AE1471" s="14">
        <v>14553</v>
      </c>
      <c r="AF1471" s="14">
        <v>23645</v>
      </c>
      <c r="AG1471" s="27">
        <v>1.3826558354435359E-2</v>
      </c>
      <c r="AH1471" s="27">
        <v>8.5329031708822126E-2</v>
      </c>
    </row>
    <row r="1472" spans="1:34" x14ac:dyDescent="0.25">
      <c r="A1472" t="s">
        <v>52</v>
      </c>
      <c r="B1472" s="1">
        <v>43656</v>
      </c>
      <c r="C1472" s="8" t="s">
        <v>390</v>
      </c>
      <c r="D1472" s="10" t="s">
        <v>391</v>
      </c>
      <c r="E1472" s="14">
        <v>23419</v>
      </c>
      <c r="F1472" s="14">
        <v>22998</v>
      </c>
      <c r="G1472" s="14">
        <v>12182</v>
      </c>
      <c r="H1472" s="14">
        <v>-10816</v>
      </c>
      <c r="M1472" s="14">
        <v>12182</v>
      </c>
      <c r="R1472" s="14">
        <v>-10327</v>
      </c>
      <c r="S1472" s="14">
        <v>-489</v>
      </c>
      <c r="Z1472" s="26">
        <v>76.400982424967381</v>
      </c>
      <c r="AA1472" s="26">
        <v>76.400982424967381</v>
      </c>
      <c r="AB1472" s="26">
        <v>1360.1472659078177</v>
      </c>
      <c r="AC1472" s="26">
        <v>12.14148998234344</v>
      </c>
      <c r="AD1472" s="26">
        <v>1424.4067583504418</v>
      </c>
      <c r="AE1472" s="14">
        <v>12182</v>
      </c>
      <c r="AF1472" s="14">
        <v>22998</v>
      </c>
      <c r="AG1472" s="27">
        <v>1.382655835443536E-2</v>
      </c>
      <c r="AH1472" s="27">
        <v>0.13654559646902126</v>
      </c>
    </row>
    <row r="1473" spans="1:34" x14ac:dyDescent="0.25">
      <c r="A1473" t="s">
        <v>52</v>
      </c>
      <c r="B1473" s="1">
        <v>43657</v>
      </c>
      <c r="C1473" s="8" t="s">
        <v>390</v>
      </c>
      <c r="D1473" s="10" t="s">
        <v>391</v>
      </c>
      <c r="E1473" s="14">
        <v>23480</v>
      </c>
      <c r="F1473" s="14">
        <v>22064</v>
      </c>
      <c r="G1473" s="14">
        <v>9853</v>
      </c>
      <c r="H1473" s="14">
        <v>-13078</v>
      </c>
      <c r="M1473" s="14">
        <v>9853</v>
      </c>
      <c r="R1473" s="14">
        <v>-12374</v>
      </c>
      <c r="S1473" s="14">
        <v>-704</v>
      </c>
      <c r="Z1473" s="26">
        <v>61.794358876473758</v>
      </c>
      <c r="AA1473" s="26">
        <v>61.794358876473758</v>
      </c>
      <c r="AB1473" s="26">
        <v>1640.0355487058514</v>
      </c>
      <c r="AC1473" s="26">
        <v>3.7252075788189988E-2</v>
      </c>
      <c r="AD1473" s="26">
        <v>1701.7926555065369</v>
      </c>
      <c r="AE1473" s="14">
        <v>9853</v>
      </c>
      <c r="AF1473" s="14">
        <v>22931</v>
      </c>
      <c r="AG1473" s="27">
        <v>1.3826558354435357E-2</v>
      </c>
      <c r="AH1473" s="27">
        <v>0.16361284393104625</v>
      </c>
    </row>
    <row r="1474" spans="1:34" x14ac:dyDescent="0.25">
      <c r="A1474" t="s">
        <v>52</v>
      </c>
      <c r="B1474" s="1">
        <v>43658</v>
      </c>
      <c r="C1474" s="8" t="s">
        <v>390</v>
      </c>
      <c r="D1474" s="10" t="s">
        <v>391</v>
      </c>
      <c r="E1474" s="14">
        <v>24075</v>
      </c>
      <c r="F1474" s="14">
        <v>23619</v>
      </c>
      <c r="G1474" s="14">
        <v>11755</v>
      </c>
      <c r="H1474" s="14">
        <v>-11864</v>
      </c>
      <c r="M1474" s="14">
        <v>11755</v>
      </c>
      <c r="R1474" s="14">
        <v>-11179</v>
      </c>
      <c r="S1474" s="14">
        <v>-987</v>
      </c>
      <c r="Z1474" s="26">
        <v>73.722996913929691</v>
      </c>
      <c r="AA1474" s="26">
        <v>73.722996913929691</v>
      </c>
      <c r="AB1474" s="26">
        <v>1489.8651675135015</v>
      </c>
      <c r="AC1474" s="26">
        <v>0</v>
      </c>
      <c r="AD1474" s="26">
        <v>1563.5881644274309</v>
      </c>
      <c r="AE1474" s="14">
        <v>11755</v>
      </c>
      <c r="AF1474" s="14">
        <v>23921</v>
      </c>
      <c r="AG1474" s="27">
        <v>1.382655835443536E-2</v>
      </c>
      <c r="AH1474" s="27">
        <v>0.14410424894695048</v>
      </c>
    </row>
    <row r="1475" spans="1:34" x14ac:dyDescent="0.25">
      <c r="A1475" t="s">
        <v>52</v>
      </c>
      <c r="B1475" s="1">
        <v>43659</v>
      </c>
      <c r="C1475" s="8" t="s">
        <v>390</v>
      </c>
      <c r="D1475" s="10" t="s">
        <v>391</v>
      </c>
      <c r="E1475" s="14">
        <v>22255</v>
      </c>
      <c r="F1475" s="14">
        <v>22420</v>
      </c>
      <c r="G1475" s="14">
        <v>11293</v>
      </c>
      <c r="H1475" s="14">
        <v>-11127</v>
      </c>
      <c r="M1475" s="14">
        <v>11293</v>
      </c>
      <c r="R1475" s="14">
        <v>-10637</v>
      </c>
      <c r="S1475" s="14">
        <v>-490</v>
      </c>
      <c r="Z1475" s="26">
        <v>70.825504393790553</v>
      </c>
      <c r="AA1475" s="26">
        <v>70.825504393790553</v>
      </c>
      <c r="AB1475" s="26">
        <v>1399.6576193663279</v>
      </c>
      <c r="AC1475" s="26">
        <v>1.9463314721437375</v>
      </c>
      <c r="AD1475" s="26">
        <v>1468.5367922879748</v>
      </c>
      <c r="AE1475" s="14">
        <v>11293</v>
      </c>
      <c r="AF1475" s="14">
        <v>22420</v>
      </c>
      <c r="AG1475" s="27">
        <v>1.3826558354435359E-2</v>
      </c>
      <c r="AH1475" s="27">
        <v>0.14440524455905063</v>
      </c>
    </row>
    <row r="1476" spans="1:34" x14ac:dyDescent="0.25">
      <c r="A1476" t="s">
        <v>52</v>
      </c>
      <c r="B1476" s="1">
        <v>43660</v>
      </c>
      <c r="C1476" s="8" t="s">
        <v>390</v>
      </c>
      <c r="D1476" s="10" t="s">
        <v>391</v>
      </c>
      <c r="E1476" s="14">
        <v>21970</v>
      </c>
      <c r="F1476" s="14">
        <v>22487</v>
      </c>
      <c r="G1476" s="14">
        <v>12576</v>
      </c>
      <c r="H1476" s="14">
        <v>-9911</v>
      </c>
      <c r="M1476" s="14">
        <v>12576</v>
      </c>
      <c r="R1476" s="14">
        <v>-9820</v>
      </c>
      <c r="S1476" s="14">
        <v>-91</v>
      </c>
      <c r="Z1476" s="26">
        <v>78.872004184566578</v>
      </c>
      <c r="AA1476" s="26">
        <v>78.872004184566578</v>
      </c>
      <c r="AB1476" s="26">
        <v>1353.45503616669</v>
      </c>
      <c r="AC1476" s="26">
        <v>7.0480133894795527</v>
      </c>
      <c r="AD1476" s="26">
        <v>1425.2790269617767</v>
      </c>
      <c r="AE1476" s="14">
        <v>12576</v>
      </c>
      <c r="AF1476" s="14">
        <v>22487</v>
      </c>
      <c r="AG1476" s="27">
        <v>1.3826558354435366E-2</v>
      </c>
      <c r="AH1476" s="27">
        <v>0.13973400846802472</v>
      </c>
    </row>
    <row r="1477" spans="1:34" x14ac:dyDescent="0.25">
      <c r="A1477" t="s">
        <v>52</v>
      </c>
      <c r="B1477" s="1">
        <v>43661</v>
      </c>
      <c r="C1477" s="8" t="s">
        <v>390</v>
      </c>
      <c r="D1477" s="10" t="s">
        <v>391</v>
      </c>
      <c r="E1477" s="14">
        <v>24301</v>
      </c>
      <c r="F1477" s="14">
        <v>24448</v>
      </c>
      <c r="G1477" s="14">
        <v>12423</v>
      </c>
      <c r="H1477" s="14">
        <v>-12025</v>
      </c>
      <c r="M1477" s="14">
        <v>12423</v>
      </c>
      <c r="R1477" s="14">
        <v>-11208</v>
      </c>
      <c r="S1477" s="14">
        <v>-817</v>
      </c>
      <c r="Z1477" s="26">
        <v>77.91244497335164</v>
      </c>
      <c r="AA1477" s="26">
        <v>77.91244497335164</v>
      </c>
      <c r="AB1477" s="26">
        <v>1572.936027045283</v>
      </c>
      <c r="AC1477" s="26">
        <v>0</v>
      </c>
      <c r="AD1477" s="26">
        <v>1650.8484720186345</v>
      </c>
      <c r="AE1477" s="14">
        <v>12423</v>
      </c>
      <c r="AF1477" s="14">
        <v>24448</v>
      </c>
      <c r="AG1477" s="27">
        <v>1.382655835443536E-2</v>
      </c>
      <c r="AH1477" s="27">
        <v>0.14886671950187016</v>
      </c>
    </row>
    <row r="1478" spans="1:34" x14ac:dyDescent="0.25">
      <c r="A1478" t="s">
        <v>52</v>
      </c>
      <c r="B1478" s="1">
        <v>43662</v>
      </c>
      <c r="C1478" s="8" t="s">
        <v>390</v>
      </c>
      <c r="D1478" s="10" t="s">
        <v>391</v>
      </c>
      <c r="E1478" s="14">
        <v>23932</v>
      </c>
      <c r="F1478" s="14">
        <v>23936</v>
      </c>
      <c r="G1478" s="14">
        <v>13844</v>
      </c>
      <c r="H1478" s="14">
        <v>-10092</v>
      </c>
      <c r="M1478" s="14">
        <v>13844</v>
      </c>
      <c r="R1478" s="14">
        <v>-10427</v>
      </c>
      <c r="S1478" s="14">
        <v>335</v>
      </c>
      <c r="Z1478" s="26">
        <v>86.82442954287049</v>
      </c>
      <c r="AA1478" s="26">
        <v>86.82442954287049</v>
      </c>
      <c r="AB1478" s="26">
        <v>1138.9857720572252</v>
      </c>
      <c r="AC1478" s="26">
        <v>15.452888156770967</v>
      </c>
      <c r="AD1478" s="26">
        <v>1210.3573134433243</v>
      </c>
      <c r="AE1478" s="14">
        <v>13844</v>
      </c>
      <c r="AF1478" s="14">
        <v>23936</v>
      </c>
      <c r="AG1478" s="27">
        <v>1.382655835443536E-2</v>
      </c>
      <c r="AH1478" s="27">
        <v>0.11147969336411354</v>
      </c>
    </row>
    <row r="1479" spans="1:34" x14ac:dyDescent="0.25">
      <c r="A1479" t="s">
        <v>52</v>
      </c>
      <c r="B1479" s="1">
        <v>43663</v>
      </c>
      <c r="C1479" s="8" t="s">
        <v>390</v>
      </c>
      <c r="D1479" s="10" t="s">
        <v>391</v>
      </c>
      <c r="E1479" s="14">
        <v>23172</v>
      </c>
      <c r="F1479" s="14">
        <v>23022</v>
      </c>
      <c r="G1479" s="14">
        <v>11812</v>
      </c>
      <c r="H1479" s="14">
        <v>-11210</v>
      </c>
      <c r="M1479" s="14">
        <v>11812</v>
      </c>
      <c r="R1479" s="14">
        <v>-12246</v>
      </c>
      <c r="S1479" s="14">
        <v>1036</v>
      </c>
      <c r="Z1479" s="26">
        <v>74.080479757323488</v>
      </c>
      <c r="AA1479" s="26">
        <v>74.080479757323488</v>
      </c>
      <c r="AB1479" s="26">
        <v>987.40236135770658</v>
      </c>
      <c r="AC1479" s="26">
        <v>49.320609879386694</v>
      </c>
      <c r="AD1479" s="26">
        <v>1012.1622312356435</v>
      </c>
      <c r="AE1479" s="14">
        <v>11812</v>
      </c>
      <c r="AF1479" s="14">
        <v>23022</v>
      </c>
      <c r="AG1479" s="27">
        <v>1.3826558354435364E-2</v>
      </c>
      <c r="AH1479" s="27">
        <v>9.6926118418327004E-2</v>
      </c>
    </row>
    <row r="1480" spans="1:34" x14ac:dyDescent="0.25">
      <c r="A1480" t="s">
        <v>52</v>
      </c>
      <c r="B1480" s="1">
        <v>43664</v>
      </c>
      <c r="C1480" s="8" t="s">
        <v>390</v>
      </c>
      <c r="D1480" s="10" t="s">
        <v>391</v>
      </c>
      <c r="E1480" s="14">
        <v>23003</v>
      </c>
      <c r="F1480" s="14">
        <v>22399</v>
      </c>
      <c r="G1480" s="14">
        <v>8989</v>
      </c>
      <c r="M1480" s="14">
        <v>8989</v>
      </c>
      <c r="R1480" s="14">
        <v>-13846</v>
      </c>
      <c r="S1480" s="14">
        <v>610</v>
      </c>
      <c r="Z1480" s="26">
        <v>56.375671566083717</v>
      </c>
      <c r="AA1480" s="26">
        <v>56.375671566083717</v>
      </c>
      <c r="AB1480" s="26">
        <v>779.6795118131887</v>
      </c>
      <c r="AC1480" s="26">
        <v>24.364580456541393</v>
      </c>
      <c r="AD1480" s="26">
        <v>811.69060292273105</v>
      </c>
      <c r="AE1480" s="14">
        <v>8989</v>
      </c>
      <c r="AF1480" s="14">
        <v>22225</v>
      </c>
      <c r="AG1480" s="27">
        <v>1.3826558354435362E-2</v>
      </c>
      <c r="AH1480" s="27">
        <v>8.0516055658740662E-2</v>
      </c>
    </row>
    <row r="1481" spans="1:34" x14ac:dyDescent="0.25">
      <c r="A1481" t="s">
        <v>52</v>
      </c>
      <c r="B1481" s="1">
        <v>43665</v>
      </c>
      <c r="C1481" s="8" t="s">
        <v>390</v>
      </c>
      <c r="D1481" s="10" t="s">
        <v>391</v>
      </c>
      <c r="E1481" s="14">
        <v>23412</v>
      </c>
      <c r="F1481" s="14">
        <v>22883</v>
      </c>
      <c r="G1481" s="14">
        <v>10310</v>
      </c>
      <c r="H1481" s="14">
        <v>-12573</v>
      </c>
      <c r="M1481" s="14">
        <v>10310</v>
      </c>
      <c r="R1481" s="14">
        <v>-12424</v>
      </c>
      <c r="S1481" s="14">
        <v>-149</v>
      </c>
      <c r="Z1481" s="26">
        <v>64.660493252455566</v>
      </c>
      <c r="AA1481" s="26">
        <v>64.660493252455566</v>
      </c>
      <c r="AB1481" s="26">
        <v>1052.8871504275926</v>
      </c>
      <c r="AC1481" s="26">
        <v>14.502968768265783</v>
      </c>
      <c r="AD1481" s="26">
        <v>1103.0446749117825</v>
      </c>
      <c r="AE1481" s="14">
        <v>10310</v>
      </c>
      <c r="AF1481" s="14">
        <v>22883</v>
      </c>
      <c r="AG1481" s="27">
        <v>1.382655835443536E-2</v>
      </c>
      <c r="AH1481" s="27">
        <v>0.10627078404072954</v>
      </c>
    </row>
    <row r="1482" spans="1:34" x14ac:dyDescent="0.25">
      <c r="A1482" t="s">
        <v>52</v>
      </c>
      <c r="B1482" s="1">
        <v>43666</v>
      </c>
      <c r="C1482" s="8" t="s">
        <v>390</v>
      </c>
      <c r="D1482" s="10" t="s">
        <v>391</v>
      </c>
      <c r="E1482" s="14">
        <v>22242</v>
      </c>
      <c r="F1482" s="14">
        <v>21617</v>
      </c>
      <c r="G1482" s="14">
        <v>11180</v>
      </c>
      <c r="H1482" s="14">
        <v>-10437</v>
      </c>
      <c r="M1482" s="14">
        <v>11180</v>
      </c>
      <c r="R1482" s="14">
        <v>-10257</v>
      </c>
      <c r="S1482" s="14">
        <v>-180</v>
      </c>
      <c r="Z1482" s="26">
        <v>70.116810335834458</v>
      </c>
      <c r="AA1482" s="26">
        <v>70.116810335834458</v>
      </c>
      <c r="AB1482" s="26">
        <v>858.85992609560174</v>
      </c>
      <c r="AC1482" s="26">
        <v>2.3076558814106005</v>
      </c>
      <c r="AD1482" s="26">
        <v>926.66908055002568</v>
      </c>
      <c r="AE1482" s="14">
        <v>11180</v>
      </c>
      <c r="AF1482" s="14">
        <v>21617</v>
      </c>
      <c r="AG1482" s="27">
        <v>1.3826558354435362E-2</v>
      </c>
      <c r="AH1482" s="27">
        <v>9.4506785787213651E-2</v>
      </c>
    </row>
    <row r="1483" spans="1:34" x14ac:dyDescent="0.25">
      <c r="A1483" t="s">
        <v>52</v>
      </c>
      <c r="B1483" s="1">
        <v>43667</v>
      </c>
      <c r="C1483" s="8" t="s">
        <v>390</v>
      </c>
      <c r="D1483" s="10" t="s">
        <v>391</v>
      </c>
      <c r="E1483" s="14">
        <v>22721</v>
      </c>
      <c r="F1483" s="14">
        <v>22762</v>
      </c>
      <c r="G1483" s="14">
        <v>10495</v>
      </c>
      <c r="H1483" s="14">
        <v>-12267</v>
      </c>
      <c r="M1483" s="14">
        <v>10495</v>
      </c>
      <c r="R1483" s="14">
        <v>-11160</v>
      </c>
      <c r="S1483" s="14">
        <v>-1107</v>
      </c>
      <c r="Z1483" s="26">
        <v>65.820744586277513</v>
      </c>
      <c r="AA1483" s="26">
        <v>65.820744586277513</v>
      </c>
      <c r="AB1483" s="26">
        <v>1263.0249087615366</v>
      </c>
      <c r="AC1483" s="26">
        <v>0</v>
      </c>
      <c r="AD1483" s="26">
        <v>1328.8456533478143</v>
      </c>
      <c r="AE1483" s="14">
        <v>10495</v>
      </c>
      <c r="AF1483" s="14">
        <v>22762</v>
      </c>
      <c r="AG1483" s="27">
        <v>1.3826558354435362E-2</v>
      </c>
      <c r="AH1483" s="27">
        <v>0.12870572464122915</v>
      </c>
    </row>
    <row r="1484" spans="1:34" x14ac:dyDescent="0.25">
      <c r="A1484" t="s">
        <v>52</v>
      </c>
      <c r="B1484" s="1">
        <v>43668</v>
      </c>
      <c r="C1484" s="8" t="s">
        <v>390</v>
      </c>
      <c r="D1484" s="10" t="s">
        <v>391</v>
      </c>
      <c r="E1484" s="14">
        <v>25589</v>
      </c>
      <c r="F1484" s="14">
        <v>25125</v>
      </c>
      <c r="G1484" s="14">
        <v>10775</v>
      </c>
      <c r="H1484" s="14">
        <v>-14350</v>
      </c>
      <c r="M1484" s="14">
        <v>10775</v>
      </c>
      <c r="R1484" s="14">
        <v>-12800</v>
      </c>
      <c r="S1484" s="14">
        <v>-1550</v>
      </c>
      <c r="Z1484" s="26">
        <v>67.576800659089102</v>
      </c>
      <c r="AA1484" s="26">
        <v>67.576800659089102</v>
      </c>
      <c r="AB1484" s="26">
        <v>1960.9877196390132</v>
      </c>
      <c r="AC1484" s="26">
        <v>0</v>
      </c>
      <c r="AD1484" s="26">
        <v>2028.564520298102</v>
      </c>
      <c r="AE1484" s="14">
        <v>10775</v>
      </c>
      <c r="AF1484" s="14">
        <v>25125</v>
      </c>
      <c r="AG1484" s="27">
        <v>1.382655835443536E-2</v>
      </c>
      <c r="AH1484" s="27">
        <v>0.17799856369112843</v>
      </c>
    </row>
    <row r="1485" spans="1:34" x14ac:dyDescent="0.25">
      <c r="A1485" t="s">
        <v>52</v>
      </c>
      <c r="B1485" s="1">
        <v>43669</v>
      </c>
      <c r="C1485" s="8" t="s">
        <v>390</v>
      </c>
      <c r="D1485" s="10" t="s">
        <v>391</v>
      </c>
      <c r="E1485" s="14">
        <v>24242</v>
      </c>
      <c r="F1485" s="14">
        <v>23357</v>
      </c>
      <c r="G1485" s="14">
        <v>9640</v>
      </c>
      <c r="H1485" s="14">
        <v>-13717</v>
      </c>
      <c r="M1485" s="14">
        <v>9640</v>
      </c>
      <c r="R1485" s="14">
        <v>-12611</v>
      </c>
      <c r="S1485" s="14">
        <v>-1106</v>
      </c>
      <c r="Z1485" s="26">
        <v>60.458501935370663</v>
      </c>
      <c r="AA1485" s="26">
        <v>60.458501935370663</v>
      </c>
      <c r="AB1485" s="26">
        <v>1893.7330143443573</v>
      </c>
      <c r="AC1485" s="26">
        <v>0</v>
      </c>
      <c r="AD1485" s="26">
        <v>1954.1915162797286</v>
      </c>
      <c r="AE1485" s="14">
        <v>9640</v>
      </c>
      <c r="AF1485" s="14">
        <v>23357</v>
      </c>
      <c r="AG1485" s="27">
        <v>1.382655835443536E-2</v>
      </c>
      <c r="AH1485" s="27">
        <v>0.18445218566684998</v>
      </c>
    </row>
    <row r="1486" spans="1:34" x14ac:dyDescent="0.25">
      <c r="A1486" t="s">
        <v>52</v>
      </c>
      <c r="B1486" s="1">
        <v>43670</v>
      </c>
      <c r="C1486" s="8" t="s">
        <v>390</v>
      </c>
      <c r="D1486" s="10" t="s">
        <v>391</v>
      </c>
      <c r="E1486" s="14">
        <v>23475</v>
      </c>
      <c r="F1486" s="14">
        <v>22901</v>
      </c>
      <c r="G1486" s="14">
        <v>9400</v>
      </c>
      <c r="H1486" s="14">
        <v>-13501</v>
      </c>
      <c r="M1486" s="14">
        <v>9400</v>
      </c>
      <c r="R1486" s="14">
        <v>-12138</v>
      </c>
      <c r="S1486" s="14">
        <v>-1363</v>
      </c>
      <c r="Z1486" s="26">
        <v>58.953311015817867</v>
      </c>
      <c r="AA1486" s="26">
        <v>58.953311015817867</v>
      </c>
      <c r="AB1486" s="26">
        <v>2105.4030560684155</v>
      </c>
      <c r="AC1486" s="26">
        <v>4.8162485559238872</v>
      </c>
      <c r="AD1486" s="26">
        <v>2159.540118528309</v>
      </c>
      <c r="AE1486" s="14">
        <v>9400</v>
      </c>
      <c r="AF1486" s="14">
        <v>22901</v>
      </c>
      <c r="AG1486" s="27">
        <v>1.3826558354435359E-2</v>
      </c>
      <c r="AH1486" s="27">
        <v>0.20789333811230429</v>
      </c>
    </row>
    <row r="1487" spans="1:34" x14ac:dyDescent="0.25">
      <c r="A1487" t="s">
        <v>52</v>
      </c>
      <c r="B1487" s="1">
        <v>43671</v>
      </c>
      <c r="C1487" s="8" t="s">
        <v>390</v>
      </c>
      <c r="D1487" s="10" t="s">
        <v>391</v>
      </c>
      <c r="E1487" s="14">
        <v>24118</v>
      </c>
      <c r="F1487" s="14">
        <v>23376</v>
      </c>
      <c r="G1487" s="14">
        <v>9565</v>
      </c>
      <c r="H1487" s="14">
        <v>-13811</v>
      </c>
      <c r="M1487" s="14">
        <v>9565</v>
      </c>
      <c r="R1487" s="14">
        <v>-12141</v>
      </c>
      <c r="S1487" s="14">
        <v>-1670</v>
      </c>
      <c r="Z1487" s="26">
        <v>59.988129773010414</v>
      </c>
      <c r="AA1487" s="26">
        <v>59.988129773010414</v>
      </c>
      <c r="AB1487" s="26">
        <v>2510.1065886602009</v>
      </c>
      <c r="AC1487" s="26">
        <v>0</v>
      </c>
      <c r="AD1487" s="26">
        <v>2570.0947184332108</v>
      </c>
      <c r="AE1487" s="14">
        <v>9565</v>
      </c>
      <c r="AF1487" s="14">
        <v>23376</v>
      </c>
      <c r="AG1487" s="27">
        <v>1.3826558354435359E-2</v>
      </c>
      <c r="AH1487" s="27">
        <v>0.24238886970192614</v>
      </c>
    </row>
    <row r="1488" spans="1:34" x14ac:dyDescent="0.25">
      <c r="A1488" t="s">
        <v>52</v>
      </c>
      <c r="B1488" s="1">
        <v>43672</v>
      </c>
      <c r="C1488" s="8" t="s">
        <v>390</v>
      </c>
      <c r="D1488" s="10" t="s">
        <v>391</v>
      </c>
      <c r="E1488" s="14">
        <v>25333</v>
      </c>
      <c r="F1488" s="14">
        <v>25019</v>
      </c>
      <c r="G1488" s="14">
        <v>10845</v>
      </c>
      <c r="H1488" s="14">
        <v>-14174</v>
      </c>
      <c r="M1488" s="14">
        <v>10845</v>
      </c>
      <c r="R1488" s="14">
        <v>-12883</v>
      </c>
      <c r="S1488" s="14">
        <v>-1291</v>
      </c>
      <c r="Z1488" s="26">
        <v>68.015814677292013</v>
      </c>
      <c r="AA1488" s="26">
        <v>68.015814677292013</v>
      </c>
      <c r="AB1488" s="26">
        <v>2239.5394750281434</v>
      </c>
      <c r="AC1488" s="26">
        <v>0.42856731786551922</v>
      </c>
      <c r="AD1488" s="26">
        <v>2307.1267223875693</v>
      </c>
      <c r="AE1488" s="14">
        <v>10845</v>
      </c>
      <c r="AF1488" s="14">
        <v>25019</v>
      </c>
      <c r="AG1488" s="27">
        <v>1.3826558354435364E-2</v>
      </c>
      <c r="AH1488" s="27">
        <v>0.2032990013473793</v>
      </c>
    </row>
    <row r="1489" spans="1:34" x14ac:dyDescent="0.25">
      <c r="A1489" t="s">
        <v>52</v>
      </c>
      <c r="B1489" s="1">
        <v>43673</v>
      </c>
      <c r="C1489" s="8" t="s">
        <v>390</v>
      </c>
      <c r="D1489" s="10" t="s">
        <v>391</v>
      </c>
      <c r="E1489" s="14">
        <v>23227</v>
      </c>
      <c r="F1489" s="14">
        <v>22464</v>
      </c>
      <c r="G1489" s="14">
        <v>9609</v>
      </c>
      <c r="H1489" s="14">
        <v>-12855</v>
      </c>
      <c r="M1489" s="14">
        <v>9609</v>
      </c>
      <c r="R1489" s="14">
        <v>-12296</v>
      </c>
      <c r="S1489" s="14">
        <v>-559</v>
      </c>
      <c r="Z1489" s="26">
        <v>60.264081441595103</v>
      </c>
      <c r="AA1489" s="26">
        <v>60.264081441595103</v>
      </c>
      <c r="AB1489" s="26">
        <v>1742.4657997120828</v>
      </c>
      <c r="AC1489" s="26">
        <v>0.60691148523109195</v>
      </c>
      <c r="AD1489" s="26">
        <v>1802.122969668447</v>
      </c>
      <c r="AE1489" s="14">
        <v>9609</v>
      </c>
      <c r="AF1489" s="14">
        <v>22464</v>
      </c>
      <c r="AG1489" s="27">
        <v>1.382655835443536E-2</v>
      </c>
      <c r="AH1489" s="27">
        <v>0.17686059212030145</v>
      </c>
    </row>
    <row r="1490" spans="1:34" x14ac:dyDescent="0.25">
      <c r="A1490" t="s">
        <v>52</v>
      </c>
      <c r="B1490" s="1">
        <v>43674</v>
      </c>
      <c r="C1490" s="8" t="s">
        <v>390</v>
      </c>
      <c r="D1490" s="10" t="s">
        <v>391</v>
      </c>
      <c r="E1490" s="14">
        <v>22919</v>
      </c>
      <c r="F1490" s="14">
        <v>22034</v>
      </c>
      <c r="G1490" s="14">
        <v>9049</v>
      </c>
      <c r="H1490" s="14">
        <v>-12985</v>
      </c>
      <c r="M1490" s="14">
        <v>9049</v>
      </c>
      <c r="R1490" s="14">
        <v>-12337</v>
      </c>
      <c r="S1490" s="14">
        <v>-648</v>
      </c>
      <c r="Z1490" s="26">
        <v>56.751969295971918</v>
      </c>
      <c r="AA1490" s="26">
        <v>56.751969295971918</v>
      </c>
      <c r="AB1490" s="26">
        <v>2131.2976032537763</v>
      </c>
      <c r="AC1490" s="26">
        <v>1.8505997530400342</v>
      </c>
      <c r="AD1490" s="26">
        <v>2186.1989727967084</v>
      </c>
      <c r="AE1490" s="14">
        <v>9049</v>
      </c>
      <c r="AF1490" s="14">
        <v>22034</v>
      </c>
      <c r="AG1490" s="27">
        <v>1.3826558354435362E-2</v>
      </c>
      <c r="AH1490" s="27">
        <v>0.21874094487642182</v>
      </c>
    </row>
    <row r="1491" spans="1:34" x14ac:dyDescent="0.25">
      <c r="A1491" t="s">
        <v>52</v>
      </c>
      <c r="B1491" s="1">
        <v>43675</v>
      </c>
      <c r="C1491" s="8" t="s">
        <v>390</v>
      </c>
      <c r="D1491" s="10" t="s">
        <v>391</v>
      </c>
      <c r="E1491" s="14">
        <v>25144</v>
      </c>
      <c r="F1491" s="14">
        <v>25024</v>
      </c>
      <c r="G1491" s="14">
        <v>9388</v>
      </c>
      <c r="H1491" s="14">
        <v>-15636</v>
      </c>
      <c r="M1491" s="14">
        <v>9388</v>
      </c>
      <c r="R1491" s="14">
        <v>-15590</v>
      </c>
      <c r="S1491" s="14">
        <v>-46</v>
      </c>
      <c r="Z1491" s="26">
        <v>58.878051469840244</v>
      </c>
      <c r="AA1491" s="26">
        <v>58.878051469840244</v>
      </c>
      <c r="AB1491" s="26">
        <v>1985.5201923712987</v>
      </c>
      <c r="AC1491" s="26">
        <v>9.8945905624675454</v>
      </c>
      <c r="AD1491" s="26">
        <v>2034.5036532786705</v>
      </c>
      <c r="AE1491" s="14">
        <v>9388</v>
      </c>
      <c r="AF1491" s="14">
        <v>25024</v>
      </c>
      <c r="AG1491" s="27">
        <v>1.3826558354435364E-2</v>
      </c>
      <c r="AH1491" s="27">
        <v>0.17924022714558913</v>
      </c>
    </row>
    <row r="1492" spans="1:34" x14ac:dyDescent="0.25">
      <c r="A1492" t="s">
        <v>52</v>
      </c>
      <c r="B1492" s="1">
        <v>43676</v>
      </c>
      <c r="C1492" s="8" t="s">
        <v>390</v>
      </c>
      <c r="D1492" s="10" t="s">
        <v>391</v>
      </c>
      <c r="E1492" s="14">
        <v>23733</v>
      </c>
      <c r="F1492" s="14">
        <v>23310</v>
      </c>
      <c r="G1492" s="14">
        <v>9389</v>
      </c>
      <c r="H1492" s="14">
        <v>-13921</v>
      </c>
      <c r="M1492" s="14">
        <v>9389</v>
      </c>
      <c r="R1492" s="14">
        <v>-13840</v>
      </c>
      <c r="S1492" s="14">
        <v>-81</v>
      </c>
      <c r="Z1492" s="26">
        <v>58.884323098671707</v>
      </c>
      <c r="AA1492" s="26">
        <v>58.884323098671707</v>
      </c>
      <c r="AB1492" s="26">
        <v>1230.7741562618626</v>
      </c>
      <c r="AC1492" s="26">
        <v>10.029746726347817</v>
      </c>
      <c r="AD1492" s="26">
        <v>1279.6287326341865</v>
      </c>
      <c r="AE1492" s="14">
        <v>9389</v>
      </c>
      <c r="AF1492" s="14">
        <v>23310</v>
      </c>
      <c r="AG1492" s="27">
        <v>1.3826558354435362E-2</v>
      </c>
      <c r="AH1492" s="27">
        <v>0.1210251006666658</v>
      </c>
    </row>
    <row r="1493" spans="1:34" x14ac:dyDescent="0.25">
      <c r="A1493" t="s">
        <v>52</v>
      </c>
      <c r="B1493" s="1">
        <v>43677</v>
      </c>
      <c r="C1493" s="8" t="s">
        <v>390</v>
      </c>
      <c r="D1493" s="10" t="s">
        <v>391</v>
      </c>
      <c r="E1493" s="14">
        <v>24155</v>
      </c>
      <c r="F1493" s="14">
        <v>23832</v>
      </c>
      <c r="G1493" s="14">
        <v>8151</v>
      </c>
      <c r="H1493" s="14">
        <v>-15682</v>
      </c>
      <c r="M1493" s="14">
        <v>8151</v>
      </c>
      <c r="R1493" s="14">
        <v>-15844</v>
      </c>
      <c r="S1493" s="14">
        <v>162</v>
      </c>
      <c r="Z1493" s="26">
        <v>51.12004660531187</v>
      </c>
      <c r="AA1493" s="26">
        <v>51.12004660531187</v>
      </c>
      <c r="AB1493" s="26">
        <v>1494.4154119941768</v>
      </c>
      <c r="AC1493" s="26">
        <v>16.004149437290945</v>
      </c>
      <c r="AD1493" s="26">
        <v>1529.5313091621977</v>
      </c>
      <c r="AE1493" s="14">
        <v>8151</v>
      </c>
      <c r="AF1493" s="14">
        <v>23833</v>
      </c>
      <c r="AG1493" s="27">
        <v>1.3826558354435364E-2</v>
      </c>
      <c r="AH1493" s="27">
        <v>0.1414859780474621</v>
      </c>
    </row>
    <row r="1494" spans="1:34" x14ac:dyDescent="0.25">
      <c r="A1494" t="s">
        <v>52</v>
      </c>
      <c r="B1494" s="1">
        <v>43678</v>
      </c>
      <c r="C1494" s="8" t="s">
        <v>390</v>
      </c>
      <c r="D1494" s="10" t="s">
        <v>391</v>
      </c>
      <c r="E1494" s="14">
        <v>24424</v>
      </c>
      <c r="F1494" s="14">
        <v>24353</v>
      </c>
      <c r="G1494" s="14">
        <v>10312</v>
      </c>
      <c r="H1494" s="14">
        <v>-14042</v>
      </c>
      <c r="M1494" s="14">
        <v>10312</v>
      </c>
      <c r="R1494" s="14">
        <v>-14552</v>
      </c>
      <c r="S1494" s="14">
        <v>510</v>
      </c>
      <c r="Z1494" s="26">
        <v>64.673036510118507</v>
      </c>
      <c r="AA1494" s="26">
        <v>64.673036510118507</v>
      </c>
      <c r="AB1494" s="26">
        <v>1605.4689252915227</v>
      </c>
      <c r="AC1494" s="26">
        <v>38.846353873731964</v>
      </c>
      <c r="AD1494" s="26">
        <v>1631.2956079279095</v>
      </c>
      <c r="AE1494" s="14">
        <v>10312</v>
      </c>
      <c r="AF1494" s="14">
        <v>24354</v>
      </c>
      <c r="AG1494" s="27">
        <v>1.3826558354435362E-2</v>
      </c>
      <c r="AH1494" s="27">
        <v>0.14767130340601248</v>
      </c>
    </row>
    <row r="1495" spans="1:34" x14ac:dyDescent="0.25">
      <c r="A1495" t="s">
        <v>52</v>
      </c>
      <c r="B1495" s="1">
        <v>43679</v>
      </c>
      <c r="C1495" s="8" t="s">
        <v>390</v>
      </c>
      <c r="D1495" s="10" t="s">
        <v>391</v>
      </c>
      <c r="E1495" s="14">
        <v>24950</v>
      </c>
      <c r="F1495" s="14">
        <v>25044</v>
      </c>
      <c r="G1495" s="14">
        <v>6855</v>
      </c>
      <c r="H1495" s="14">
        <v>-18189</v>
      </c>
      <c r="M1495" s="14">
        <v>6855</v>
      </c>
      <c r="R1495" s="14">
        <v>-17032</v>
      </c>
      <c r="S1495" s="14">
        <v>-1157</v>
      </c>
      <c r="Z1495" s="26">
        <v>42.992015639726766</v>
      </c>
      <c r="AA1495" s="26">
        <v>42.992015639726766</v>
      </c>
      <c r="AB1495" s="26">
        <v>2182.4479071540536</v>
      </c>
      <c r="AC1495" s="26">
        <v>11.237697793322894</v>
      </c>
      <c r="AD1495" s="26">
        <v>2214.2022250004575</v>
      </c>
      <c r="AE1495" s="14">
        <v>6855</v>
      </c>
      <c r="AF1495" s="14">
        <v>25044</v>
      </c>
      <c r="AG1495" s="27">
        <v>1.3826558354435364E-2</v>
      </c>
      <c r="AH1495" s="27">
        <v>0.19491592833734661</v>
      </c>
    </row>
    <row r="1496" spans="1:34" x14ac:dyDescent="0.25">
      <c r="A1496" t="s">
        <v>52</v>
      </c>
      <c r="B1496" s="1">
        <v>43680</v>
      </c>
      <c r="C1496" s="8" t="s">
        <v>390</v>
      </c>
      <c r="D1496" s="10" t="s">
        <v>391</v>
      </c>
      <c r="E1496" s="14">
        <v>22953</v>
      </c>
      <c r="F1496" s="14">
        <v>22455</v>
      </c>
      <c r="G1496" s="14">
        <v>7466</v>
      </c>
      <c r="H1496" s="14">
        <v>-14989</v>
      </c>
      <c r="M1496" s="14">
        <v>7466</v>
      </c>
      <c r="R1496" s="14">
        <v>-13681</v>
      </c>
      <c r="S1496" s="14">
        <v>-1308</v>
      </c>
      <c r="Z1496" s="26">
        <v>46.823980855754918</v>
      </c>
      <c r="AA1496" s="26">
        <v>46.823980855754918</v>
      </c>
      <c r="AB1496" s="26">
        <v>2319.1110548675088</v>
      </c>
      <c r="AC1496" s="26">
        <v>3.9419095490297416</v>
      </c>
      <c r="AD1496" s="26">
        <v>2361.9931261742331</v>
      </c>
      <c r="AE1496" s="14">
        <v>7466</v>
      </c>
      <c r="AF1496" s="14">
        <v>22455</v>
      </c>
      <c r="AG1496" s="27">
        <v>1.382655835443536E-2</v>
      </c>
      <c r="AH1496" s="27">
        <v>0.23189923339239538</v>
      </c>
    </row>
    <row r="1497" spans="1:34" x14ac:dyDescent="0.25">
      <c r="A1497" t="s">
        <v>52</v>
      </c>
      <c r="B1497" s="1">
        <v>43681</v>
      </c>
      <c r="C1497" s="8" t="s">
        <v>390</v>
      </c>
      <c r="D1497" s="10" t="s">
        <v>391</v>
      </c>
      <c r="E1497" s="14">
        <v>23102</v>
      </c>
      <c r="F1497" s="14">
        <v>23064</v>
      </c>
      <c r="G1497" s="14">
        <v>6266</v>
      </c>
      <c r="H1497" s="14">
        <v>-16798</v>
      </c>
      <c r="M1497" s="14">
        <v>6266</v>
      </c>
      <c r="R1497" s="14">
        <v>-14731</v>
      </c>
      <c r="S1497" s="14">
        <v>-2067</v>
      </c>
      <c r="Z1497" s="26">
        <v>39.298026257990934</v>
      </c>
      <c r="AA1497" s="26">
        <v>39.298026257990934</v>
      </c>
      <c r="AB1497" s="26">
        <v>3168.2656274299129</v>
      </c>
      <c r="AC1497" s="26">
        <v>0</v>
      </c>
      <c r="AD1497" s="26">
        <v>3207.5636536879042</v>
      </c>
      <c r="AE1497" s="14">
        <v>6266</v>
      </c>
      <c r="AF1497" s="14">
        <v>23064</v>
      </c>
      <c r="AG1497" s="27">
        <v>1.382655835443536E-2</v>
      </c>
      <c r="AH1497" s="27">
        <v>0.30660158611660715</v>
      </c>
    </row>
    <row r="1498" spans="1:34" x14ac:dyDescent="0.25">
      <c r="A1498" t="s">
        <v>52</v>
      </c>
      <c r="B1498" s="1">
        <v>43682</v>
      </c>
      <c r="C1498" s="8" t="s">
        <v>390</v>
      </c>
      <c r="D1498" s="10" t="s">
        <v>391</v>
      </c>
      <c r="E1498" s="14">
        <v>25539</v>
      </c>
      <c r="F1498" s="14">
        <v>25981</v>
      </c>
      <c r="G1498" s="14">
        <v>7920</v>
      </c>
      <c r="H1498" s="14">
        <v>-18061</v>
      </c>
      <c r="M1498" s="14">
        <v>7920</v>
      </c>
      <c r="R1498" s="14">
        <v>-14836</v>
      </c>
      <c r="S1498" s="14">
        <v>-3225</v>
      </c>
      <c r="Z1498" s="26">
        <v>49.671300345242308</v>
      </c>
      <c r="AA1498" s="26">
        <v>49.671300345242308</v>
      </c>
      <c r="AB1498" s="26">
        <v>3540.7591006185567</v>
      </c>
      <c r="AC1498" s="26">
        <v>0</v>
      </c>
      <c r="AD1498" s="26">
        <v>3590.4304009637999</v>
      </c>
      <c r="AE1498" s="14">
        <v>7920</v>
      </c>
      <c r="AF1498" s="14">
        <v>25981</v>
      </c>
      <c r="AG1498" s="27">
        <v>1.3826558354435366E-2</v>
      </c>
      <c r="AH1498" s="27">
        <v>0.30466628192035766</v>
      </c>
    </row>
    <row r="1499" spans="1:34" x14ac:dyDescent="0.25">
      <c r="A1499" t="s">
        <v>52</v>
      </c>
      <c r="B1499" s="1">
        <v>43683</v>
      </c>
      <c r="C1499" s="8" t="s">
        <v>390</v>
      </c>
      <c r="D1499" s="10" t="s">
        <v>391</v>
      </c>
      <c r="E1499" s="14">
        <v>25254</v>
      </c>
      <c r="F1499" s="14">
        <v>24563</v>
      </c>
      <c r="G1499" s="14">
        <v>6366</v>
      </c>
      <c r="H1499" s="14">
        <v>-18197</v>
      </c>
      <c r="M1499" s="14">
        <v>6366</v>
      </c>
      <c r="R1499" s="14">
        <v>-15803</v>
      </c>
      <c r="S1499" s="14">
        <v>-2394</v>
      </c>
      <c r="Z1499" s="26">
        <v>39.925189141137921</v>
      </c>
      <c r="AA1499" s="26">
        <v>39.925189141137921</v>
      </c>
      <c r="AB1499" s="26">
        <v>3023.0875779719504</v>
      </c>
      <c r="AC1499" s="26">
        <v>0</v>
      </c>
      <c r="AD1499" s="26">
        <v>3063.0127671130886</v>
      </c>
      <c r="AE1499" s="14">
        <v>6366</v>
      </c>
      <c r="AF1499" s="14">
        <v>24563</v>
      </c>
      <c r="AG1499" s="27">
        <v>1.3826558354435357E-2</v>
      </c>
      <c r="AH1499" s="27">
        <v>0.27491671239803189</v>
      </c>
    </row>
    <row r="1500" spans="1:34" x14ac:dyDescent="0.25">
      <c r="A1500" t="s">
        <v>52</v>
      </c>
      <c r="B1500" s="1">
        <v>43684</v>
      </c>
      <c r="C1500" s="8" t="s">
        <v>390</v>
      </c>
      <c r="D1500" s="10" t="s">
        <v>391</v>
      </c>
      <c r="E1500" s="14">
        <v>24885</v>
      </c>
      <c r="F1500" s="14">
        <v>23438</v>
      </c>
      <c r="G1500" s="14">
        <v>8087</v>
      </c>
      <c r="H1500" s="14">
        <v>-15351</v>
      </c>
      <c r="M1500" s="14">
        <v>8087</v>
      </c>
      <c r="R1500" s="14">
        <v>-13721</v>
      </c>
      <c r="S1500" s="14">
        <v>-1630</v>
      </c>
      <c r="Z1500" s="26">
        <v>50.718662360097788</v>
      </c>
      <c r="AA1500" s="26">
        <v>50.718662360097788</v>
      </c>
      <c r="AB1500" s="26">
        <v>2276.6094166581729</v>
      </c>
      <c r="AC1500" s="26">
        <v>0</v>
      </c>
      <c r="AD1500" s="26">
        <v>2327.3280790182707</v>
      </c>
      <c r="AE1500" s="14">
        <v>8087</v>
      </c>
      <c r="AF1500" s="14">
        <v>23438</v>
      </c>
      <c r="AG1500" s="27">
        <v>1.3826558354435362E-2</v>
      </c>
      <c r="AH1500" s="27">
        <v>0.21891262179218618</v>
      </c>
    </row>
    <row r="1501" spans="1:34" x14ac:dyDescent="0.25">
      <c r="A1501" t="s">
        <v>52</v>
      </c>
      <c r="B1501" s="1">
        <v>43685</v>
      </c>
      <c r="C1501" s="8" t="s">
        <v>390</v>
      </c>
      <c r="D1501" s="10" t="s">
        <v>391</v>
      </c>
      <c r="E1501" s="14">
        <v>23192</v>
      </c>
      <c r="F1501" s="14">
        <v>22659</v>
      </c>
      <c r="G1501" s="14">
        <v>8418</v>
      </c>
      <c r="H1501" s="14">
        <v>-14241</v>
      </c>
      <c r="M1501" s="14">
        <v>8418</v>
      </c>
      <c r="R1501" s="14">
        <v>-13350</v>
      </c>
      <c r="S1501" s="14">
        <v>-1022</v>
      </c>
      <c r="Z1501" s="26">
        <v>52.794571503314337</v>
      </c>
      <c r="AA1501" s="26">
        <v>52.794571503314337</v>
      </c>
      <c r="AB1501" s="26">
        <v>1755.0622108466268</v>
      </c>
      <c r="AC1501" s="26">
        <v>1.7836377668100569</v>
      </c>
      <c r="AD1501" s="26">
        <v>1806.0731445831309</v>
      </c>
      <c r="AE1501" s="14">
        <v>8418</v>
      </c>
      <c r="AF1501" s="14">
        <v>22790</v>
      </c>
      <c r="AG1501" s="27">
        <v>1.3826558354435359E-2</v>
      </c>
      <c r="AH1501" s="27">
        <v>0.17471281158450469</v>
      </c>
    </row>
    <row r="1502" spans="1:34" x14ac:dyDescent="0.25">
      <c r="A1502" t="s">
        <v>52</v>
      </c>
      <c r="B1502" s="1">
        <v>43686</v>
      </c>
      <c r="C1502" s="8" t="s">
        <v>390</v>
      </c>
      <c r="D1502" s="10" t="s">
        <v>391</v>
      </c>
      <c r="E1502" s="14">
        <v>23452</v>
      </c>
      <c r="F1502" s="14">
        <v>23478</v>
      </c>
      <c r="G1502" s="14">
        <v>9084</v>
      </c>
      <c r="H1502" s="14">
        <v>-14394</v>
      </c>
      <c r="M1502" s="14">
        <v>9084</v>
      </c>
      <c r="R1502" s="14">
        <v>-13226</v>
      </c>
      <c r="S1502" s="14">
        <v>-1168</v>
      </c>
      <c r="Z1502" s="26">
        <v>56.971476305073367</v>
      </c>
      <c r="AA1502" s="26">
        <v>56.971476305073367</v>
      </c>
      <c r="AB1502" s="26">
        <v>2077.8081823906718</v>
      </c>
      <c r="AC1502" s="26">
        <v>9.0382753317488973</v>
      </c>
      <c r="AD1502" s="26">
        <v>2125.7413833639957</v>
      </c>
      <c r="AE1502" s="14">
        <v>9084</v>
      </c>
      <c r="AF1502" s="14">
        <v>23478</v>
      </c>
      <c r="AG1502" s="27">
        <v>1.3826558354435362E-2</v>
      </c>
      <c r="AH1502" s="27">
        <v>0.19961035729584856</v>
      </c>
    </row>
    <row r="1503" spans="1:34" x14ac:dyDescent="0.25">
      <c r="A1503" t="s">
        <v>52</v>
      </c>
      <c r="B1503" s="1">
        <v>43687</v>
      </c>
      <c r="C1503" s="8" t="s">
        <v>390</v>
      </c>
      <c r="D1503" s="10" t="s">
        <v>391</v>
      </c>
      <c r="E1503" s="14">
        <v>21728</v>
      </c>
      <c r="F1503" s="14">
        <v>22328</v>
      </c>
      <c r="G1503" s="14">
        <v>7688</v>
      </c>
      <c r="H1503" s="14">
        <v>-14640</v>
      </c>
      <c r="M1503" s="14">
        <v>7688</v>
      </c>
      <c r="R1503" s="14">
        <v>-13229</v>
      </c>
      <c r="S1503" s="14">
        <v>-1411</v>
      </c>
      <c r="Z1503" s="26">
        <v>48.216282456341254</v>
      </c>
      <c r="AA1503" s="26">
        <v>48.216282456341254</v>
      </c>
      <c r="AB1503" s="26">
        <v>2412.0657273299662</v>
      </c>
      <c r="AC1503" s="26">
        <v>2.4357340777177674</v>
      </c>
      <c r="AD1503" s="26">
        <v>2457.8462757085904</v>
      </c>
      <c r="AE1503" s="14">
        <v>7688</v>
      </c>
      <c r="AF1503" s="14">
        <v>22328</v>
      </c>
      <c r="AG1503" s="27">
        <v>1.382655835443536E-2</v>
      </c>
      <c r="AH1503" s="27">
        <v>0.24268259836764028</v>
      </c>
    </row>
    <row r="1504" spans="1:34" x14ac:dyDescent="0.25">
      <c r="A1504" t="s">
        <v>52</v>
      </c>
      <c r="B1504" s="1">
        <v>43688</v>
      </c>
      <c r="C1504" s="8" t="s">
        <v>390</v>
      </c>
      <c r="D1504" s="10" t="s">
        <v>391</v>
      </c>
      <c r="E1504" s="14">
        <v>21764</v>
      </c>
      <c r="F1504" s="14">
        <v>21804</v>
      </c>
      <c r="G1504" s="14">
        <v>6552</v>
      </c>
      <c r="H1504" s="14">
        <v>-15301</v>
      </c>
      <c r="M1504" s="14">
        <v>6552</v>
      </c>
      <c r="R1504" s="14">
        <v>-15242</v>
      </c>
      <c r="S1504" s="14">
        <v>-59</v>
      </c>
      <c r="Z1504" s="26">
        <v>41.091712103791366</v>
      </c>
      <c r="AA1504" s="26">
        <v>41.091712103791366</v>
      </c>
      <c r="AB1504" s="26">
        <v>1903.0089496422345</v>
      </c>
      <c r="AC1504" s="26">
        <v>21.493960546605685</v>
      </c>
      <c r="AD1504" s="26">
        <v>1922.6067011994205</v>
      </c>
      <c r="AE1504" s="14">
        <v>6552</v>
      </c>
      <c r="AF1504" s="14">
        <v>21853</v>
      </c>
      <c r="AG1504" s="27">
        <v>1.3826558354435366E-2</v>
      </c>
      <c r="AH1504" s="27">
        <v>0.19396042582703824</v>
      </c>
    </row>
    <row r="1505" spans="1:34" x14ac:dyDescent="0.25">
      <c r="A1505" t="s">
        <v>52</v>
      </c>
      <c r="B1505" s="1">
        <v>43689</v>
      </c>
      <c r="C1505" s="8" t="s">
        <v>390</v>
      </c>
      <c r="D1505" s="10" t="s">
        <v>391</v>
      </c>
      <c r="E1505" s="14">
        <v>23795</v>
      </c>
      <c r="F1505" s="14">
        <v>24683</v>
      </c>
      <c r="G1505" s="14">
        <v>8727</v>
      </c>
      <c r="H1505" s="14">
        <v>-15956</v>
      </c>
      <c r="M1505" s="14">
        <v>8727</v>
      </c>
      <c r="R1505" s="14">
        <v>-14303</v>
      </c>
      <c r="S1505" s="14">
        <v>-1653</v>
      </c>
      <c r="Z1505" s="26">
        <v>54.732504812238567</v>
      </c>
      <c r="AA1505" s="26">
        <v>54.732504812238567</v>
      </c>
      <c r="AB1505" s="26">
        <v>2683.0521487105575</v>
      </c>
      <c r="AC1505" s="26">
        <v>2.7575445974238089</v>
      </c>
      <c r="AD1505" s="26">
        <v>2735.0271089253724</v>
      </c>
      <c r="AE1505" s="14">
        <v>8727</v>
      </c>
      <c r="AF1505" s="14">
        <v>24683</v>
      </c>
      <c r="AG1505" s="27">
        <v>1.3826558354435359E-2</v>
      </c>
      <c r="AH1505" s="27">
        <v>0.24428535692091943</v>
      </c>
    </row>
    <row r="1506" spans="1:34" x14ac:dyDescent="0.25">
      <c r="A1506" t="s">
        <v>52</v>
      </c>
      <c r="B1506" s="1">
        <v>43690</v>
      </c>
      <c r="C1506" s="8" t="s">
        <v>390</v>
      </c>
      <c r="D1506" s="10" t="s">
        <v>391</v>
      </c>
      <c r="E1506" s="14">
        <v>24037</v>
      </c>
      <c r="F1506" s="14">
        <v>24293</v>
      </c>
      <c r="G1506" s="14">
        <v>8527</v>
      </c>
      <c r="H1506" s="14">
        <v>-15766</v>
      </c>
      <c r="M1506" s="14">
        <v>8527</v>
      </c>
      <c r="R1506" s="14">
        <v>-13619</v>
      </c>
      <c r="S1506" s="14">
        <v>-2147</v>
      </c>
      <c r="Z1506" s="26">
        <v>53.478179045944572</v>
      </c>
      <c r="AA1506" s="26">
        <v>53.478179045944572</v>
      </c>
      <c r="AB1506" s="26">
        <v>3000.6070689948647</v>
      </c>
      <c r="AC1506" s="26">
        <v>0</v>
      </c>
      <c r="AD1506" s="26">
        <v>3054.0852480408098</v>
      </c>
      <c r="AE1506" s="14">
        <v>8527</v>
      </c>
      <c r="AF1506" s="14">
        <v>24293</v>
      </c>
      <c r="AG1506" s="27">
        <v>1.382655835443536E-2</v>
      </c>
      <c r="AH1506" s="27">
        <v>0.27716203925146049</v>
      </c>
    </row>
    <row r="1507" spans="1:34" x14ac:dyDescent="0.25">
      <c r="A1507" t="s">
        <v>52</v>
      </c>
      <c r="B1507" s="1">
        <v>43691</v>
      </c>
      <c r="C1507" s="8" t="s">
        <v>390</v>
      </c>
      <c r="D1507" s="10" t="s">
        <v>391</v>
      </c>
      <c r="E1507" s="14">
        <v>24283</v>
      </c>
      <c r="F1507" s="14">
        <v>24263</v>
      </c>
      <c r="G1507" s="14">
        <v>7264</v>
      </c>
      <c r="H1507" s="14">
        <v>-17000</v>
      </c>
      <c r="M1507" s="14">
        <v>7264</v>
      </c>
      <c r="R1507" s="14">
        <v>-15167</v>
      </c>
      <c r="S1507" s="14">
        <v>-1833</v>
      </c>
      <c r="Z1507" s="26">
        <v>45.557111831797982</v>
      </c>
      <c r="AA1507" s="26">
        <v>45.557111831797982</v>
      </c>
      <c r="AB1507" s="26">
        <v>2747.0380627066702</v>
      </c>
      <c r="AC1507" s="26">
        <v>1.1558674875818804</v>
      </c>
      <c r="AD1507" s="26">
        <v>2791.4393070508872</v>
      </c>
      <c r="AE1507" s="14">
        <v>7264</v>
      </c>
      <c r="AF1507" s="14">
        <v>24264</v>
      </c>
      <c r="AG1507" s="27">
        <v>1.382655835443536E-2</v>
      </c>
      <c r="AH1507" s="27">
        <v>0.25362936552549153</v>
      </c>
    </row>
    <row r="1508" spans="1:34" x14ac:dyDescent="0.25">
      <c r="A1508" t="s">
        <v>52</v>
      </c>
      <c r="B1508" s="1">
        <v>43692</v>
      </c>
      <c r="C1508" s="8" t="s">
        <v>390</v>
      </c>
      <c r="D1508" s="10" t="s">
        <v>391</v>
      </c>
      <c r="E1508" s="14">
        <v>24320</v>
      </c>
      <c r="F1508" s="14">
        <v>23916</v>
      </c>
      <c r="G1508" s="14">
        <v>8125</v>
      </c>
      <c r="H1508" s="14">
        <v>-15791</v>
      </c>
      <c r="M1508" s="14">
        <v>8125</v>
      </c>
      <c r="R1508" s="14">
        <v>-14233</v>
      </c>
      <c r="S1508" s="14">
        <v>-1558</v>
      </c>
      <c r="Z1508" s="26">
        <v>50.956984255693634</v>
      </c>
      <c r="AA1508" s="26">
        <v>50.956984255693634</v>
      </c>
      <c r="AB1508" s="26">
        <v>2522.5424827746679</v>
      </c>
      <c r="AC1508" s="26">
        <v>2.5967190192740408</v>
      </c>
      <c r="AD1508" s="26">
        <v>2570.9027480110876</v>
      </c>
      <c r="AE1508" s="14">
        <v>8125</v>
      </c>
      <c r="AF1508" s="14">
        <v>23916</v>
      </c>
      <c r="AG1508" s="27">
        <v>1.382655835443536E-2</v>
      </c>
      <c r="AH1508" s="27">
        <v>0.23699045059040827</v>
      </c>
    </row>
    <row r="1509" spans="1:34" x14ac:dyDescent="0.25">
      <c r="A1509" t="s">
        <v>52</v>
      </c>
      <c r="B1509" s="1">
        <v>43693</v>
      </c>
      <c r="C1509" s="8" t="s">
        <v>390</v>
      </c>
      <c r="D1509" s="10" t="s">
        <v>391</v>
      </c>
      <c r="E1509" s="14">
        <v>24340</v>
      </c>
      <c r="F1509" s="14">
        <v>23484</v>
      </c>
      <c r="G1509" s="14">
        <v>8739</v>
      </c>
      <c r="H1509" s="14">
        <v>-14745</v>
      </c>
      <c r="M1509" s="14">
        <v>8739</v>
      </c>
      <c r="R1509" s="14">
        <v>-13271</v>
      </c>
      <c r="S1509" s="14">
        <v>-1474</v>
      </c>
      <c r="Z1509" s="26">
        <v>54.807764358216211</v>
      </c>
      <c r="AA1509" s="26">
        <v>54.807764358216211</v>
      </c>
      <c r="AB1509" s="26">
        <v>2418.3103148939636</v>
      </c>
      <c r="AC1509" s="26">
        <v>3.1330297709092636</v>
      </c>
      <c r="AD1509" s="26">
        <v>2469.9850494812708</v>
      </c>
      <c r="AE1509" s="14">
        <v>8739</v>
      </c>
      <c r="AF1509" s="14">
        <v>23484</v>
      </c>
      <c r="AG1509" s="27">
        <v>1.382655835443536E-2</v>
      </c>
      <c r="AH1509" s="27">
        <v>0.23187610457278995</v>
      </c>
    </row>
    <row r="1510" spans="1:34" x14ac:dyDescent="0.25">
      <c r="A1510" t="s">
        <v>52</v>
      </c>
      <c r="B1510" s="1">
        <v>43694</v>
      </c>
      <c r="C1510" s="8" t="s">
        <v>390</v>
      </c>
      <c r="D1510" s="10" t="s">
        <v>391</v>
      </c>
      <c r="E1510" s="14">
        <v>21847</v>
      </c>
      <c r="F1510" s="14">
        <v>21896</v>
      </c>
      <c r="G1510" s="14">
        <v>8331</v>
      </c>
      <c r="H1510" s="14">
        <v>-13565</v>
      </c>
      <c r="M1510" s="14">
        <v>8331</v>
      </c>
      <c r="R1510" s="14">
        <v>-12347</v>
      </c>
      <c r="S1510" s="14">
        <v>-1218</v>
      </c>
      <c r="Z1510" s="26">
        <v>52.248939794976458</v>
      </c>
      <c r="AA1510" s="26">
        <v>52.248939794976458</v>
      </c>
      <c r="AB1510" s="26">
        <v>2187.645351630787</v>
      </c>
      <c r="AC1510" s="26">
        <v>0.49079854169555492</v>
      </c>
      <c r="AD1510" s="26">
        <v>2239.4034928840679</v>
      </c>
      <c r="AE1510" s="14">
        <v>8331</v>
      </c>
      <c r="AF1510" s="14">
        <v>21896</v>
      </c>
      <c r="AG1510" s="27">
        <v>1.3826558354435362E-2</v>
      </c>
      <c r="AH1510" s="27">
        <v>0.22547651299242205</v>
      </c>
    </row>
    <row r="1511" spans="1:34" x14ac:dyDescent="0.25">
      <c r="A1511" t="s">
        <v>52</v>
      </c>
      <c r="B1511" s="1">
        <v>43695</v>
      </c>
      <c r="C1511" s="8" t="s">
        <v>390</v>
      </c>
      <c r="D1511" s="10" t="s">
        <v>391</v>
      </c>
      <c r="E1511" s="14">
        <v>21863</v>
      </c>
      <c r="F1511" s="14">
        <v>21929</v>
      </c>
      <c r="G1511" s="14">
        <v>6966</v>
      </c>
      <c r="H1511" s="14">
        <v>-14963</v>
      </c>
      <c r="M1511" s="14">
        <v>6966</v>
      </c>
      <c r="R1511" s="14">
        <v>-14005</v>
      </c>
      <c r="S1511" s="14">
        <v>-958</v>
      </c>
      <c r="Z1511" s="26">
        <v>43.68816644001992</v>
      </c>
      <c r="AA1511" s="26">
        <v>43.68816644001992</v>
      </c>
      <c r="AB1511" s="26">
        <v>2116.5642606357396</v>
      </c>
      <c r="AC1511" s="26">
        <v>0.53421732895064111</v>
      </c>
      <c r="AD1511" s="26">
        <v>2159.718209746809</v>
      </c>
      <c r="AE1511" s="14">
        <v>6966</v>
      </c>
      <c r="AF1511" s="14">
        <v>21929</v>
      </c>
      <c r="AG1511" s="27">
        <v>1.3826558354435359E-2</v>
      </c>
      <c r="AH1511" s="27">
        <v>0.21712608689735099</v>
      </c>
    </row>
    <row r="1512" spans="1:34" x14ac:dyDescent="0.25">
      <c r="A1512" t="s">
        <v>52</v>
      </c>
      <c r="B1512" s="1">
        <v>43696</v>
      </c>
      <c r="C1512" s="8" t="s">
        <v>390</v>
      </c>
      <c r="D1512" s="10" t="s">
        <v>391</v>
      </c>
      <c r="E1512" s="14">
        <v>24024</v>
      </c>
      <c r="F1512" s="14">
        <v>24151</v>
      </c>
      <c r="G1512" s="14">
        <v>6941</v>
      </c>
      <c r="H1512" s="14">
        <v>-17210</v>
      </c>
      <c r="M1512" s="14">
        <v>6941</v>
      </c>
      <c r="R1512" s="14">
        <v>-15736</v>
      </c>
      <c r="S1512" s="14">
        <v>-1474</v>
      </c>
      <c r="Z1512" s="26">
        <v>43.531375719233168</v>
      </c>
      <c r="AA1512" s="26">
        <v>43.531375719233168</v>
      </c>
      <c r="AB1512" s="26">
        <v>1987.78792731317</v>
      </c>
      <c r="AC1512" s="26">
        <v>0</v>
      </c>
      <c r="AD1512" s="26">
        <v>2031.3193030324032</v>
      </c>
      <c r="AE1512" s="14">
        <v>6941</v>
      </c>
      <c r="AF1512" s="14">
        <v>24151</v>
      </c>
      <c r="AG1512" s="27">
        <v>1.3826558354435359E-2</v>
      </c>
      <c r="AH1512" s="27">
        <v>0.18542864319702274</v>
      </c>
    </row>
    <row r="1513" spans="1:34" x14ac:dyDescent="0.25">
      <c r="A1513" t="s">
        <v>52</v>
      </c>
      <c r="B1513" s="1">
        <v>43697</v>
      </c>
      <c r="C1513" s="8" t="s">
        <v>390</v>
      </c>
      <c r="D1513" s="10" t="s">
        <v>391</v>
      </c>
      <c r="E1513" s="14">
        <v>23930</v>
      </c>
      <c r="F1513" s="14">
        <v>23579</v>
      </c>
      <c r="G1513" s="14">
        <v>6709</v>
      </c>
      <c r="H1513" s="14">
        <v>-16870</v>
      </c>
      <c r="M1513" s="14">
        <v>6709</v>
      </c>
      <c r="R1513" s="14">
        <v>-15106</v>
      </c>
      <c r="S1513" s="14">
        <v>-1764</v>
      </c>
      <c r="Z1513" s="26">
        <v>42.076357830332164</v>
      </c>
      <c r="AA1513" s="26">
        <v>42.076357830332164</v>
      </c>
      <c r="AB1513" s="26">
        <v>2737.9006483572166</v>
      </c>
      <c r="AC1513" s="26">
        <v>2.2826290324679692</v>
      </c>
      <c r="AD1513" s="26">
        <v>2777.6943771550805</v>
      </c>
      <c r="AE1513" s="14">
        <v>6709</v>
      </c>
      <c r="AF1513" s="14">
        <v>23579</v>
      </c>
      <c r="AG1513" s="27">
        <v>1.3826558354435369E-2</v>
      </c>
      <c r="AH1513" s="27">
        <v>0.25971248050229578</v>
      </c>
    </row>
    <row r="1514" spans="1:34" x14ac:dyDescent="0.25">
      <c r="A1514" t="s">
        <v>52</v>
      </c>
      <c r="B1514" s="1">
        <v>43698</v>
      </c>
      <c r="C1514" s="8" t="s">
        <v>390</v>
      </c>
      <c r="D1514" s="10" t="s">
        <v>391</v>
      </c>
      <c r="E1514" s="14">
        <v>23291</v>
      </c>
      <c r="F1514" s="14">
        <v>22782</v>
      </c>
      <c r="G1514" s="14">
        <v>6582</v>
      </c>
      <c r="H1514" s="14">
        <v>-16200</v>
      </c>
      <c r="M1514" s="14">
        <v>6582</v>
      </c>
      <c r="R1514" s="14">
        <v>-15404</v>
      </c>
      <c r="S1514" s="14">
        <v>-796</v>
      </c>
      <c r="Z1514" s="26">
        <v>41.27986096873547</v>
      </c>
      <c r="AA1514" s="26">
        <v>41.27986096873547</v>
      </c>
      <c r="AB1514" s="26">
        <v>2061.2857254695741</v>
      </c>
      <c r="AC1514" s="26">
        <v>8.9803983857976295</v>
      </c>
      <c r="AD1514" s="26">
        <v>2093.5851880525115</v>
      </c>
      <c r="AE1514" s="14">
        <v>6582</v>
      </c>
      <c r="AF1514" s="14">
        <v>22782</v>
      </c>
      <c r="AG1514" s="27">
        <v>1.3826558354435366E-2</v>
      </c>
      <c r="AH1514" s="27">
        <v>0.20259677716110649</v>
      </c>
    </row>
    <row r="1515" spans="1:34" x14ac:dyDescent="0.25">
      <c r="A1515" t="s">
        <v>52</v>
      </c>
      <c r="B1515" s="1">
        <v>43699</v>
      </c>
      <c r="C1515" s="8" t="s">
        <v>390</v>
      </c>
      <c r="D1515" s="10" t="s">
        <v>391</v>
      </c>
      <c r="E1515" s="14">
        <v>22691</v>
      </c>
      <c r="F1515" s="14">
        <v>22363</v>
      </c>
      <c r="G1515" s="14">
        <v>6742</v>
      </c>
      <c r="H1515" s="14">
        <v>-15621</v>
      </c>
      <c r="M1515" s="14">
        <v>6742</v>
      </c>
      <c r="R1515" s="14">
        <v>-14657</v>
      </c>
      <c r="S1515" s="14">
        <v>-964</v>
      </c>
      <c r="Z1515" s="26">
        <v>42.283321581770657</v>
      </c>
      <c r="AA1515" s="26">
        <v>42.283321581770657</v>
      </c>
      <c r="AB1515" s="26">
        <v>2223.8077633869134</v>
      </c>
      <c r="AC1515" s="26">
        <v>3.196358336769066</v>
      </c>
      <c r="AD1515" s="26">
        <v>2262.8947266319155</v>
      </c>
      <c r="AE1515" s="14">
        <v>6742</v>
      </c>
      <c r="AF1515" s="14">
        <v>22363</v>
      </c>
      <c r="AG1515" s="27">
        <v>1.3826558354435364E-2</v>
      </c>
      <c r="AH1515" s="27">
        <v>0.22308379789058949</v>
      </c>
    </row>
    <row r="1516" spans="1:34" x14ac:dyDescent="0.25">
      <c r="A1516" t="s">
        <v>52</v>
      </c>
      <c r="B1516" s="1">
        <v>43700</v>
      </c>
      <c r="C1516" s="8" t="s">
        <v>390</v>
      </c>
      <c r="D1516" s="10" t="s">
        <v>391</v>
      </c>
      <c r="E1516" s="14">
        <v>23526</v>
      </c>
      <c r="F1516" s="14">
        <v>23129</v>
      </c>
      <c r="G1516" s="14">
        <v>8252</v>
      </c>
      <c r="H1516" s="14">
        <v>-14877</v>
      </c>
      <c r="M1516" s="14">
        <v>8252</v>
      </c>
      <c r="R1516" s="14">
        <v>-13512</v>
      </c>
      <c r="S1516" s="14">
        <v>-1365</v>
      </c>
      <c r="Z1516" s="26">
        <v>51.753481117290313</v>
      </c>
      <c r="AA1516" s="26">
        <v>51.753481117290313</v>
      </c>
      <c r="AB1516" s="26">
        <v>2607.5254593780728</v>
      </c>
      <c r="AC1516" s="26">
        <v>0</v>
      </c>
      <c r="AD1516" s="26">
        <v>2659.2789404953628</v>
      </c>
      <c r="AE1516" s="14">
        <v>8252</v>
      </c>
      <c r="AF1516" s="14">
        <v>23129</v>
      </c>
      <c r="AG1516" s="27">
        <v>1.3826558354435355E-2</v>
      </c>
      <c r="AH1516" s="27">
        <v>0.25347829728024929</v>
      </c>
    </row>
    <row r="1517" spans="1:34" x14ac:dyDescent="0.25">
      <c r="A1517" t="s">
        <v>52</v>
      </c>
      <c r="B1517" s="1">
        <v>43701</v>
      </c>
      <c r="C1517" s="8" t="s">
        <v>390</v>
      </c>
      <c r="D1517" s="10" t="s">
        <v>391</v>
      </c>
      <c r="E1517" s="14">
        <v>21842</v>
      </c>
      <c r="F1517" s="14">
        <v>21695</v>
      </c>
      <c r="G1517" s="14">
        <v>6381</v>
      </c>
      <c r="H1517" s="14">
        <v>-15314</v>
      </c>
      <c r="M1517" s="14">
        <v>6381</v>
      </c>
      <c r="R1517" s="14">
        <v>-15025</v>
      </c>
      <c r="S1517" s="14">
        <v>-289</v>
      </c>
      <c r="Z1517" s="26">
        <v>40.01926357360999</v>
      </c>
      <c r="AA1517" s="26">
        <v>40.01926357360999</v>
      </c>
      <c r="AB1517" s="26">
        <v>2173.2759352441294</v>
      </c>
      <c r="AC1517" s="26">
        <v>4.7813578922571844</v>
      </c>
      <c r="AD1517" s="26">
        <v>2208.5138409254819</v>
      </c>
      <c r="AE1517" s="14">
        <v>6381</v>
      </c>
      <c r="AF1517" s="14">
        <v>21695</v>
      </c>
      <c r="AG1517" s="27">
        <v>1.3826558354435362E-2</v>
      </c>
      <c r="AH1517" s="27">
        <v>0.22442653993920886</v>
      </c>
    </row>
    <row r="1518" spans="1:34" x14ac:dyDescent="0.25">
      <c r="A1518" t="s">
        <v>52</v>
      </c>
      <c r="B1518" s="1">
        <v>43702</v>
      </c>
      <c r="C1518" s="8" t="s">
        <v>390</v>
      </c>
      <c r="D1518" s="10" t="s">
        <v>391</v>
      </c>
      <c r="E1518" s="14">
        <v>21514</v>
      </c>
      <c r="F1518" s="14">
        <v>21783</v>
      </c>
      <c r="G1518" s="14">
        <v>7146</v>
      </c>
      <c r="H1518" s="14">
        <v>-14637</v>
      </c>
      <c r="M1518" s="14">
        <v>7146</v>
      </c>
      <c r="R1518" s="14">
        <v>-14177</v>
      </c>
      <c r="S1518" s="14">
        <v>-460</v>
      </c>
      <c r="Z1518" s="26">
        <v>44.817059629684529</v>
      </c>
      <c r="AA1518" s="26">
        <v>44.817059629684529</v>
      </c>
      <c r="AB1518" s="26">
        <v>2307.1817986811957</v>
      </c>
      <c r="AC1518" s="26">
        <v>4.6496459131126064</v>
      </c>
      <c r="AD1518" s="26">
        <v>2347.3492123977671</v>
      </c>
      <c r="AE1518" s="14">
        <v>7146</v>
      </c>
      <c r="AF1518" s="14">
        <v>21783</v>
      </c>
      <c r="AG1518" s="27">
        <v>1.3826558354435362E-2</v>
      </c>
      <c r="AH1518" s="27">
        <v>0.23757118030741242</v>
      </c>
    </row>
    <row r="1519" spans="1:34" x14ac:dyDescent="0.25">
      <c r="A1519" t="s">
        <v>52</v>
      </c>
      <c r="B1519" s="1">
        <v>43703</v>
      </c>
      <c r="C1519" s="8" t="s">
        <v>390</v>
      </c>
      <c r="D1519" s="10" t="s">
        <v>391</v>
      </c>
      <c r="E1519" s="14">
        <v>24053</v>
      </c>
      <c r="F1519" s="14">
        <v>23966</v>
      </c>
      <c r="G1519" s="14">
        <v>7214</v>
      </c>
      <c r="H1519" s="14">
        <v>-16752</v>
      </c>
      <c r="M1519" s="14">
        <v>7214</v>
      </c>
      <c r="R1519" s="14">
        <v>-14849</v>
      </c>
      <c r="S1519" s="14">
        <v>-1903</v>
      </c>
      <c r="Z1519" s="26">
        <v>45.243530390224478</v>
      </c>
      <c r="AA1519" s="26">
        <v>45.243530390224478</v>
      </c>
      <c r="AB1519" s="26">
        <v>3372.762775188598</v>
      </c>
      <c r="AC1519" s="26">
        <v>0</v>
      </c>
      <c r="AD1519" s="26">
        <v>3418.0063055788228</v>
      </c>
      <c r="AE1519" s="14">
        <v>7214</v>
      </c>
      <c r="AF1519" s="14">
        <v>23966</v>
      </c>
      <c r="AG1519" s="27">
        <v>1.3826558354435359E-2</v>
      </c>
      <c r="AH1519" s="27">
        <v>0.31442064013206977</v>
      </c>
    </row>
    <row r="1520" spans="1:34" x14ac:dyDescent="0.25">
      <c r="A1520" t="s">
        <v>52</v>
      </c>
      <c r="B1520" s="1">
        <v>43704</v>
      </c>
      <c r="C1520" s="8" t="s">
        <v>390</v>
      </c>
      <c r="D1520" s="10" t="s">
        <v>391</v>
      </c>
      <c r="E1520" s="14">
        <v>24206</v>
      </c>
      <c r="F1520" s="14">
        <v>23990</v>
      </c>
      <c r="G1520" s="14">
        <v>6503</v>
      </c>
      <c r="H1520" s="14">
        <v>-17487</v>
      </c>
      <c r="M1520" s="14">
        <v>6503</v>
      </c>
      <c r="R1520" s="14">
        <v>-15620</v>
      </c>
      <c r="S1520" s="14">
        <v>-1867</v>
      </c>
      <c r="Z1520" s="26">
        <v>40.784402291049311</v>
      </c>
      <c r="AA1520" s="26">
        <v>40.784402291049311</v>
      </c>
      <c r="AB1520" s="26">
        <v>3425.8072583172834</v>
      </c>
      <c r="AC1520" s="26">
        <v>0</v>
      </c>
      <c r="AD1520" s="26">
        <v>3466.5916606083347</v>
      </c>
      <c r="AE1520" s="14">
        <v>6503</v>
      </c>
      <c r="AF1520" s="14">
        <v>23990</v>
      </c>
      <c r="AG1520" s="27">
        <v>1.3826558354435357E-2</v>
      </c>
      <c r="AH1520" s="27">
        <v>0.31857095901668808</v>
      </c>
    </row>
    <row r="1521" spans="1:34" x14ac:dyDescent="0.25">
      <c r="A1521" t="s">
        <v>52</v>
      </c>
      <c r="B1521" s="1">
        <v>43705</v>
      </c>
      <c r="C1521" s="8" t="s">
        <v>390</v>
      </c>
      <c r="D1521" s="10" t="s">
        <v>391</v>
      </c>
      <c r="E1521" s="14">
        <v>24454</v>
      </c>
      <c r="F1521" s="14">
        <v>24770</v>
      </c>
      <c r="G1521" s="14">
        <v>7700</v>
      </c>
      <c r="H1521" s="14">
        <v>-17070</v>
      </c>
      <c r="M1521" s="14">
        <v>7700</v>
      </c>
      <c r="R1521" s="14">
        <v>-15367</v>
      </c>
      <c r="S1521" s="14">
        <v>-1703</v>
      </c>
      <c r="Z1521" s="26">
        <v>48.291542002318906</v>
      </c>
      <c r="AA1521" s="26">
        <v>48.291542002318906</v>
      </c>
      <c r="AB1521" s="26">
        <v>3203.3875885208754</v>
      </c>
      <c r="AC1521" s="26">
        <v>0.51506673951910298</v>
      </c>
      <c r="AD1521" s="26">
        <v>3251.1640637836745</v>
      </c>
      <c r="AE1521" s="14">
        <v>7700</v>
      </c>
      <c r="AF1521" s="14">
        <v>24770</v>
      </c>
      <c r="AG1521" s="27">
        <v>1.3826558354435364E-2</v>
      </c>
      <c r="AH1521" s="27">
        <v>0.28936541454577164</v>
      </c>
    </row>
    <row r="1522" spans="1:34" x14ac:dyDescent="0.25">
      <c r="A1522" t="s">
        <v>52</v>
      </c>
      <c r="B1522" s="1">
        <v>43706</v>
      </c>
      <c r="C1522" s="8" t="s">
        <v>390</v>
      </c>
      <c r="D1522" s="10" t="s">
        <v>391</v>
      </c>
      <c r="E1522" s="14">
        <v>24419</v>
      </c>
      <c r="F1522" s="14">
        <v>23870</v>
      </c>
      <c r="G1522" s="14">
        <v>6851</v>
      </c>
      <c r="H1522" s="14">
        <v>-17019</v>
      </c>
      <c r="M1522" s="14">
        <v>6851</v>
      </c>
      <c r="R1522" s="14">
        <v>-16652</v>
      </c>
      <c r="S1522" s="14">
        <v>-367</v>
      </c>
      <c r="Z1522" s="26">
        <v>42.966929124400885</v>
      </c>
      <c r="AA1522" s="26">
        <v>42.966929124400885</v>
      </c>
      <c r="AB1522" s="26">
        <v>2338.7324879619914</v>
      </c>
      <c r="AC1522" s="26">
        <v>37.045737795151723</v>
      </c>
      <c r="AD1522" s="26">
        <v>2344.6536792912411</v>
      </c>
      <c r="AE1522" s="14">
        <v>6851</v>
      </c>
      <c r="AF1522" s="14">
        <v>23870</v>
      </c>
      <c r="AG1522" s="27">
        <v>1.3826558354435362E-2</v>
      </c>
      <c r="AH1522" s="27">
        <v>0.21655091723665923</v>
      </c>
    </row>
    <row r="1523" spans="1:34" x14ac:dyDescent="0.25">
      <c r="A1523" t="s">
        <v>52</v>
      </c>
      <c r="B1523" s="1">
        <v>43707</v>
      </c>
      <c r="C1523" s="8" t="s">
        <v>390</v>
      </c>
      <c r="D1523" s="10" t="s">
        <v>391</v>
      </c>
      <c r="E1523" s="14">
        <v>24481</v>
      </c>
      <c r="F1523" s="14">
        <v>24031</v>
      </c>
      <c r="G1523" s="14">
        <v>7106</v>
      </c>
      <c r="H1523" s="14">
        <v>-16925</v>
      </c>
      <c r="M1523" s="14">
        <v>7106</v>
      </c>
      <c r="R1523" s="14">
        <v>-16255</v>
      </c>
      <c r="S1523" s="14">
        <v>-670</v>
      </c>
      <c r="Z1523" s="26">
        <v>44.566194476425721</v>
      </c>
      <c r="AA1523" s="26">
        <v>44.566194476425721</v>
      </c>
      <c r="AB1523" s="26">
        <v>2480.6683925184002</v>
      </c>
      <c r="AC1523" s="26">
        <v>31.290606926588961</v>
      </c>
      <c r="AD1523" s="26">
        <v>2493.9439800682376</v>
      </c>
      <c r="AE1523" s="14">
        <v>7106</v>
      </c>
      <c r="AF1523" s="14">
        <v>24031</v>
      </c>
      <c r="AG1523" s="27">
        <v>1.3826558354435359E-2</v>
      </c>
      <c r="AH1523" s="27">
        <v>0.22879608744280461</v>
      </c>
    </row>
    <row r="1524" spans="1:34" x14ac:dyDescent="0.25">
      <c r="A1524" t="s">
        <v>52</v>
      </c>
      <c r="B1524" s="1">
        <v>43708</v>
      </c>
      <c r="C1524" s="8" t="s">
        <v>390</v>
      </c>
      <c r="D1524" s="10" t="s">
        <v>391</v>
      </c>
      <c r="E1524" s="14">
        <v>22140</v>
      </c>
      <c r="F1524" s="14">
        <v>22450</v>
      </c>
      <c r="G1524" s="14">
        <v>6821</v>
      </c>
      <c r="H1524" s="14">
        <v>-15629</v>
      </c>
      <c r="M1524" s="14">
        <v>6821</v>
      </c>
      <c r="R1524" s="14">
        <v>-14738</v>
      </c>
      <c r="S1524" s="14">
        <v>-891</v>
      </c>
      <c r="Z1524" s="26">
        <v>42.778780259456774</v>
      </c>
      <c r="AA1524" s="26">
        <v>42.778780259456774</v>
      </c>
      <c r="AB1524" s="26">
        <v>2358.8391481843419</v>
      </c>
      <c r="AC1524" s="26">
        <v>1.7870844998435262</v>
      </c>
      <c r="AD1524" s="26">
        <v>2399.8308439439547</v>
      </c>
      <c r="AE1524" s="14">
        <v>6821</v>
      </c>
      <c r="AF1524" s="14">
        <v>22450</v>
      </c>
      <c r="AG1524" s="27">
        <v>1.3826558354435359E-2</v>
      </c>
      <c r="AH1524" s="27">
        <v>0.23566659577620139</v>
      </c>
    </row>
    <row r="1525" spans="1:34" x14ac:dyDescent="0.25">
      <c r="A1525" t="s">
        <v>52</v>
      </c>
      <c r="B1525" s="1">
        <v>43709</v>
      </c>
      <c r="C1525" s="8" t="s">
        <v>390</v>
      </c>
      <c r="D1525" s="10" t="s">
        <v>391</v>
      </c>
      <c r="E1525" s="14">
        <v>21899</v>
      </c>
      <c r="F1525" s="14">
        <v>22081</v>
      </c>
      <c r="G1525" s="14">
        <v>9044</v>
      </c>
      <c r="H1525" s="14">
        <v>-13037</v>
      </c>
      <c r="M1525" s="14">
        <v>9044</v>
      </c>
      <c r="R1525" s="14">
        <v>-13730</v>
      </c>
      <c r="S1525" s="14">
        <v>693</v>
      </c>
      <c r="Z1525" s="26">
        <v>56.720611151814559</v>
      </c>
      <c r="AA1525" s="26">
        <v>56.720611151814559</v>
      </c>
      <c r="AB1525" s="26">
        <v>1908.5612120376893</v>
      </c>
      <c r="AC1525" s="26">
        <v>78.89129616294943</v>
      </c>
      <c r="AD1525" s="26">
        <v>1886.3905270265545</v>
      </c>
      <c r="AE1525" s="14">
        <v>9044</v>
      </c>
      <c r="AF1525" s="14">
        <v>22081</v>
      </c>
      <c r="AG1525" s="27">
        <v>1.382655835443536E-2</v>
      </c>
      <c r="AH1525" s="27">
        <v>0.1883417546167874</v>
      </c>
    </row>
    <row r="1526" spans="1:34" x14ac:dyDescent="0.25">
      <c r="A1526" t="s">
        <v>52</v>
      </c>
      <c r="B1526" s="1">
        <v>43710</v>
      </c>
      <c r="C1526" s="8" t="s">
        <v>390</v>
      </c>
      <c r="D1526" s="10" t="s">
        <v>391</v>
      </c>
      <c r="E1526" s="14">
        <v>22836</v>
      </c>
      <c r="F1526" s="14">
        <v>22534</v>
      </c>
      <c r="G1526" s="14">
        <v>9915</v>
      </c>
      <c r="H1526" s="14">
        <v>-12618</v>
      </c>
      <c r="M1526" s="14">
        <v>9915</v>
      </c>
      <c r="R1526" s="14">
        <v>-13051</v>
      </c>
      <c r="S1526" s="14">
        <v>433</v>
      </c>
      <c r="Z1526" s="26">
        <v>62.183199864024928</v>
      </c>
      <c r="AA1526" s="26">
        <v>62.183199864024928</v>
      </c>
      <c r="AB1526" s="26">
        <v>2115.3318602780482</v>
      </c>
      <c r="AC1526" s="26">
        <v>92.45409321376961</v>
      </c>
      <c r="AD1526" s="26">
        <v>2085.0609669283031</v>
      </c>
      <c r="AE1526" s="14">
        <v>9915</v>
      </c>
      <c r="AF1526" s="14">
        <v>22533</v>
      </c>
      <c r="AG1526" s="27">
        <v>1.3826558354435364E-2</v>
      </c>
      <c r="AH1526" s="27">
        <v>0.20400155811074761</v>
      </c>
    </row>
    <row r="1527" spans="1:34" x14ac:dyDescent="0.25">
      <c r="A1527" t="s">
        <v>52</v>
      </c>
      <c r="B1527" s="1">
        <v>43711</v>
      </c>
      <c r="C1527" s="8" t="s">
        <v>390</v>
      </c>
      <c r="D1527" s="10" t="s">
        <v>391</v>
      </c>
      <c r="E1527" s="14">
        <v>23911</v>
      </c>
      <c r="F1527" s="14">
        <v>23963</v>
      </c>
      <c r="G1527" s="14">
        <v>9295</v>
      </c>
      <c r="H1527" s="14">
        <v>-14668</v>
      </c>
      <c r="M1527" s="14">
        <v>9295</v>
      </c>
      <c r="R1527" s="14">
        <v>-14277</v>
      </c>
      <c r="S1527" s="14">
        <v>-391</v>
      </c>
      <c r="Z1527" s="26">
        <v>58.294789988513529</v>
      </c>
      <c r="AA1527" s="26">
        <v>58.294789988513529</v>
      </c>
      <c r="AB1527" s="26">
        <v>2651.1970870177197</v>
      </c>
      <c r="AC1527" s="26">
        <v>58.782525757430243</v>
      </c>
      <c r="AD1527" s="26">
        <v>2650.7093512488027</v>
      </c>
      <c r="AE1527" s="14">
        <v>9295</v>
      </c>
      <c r="AF1527" s="14">
        <v>23963</v>
      </c>
      <c r="AG1527" s="27">
        <v>1.3826558354435362E-2</v>
      </c>
      <c r="AH1527" s="27">
        <v>0.24386791511706107</v>
      </c>
    </row>
    <row r="1528" spans="1:34" x14ac:dyDescent="0.25">
      <c r="A1528" t="s">
        <v>52</v>
      </c>
      <c r="B1528" s="1">
        <v>43712</v>
      </c>
      <c r="C1528" s="8" t="s">
        <v>390</v>
      </c>
      <c r="D1528" s="10" t="s">
        <v>391</v>
      </c>
      <c r="E1528" s="14">
        <v>23625</v>
      </c>
      <c r="F1528" s="14">
        <v>23340</v>
      </c>
      <c r="G1528" s="14">
        <v>9809</v>
      </c>
      <c r="H1528" s="14">
        <v>-13531</v>
      </c>
      <c r="M1528" s="14">
        <v>9809</v>
      </c>
      <c r="R1528" s="14">
        <v>-12708</v>
      </c>
      <c r="S1528" s="14">
        <v>-823</v>
      </c>
      <c r="Z1528" s="26">
        <v>61.518407207889098</v>
      </c>
      <c r="AA1528" s="26">
        <v>61.518407207889098</v>
      </c>
      <c r="AB1528" s="26">
        <v>2664.9018810252746</v>
      </c>
      <c r="AC1528" s="26">
        <v>38.526836750577452</v>
      </c>
      <c r="AD1528" s="26">
        <v>2687.893451482586</v>
      </c>
      <c r="AE1528" s="14">
        <v>9809</v>
      </c>
      <c r="AF1528" s="14">
        <v>23340</v>
      </c>
      <c r="AG1528" s="27">
        <v>1.382655835443536E-2</v>
      </c>
      <c r="AH1528" s="27">
        <v>0.25388961700974888</v>
      </c>
    </row>
    <row r="1529" spans="1:34" x14ac:dyDescent="0.25">
      <c r="A1529" t="s">
        <v>52</v>
      </c>
      <c r="B1529" s="1">
        <v>43713</v>
      </c>
      <c r="C1529" s="8" t="s">
        <v>390</v>
      </c>
      <c r="D1529" s="10" t="s">
        <v>391</v>
      </c>
      <c r="E1529" s="14">
        <v>23846</v>
      </c>
      <c r="F1529" s="14">
        <v>23504</v>
      </c>
      <c r="G1529" s="14">
        <v>8950</v>
      </c>
      <c r="H1529" s="14">
        <v>-14554</v>
      </c>
      <c r="M1529" s="14">
        <v>8950</v>
      </c>
      <c r="R1529" s="14">
        <v>-12969</v>
      </c>
      <c r="S1529" s="14">
        <v>-1585</v>
      </c>
      <c r="Z1529" s="26">
        <v>56.131078041656366</v>
      </c>
      <c r="AA1529" s="26">
        <v>56.131078041656366</v>
      </c>
      <c r="AB1529" s="26">
        <v>3063.2195309236522</v>
      </c>
      <c r="AC1529" s="26">
        <v>1.0438272905335317</v>
      </c>
      <c r="AD1529" s="26">
        <v>3118.3067816747748</v>
      </c>
      <c r="AE1529" s="14">
        <v>8950</v>
      </c>
      <c r="AF1529" s="14">
        <v>23504</v>
      </c>
      <c r="AG1529" s="27">
        <v>1.3826558354435359E-2</v>
      </c>
      <c r="AH1529" s="27">
        <v>0.29248985266405042</v>
      </c>
    </row>
    <row r="1530" spans="1:34" x14ac:dyDescent="0.25">
      <c r="A1530" t="s">
        <v>52</v>
      </c>
      <c r="B1530" s="1">
        <v>43714</v>
      </c>
      <c r="C1530" s="8" t="s">
        <v>390</v>
      </c>
      <c r="D1530" s="10" t="s">
        <v>391</v>
      </c>
      <c r="E1530" s="14">
        <v>24610</v>
      </c>
      <c r="F1530" s="14">
        <v>24676</v>
      </c>
      <c r="G1530" s="14">
        <v>10315</v>
      </c>
      <c r="H1530" s="14">
        <v>-14361</v>
      </c>
      <c r="M1530" s="14">
        <v>10315</v>
      </c>
      <c r="R1530" s="14">
        <v>-12896</v>
      </c>
      <c r="S1530" s="14">
        <v>-1465</v>
      </c>
      <c r="Z1530" s="26">
        <v>64.691851396612918</v>
      </c>
      <c r="AA1530" s="26">
        <v>64.691851396612918</v>
      </c>
      <c r="AB1530" s="26">
        <v>2822.8212570338328</v>
      </c>
      <c r="AC1530" s="26">
        <v>8.8641578034190722</v>
      </c>
      <c r="AD1530" s="26">
        <v>2878.6489506270259</v>
      </c>
      <c r="AE1530" s="14">
        <v>10315</v>
      </c>
      <c r="AF1530" s="14">
        <v>24676</v>
      </c>
      <c r="AG1530" s="27">
        <v>1.3826558354435362E-2</v>
      </c>
      <c r="AH1530" s="27">
        <v>0.25718621533195629</v>
      </c>
    </row>
    <row r="1531" spans="1:34" x14ac:dyDescent="0.25">
      <c r="A1531" t="s">
        <v>52</v>
      </c>
      <c r="B1531" s="1">
        <v>43715</v>
      </c>
      <c r="C1531" s="8" t="s">
        <v>390</v>
      </c>
      <c r="D1531" s="10" t="s">
        <v>391</v>
      </c>
      <c r="E1531" s="14">
        <v>22402</v>
      </c>
      <c r="F1531" s="14">
        <v>21940</v>
      </c>
      <c r="G1531" s="14">
        <v>7432</v>
      </c>
      <c r="H1531" s="14">
        <v>-14508</v>
      </c>
      <c r="M1531" s="14">
        <v>7432</v>
      </c>
      <c r="R1531" s="14">
        <v>-13172</v>
      </c>
      <c r="S1531" s="14">
        <v>-1336</v>
      </c>
      <c r="Z1531" s="26">
        <v>46.610745475484947</v>
      </c>
      <c r="AA1531" s="26">
        <v>46.610745475484947</v>
      </c>
      <c r="AB1531" s="26">
        <v>3101.2033923822628</v>
      </c>
      <c r="AC1531" s="26">
        <v>7.2445752055228736</v>
      </c>
      <c r="AD1531" s="26">
        <v>3140.5695626522247</v>
      </c>
      <c r="AE1531" s="14">
        <v>7432</v>
      </c>
      <c r="AF1531" s="14">
        <v>21940</v>
      </c>
      <c r="AG1531" s="27">
        <v>1.3826558354435364E-2</v>
      </c>
      <c r="AH1531" s="27">
        <v>0.31557714080284172</v>
      </c>
    </row>
    <row r="1532" spans="1:34" x14ac:dyDescent="0.25">
      <c r="A1532" t="s">
        <v>52</v>
      </c>
      <c r="B1532" s="1">
        <v>43716</v>
      </c>
      <c r="C1532" s="8" t="s">
        <v>390</v>
      </c>
      <c r="D1532" s="10" t="s">
        <v>391</v>
      </c>
      <c r="E1532" s="14">
        <v>22106</v>
      </c>
      <c r="F1532" s="14">
        <v>21586</v>
      </c>
      <c r="G1532" s="14">
        <v>7206</v>
      </c>
      <c r="H1532" s="14">
        <v>-14380</v>
      </c>
      <c r="M1532" s="14">
        <v>7206</v>
      </c>
      <c r="R1532" s="14">
        <v>-14344</v>
      </c>
      <c r="S1532" s="14">
        <v>-36</v>
      </c>
      <c r="Z1532" s="26">
        <v>45.193357359572722</v>
      </c>
      <c r="AA1532" s="26">
        <v>45.193357359572722</v>
      </c>
      <c r="AB1532" s="26">
        <v>2040.2832748155549</v>
      </c>
      <c r="AC1532" s="26">
        <v>21.833248626437765</v>
      </c>
      <c r="AD1532" s="26">
        <v>2063.6433835486896</v>
      </c>
      <c r="AE1532" s="14">
        <v>7206</v>
      </c>
      <c r="AF1532" s="14">
        <v>21586</v>
      </c>
      <c r="AG1532" s="27">
        <v>1.382655835443536E-2</v>
      </c>
      <c r="AH1532" s="27">
        <v>0.21076389679603039</v>
      </c>
    </row>
    <row r="1533" spans="1:34" x14ac:dyDescent="0.25">
      <c r="A1533" t="s">
        <v>52</v>
      </c>
      <c r="B1533" s="1">
        <v>43717</v>
      </c>
      <c r="C1533" s="8" t="s">
        <v>390</v>
      </c>
      <c r="D1533" s="10" t="s">
        <v>391</v>
      </c>
      <c r="E1533" s="14">
        <v>23758</v>
      </c>
      <c r="F1533" s="14">
        <v>23802</v>
      </c>
      <c r="G1533" s="14">
        <v>9586</v>
      </c>
      <c r="H1533" s="14">
        <v>-14216</v>
      </c>
      <c r="M1533" s="14">
        <v>9586</v>
      </c>
      <c r="R1533" s="14">
        <v>-13346</v>
      </c>
      <c r="S1533" s="14">
        <v>-870</v>
      </c>
      <c r="Z1533" s="26">
        <v>60.119833978471306</v>
      </c>
      <c r="AA1533" s="26">
        <v>60.119833978471306</v>
      </c>
      <c r="AB1533" s="26">
        <v>2191.0877120762957</v>
      </c>
      <c r="AC1533" s="26">
        <v>40.065421293589722</v>
      </c>
      <c r="AD1533" s="26">
        <v>2211.1421247611779</v>
      </c>
      <c r="AE1533" s="14">
        <v>9586</v>
      </c>
      <c r="AF1533" s="14">
        <v>23802</v>
      </c>
      <c r="AG1533" s="27">
        <v>1.3826558354435364E-2</v>
      </c>
      <c r="AH1533" s="27">
        <v>0.20480330018868112</v>
      </c>
    </row>
    <row r="1534" spans="1:34" x14ac:dyDescent="0.25">
      <c r="A1534" t="s">
        <v>52</v>
      </c>
      <c r="B1534" s="1">
        <v>43718</v>
      </c>
      <c r="C1534" s="8" t="s">
        <v>390</v>
      </c>
      <c r="D1534" s="10" t="s">
        <v>391</v>
      </c>
      <c r="E1534" s="14">
        <v>23035</v>
      </c>
      <c r="F1534" s="14">
        <v>22191</v>
      </c>
      <c r="G1534" s="14">
        <v>10128</v>
      </c>
      <c r="H1534" s="14">
        <v>-12063</v>
      </c>
      <c r="M1534" s="14">
        <v>10128</v>
      </c>
      <c r="R1534" s="14">
        <v>-12831</v>
      </c>
      <c r="S1534" s="14">
        <v>-59</v>
      </c>
      <c r="Z1534" s="26">
        <v>63.519056805128031</v>
      </c>
      <c r="AA1534" s="26">
        <v>63.519056805128031</v>
      </c>
      <c r="AB1534" s="26">
        <v>2035.3641807266251</v>
      </c>
      <c r="AC1534" s="26">
        <v>29.011994644484677</v>
      </c>
      <c r="AD1534" s="26">
        <v>2069.8712428872686</v>
      </c>
      <c r="AE1534" s="14">
        <v>10128</v>
      </c>
      <c r="AF1534" s="14">
        <v>23018</v>
      </c>
      <c r="AG1534" s="27">
        <v>1.3826558354435362E-2</v>
      </c>
      <c r="AH1534" s="27">
        <v>0.19824830738961377</v>
      </c>
    </row>
    <row r="1535" spans="1:34" x14ac:dyDescent="0.25">
      <c r="A1535" t="s">
        <v>52</v>
      </c>
      <c r="B1535" s="1">
        <v>43719</v>
      </c>
      <c r="C1535" s="8" t="s">
        <v>390</v>
      </c>
      <c r="D1535" s="10" t="s">
        <v>391</v>
      </c>
      <c r="E1535" s="14">
        <v>22878</v>
      </c>
      <c r="F1535" s="14">
        <v>22670</v>
      </c>
      <c r="G1535" s="14">
        <v>11470</v>
      </c>
      <c r="H1535" s="14">
        <v>-11200</v>
      </c>
      <c r="M1535" s="14">
        <v>11470</v>
      </c>
      <c r="R1535" s="14">
        <v>-10717</v>
      </c>
      <c r="S1535" s="14">
        <v>-483</v>
      </c>
      <c r="Z1535" s="26">
        <v>71.935582696960751</v>
      </c>
      <c r="AA1535" s="26">
        <v>71.935582696960751</v>
      </c>
      <c r="AB1535" s="26">
        <v>2110.6979423786233</v>
      </c>
      <c r="AC1535" s="26">
        <v>30.531160642921225</v>
      </c>
      <c r="AD1535" s="26">
        <v>2152.1023644326629</v>
      </c>
      <c r="AE1535" s="14">
        <v>11470</v>
      </c>
      <c r="AF1535" s="14">
        <v>22670</v>
      </c>
      <c r="AG1535" s="27">
        <v>1.382655835443536E-2</v>
      </c>
      <c r="AH1535" s="27">
        <v>0.20928839500112645</v>
      </c>
    </row>
    <row r="1536" spans="1:34" x14ac:dyDescent="0.25">
      <c r="A1536" t="s">
        <v>52</v>
      </c>
      <c r="B1536" s="1">
        <v>43720</v>
      </c>
      <c r="C1536" s="8" t="s">
        <v>390</v>
      </c>
      <c r="D1536" s="10" t="s">
        <v>391</v>
      </c>
      <c r="E1536" s="14">
        <v>23118</v>
      </c>
      <c r="F1536" s="14">
        <v>23053</v>
      </c>
      <c r="G1536" s="14">
        <v>11309</v>
      </c>
      <c r="H1536" s="14">
        <v>-11744</v>
      </c>
      <c r="M1536" s="14">
        <v>11309</v>
      </c>
      <c r="R1536" s="14">
        <v>-10551</v>
      </c>
      <c r="S1536" s="14">
        <v>-1193</v>
      </c>
      <c r="Z1536" s="26">
        <v>70.92585045509405</v>
      </c>
      <c r="AA1536" s="26">
        <v>70.92585045509405</v>
      </c>
      <c r="AB1536" s="26">
        <v>2340.7278955999254</v>
      </c>
      <c r="AC1536" s="26">
        <v>22.89866937251962</v>
      </c>
      <c r="AD1536" s="26">
        <v>2388.7550766825002</v>
      </c>
      <c r="AE1536" s="14">
        <v>11309</v>
      </c>
      <c r="AF1536" s="14">
        <v>23053</v>
      </c>
      <c r="AG1536" s="27">
        <v>1.3826558354435355E-2</v>
      </c>
      <c r="AH1536" s="27">
        <v>0.22844303201994418</v>
      </c>
    </row>
    <row r="1537" spans="1:34" x14ac:dyDescent="0.25">
      <c r="A1537" t="s">
        <v>52</v>
      </c>
      <c r="B1537" s="1">
        <v>43721</v>
      </c>
      <c r="C1537" s="8" t="s">
        <v>390</v>
      </c>
      <c r="D1537" s="10" t="s">
        <v>391</v>
      </c>
      <c r="E1537" s="14">
        <v>23721</v>
      </c>
      <c r="F1537" s="14">
        <v>23686</v>
      </c>
      <c r="G1537" s="14">
        <v>11532</v>
      </c>
      <c r="H1537" s="14">
        <v>-12154</v>
      </c>
      <c r="M1537" s="14">
        <v>11532</v>
      </c>
      <c r="R1537" s="14">
        <v>-11267</v>
      </c>
      <c r="S1537" s="14">
        <v>-887</v>
      </c>
      <c r="Z1537" s="26">
        <v>72.324423684511885</v>
      </c>
      <c r="AA1537" s="26">
        <v>72.324423684511885</v>
      </c>
      <c r="AB1537" s="26">
        <v>2052.6382482900817</v>
      </c>
      <c r="AC1537" s="26">
        <v>22.688592975182011</v>
      </c>
      <c r="AD1537" s="26">
        <v>2102.2740789994114</v>
      </c>
      <c r="AE1537" s="14">
        <v>11532</v>
      </c>
      <c r="AF1537" s="14">
        <v>23686</v>
      </c>
      <c r="AG1537" s="27">
        <v>1.3826558354435362E-2</v>
      </c>
      <c r="AH1537" s="27">
        <v>0.19567320273763752</v>
      </c>
    </row>
    <row r="1538" spans="1:34" x14ac:dyDescent="0.25">
      <c r="A1538" t="s">
        <v>52</v>
      </c>
      <c r="B1538" s="1">
        <v>43722</v>
      </c>
      <c r="C1538" s="8" t="s">
        <v>390</v>
      </c>
      <c r="D1538" s="10" t="s">
        <v>391</v>
      </c>
      <c r="E1538" s="14">
        <v>21956</v>
      </c>
      <c r="F1538" s="14">
        <v>21929</v>
      </c>
      <c r="G1538" s="14">
        <v>9858</v>
      </c>
      <c r="H1538" s="14">
        <v>-12071</v>
      </c>
      <c r="M1538" s="14">
        <v>9858</v>
      </c>
      <c r="R1538" s="14">
        <v>-11185</v>
      </c>
      <c r="S1538" s="14">
        <v>-886</v>
      </c>
      <c r="Z1538" s="26">
        <v>61.825717020631146</v>
      </c>
      <c r="AA1538" s="26">
        <v>61.825717020631146</v>
      </c>
      <c r="AB1538" s="26">
        <v>2199.5168990829275</v>
      </c>
      <c r="AC1538" s="26">
        <v>10.360867175339198</v>
      </c>
      <c r="AD1538" s="26">
        <v>2250.98174892822</v>
      </c>
      <c r="AE1538" s="14">
        <v>9858</v>
      </c>
      <c r="AF1538" s="14">
        <v>21929</v>
      </c>
      <c r="AG1538" s="27">
        <v>1.3826558354435364E-2</v>
      </c>
      <c r="AH1538" s="27">
        <v>0.2263012168052411</v>
      </c>
    </row>
    <row r="1539" spans="1:34" x14ac:dyDescent="0.25">
      <c r="A1539" t="s">
        <v>52</v>
      </c>
      <c r="B1539" s="1">
        <v>43723</v>
      </c>
      <c r="C1539" s="8" t="s">
        <v>390</v>
      </c>
      <c r="D1539" s="10" t="s">
        <v>391</v>
      </c>
      <c r="E1539" s="14">
        <v>21876</v>
      </c>
      <c r="F1539" s="14">
        <v>22001</v>
      </c>
      <c r="G1539" s="14">
        <v>8680</v>
      </c>
      <c r="H1539" s="14">
        <v>-13321</v>
      </c>
      <c r="M1539" s="14">
        <v>8680</v>
      </c>
      <c r="R1539" s="14">
        <v>-13113</v>
      </c>
      <c r="S1539" s="14">
        <v>-208</v>
      </c>
      <c r="Z1539" s="26">
        <v>54.437738257159495</v>
      </c>
      <c r="AA1539" s="26">
        <v>54.437738257159495</v>
      </c>
      <c r="AB1539" s="26">
        <v>2077.7802767759813</v>
      </c>
      <c r="AC1539" s="26">
        <v>14.583087302184813</v>
      </c>
      <c r="AD1539" s="26">
        <v>2117.634927730956</v>
      </c>
      <c r="AE1539" s="14">
        <v>8680</v>
      </c>
      <c r="AF1539" s="14">
        <v>22001</v>
      </c>
      <c r="AG1539" s="27">
        <v>1.3826558354435364E-2</v>
      </c>
      <c r="AH1539" s="27">
        <v>0.21219855071925001</v>
      </c>
    </row>
    <row r="1540" spans="1:34" x14ac:dyDescent="0.25">
      <c r="A1540" t="s">
        <v>52</v>
      </c>
      <c r="B1540" s="1">
        <v>43724</v>
      </c>
      <c r="C1540" s="8" t="s">
        <v>390</v>
      </c>
      <c r="D1540" s="10" t="s">
        <v>391</v>
      </c>
      <c r="E1540" s="14">
        <v>23658</v>
      </c>
      <c r="F1540" s="14">
        <v>23428</v>
      </c>
      <c r="G1540" s="14">
        <v>9443</v>
      </c>
      <c r="H1540" s="14">
        <v>-13985</v>
      </c>
      <c r="M1540" s="14">
        <v>9443</v>
      </c>
      <c r="R1540" s="14">
        <v>-14028</v>
      </c>
      <c r="S1540" s="14">
        <v>43</v>
      </c>
      <c r="Z1540" s="26">
        <v>59.222991055571079</v>
      </c>
      <c r="AA1540" s="26">
        <v>59.222991055571079</v>
      </c>
      <c r="AB1540" s="26">
        <v>2109.7657688328982</v>
      </c>
      <c r="AC1540" s="26">
        <v>25.606985847730996</v>
      </c>
      <c r="AD1540" s="26">
        <v>2143.381774040738</v>
      </c>
      <c r="AE1540" s="14">
        <v>9443</v>
      </c>
      <c r="AF1540" s="14">
        <v>23428</v>
      </c>
      <c r="AG1540" s="27">
        <v>1.382655835443536E-2</v>
      </c>
      <c r="AH1540" s="27">
        <v>0.20169636019658918</v>
      </c>
    </row>
    <row r="1541" spans="1:34" x14ac:dyDescent="0.25">
      <c r="A1541" t="s">
        <v>52</v>
      </c>
      <c r="B1541" s="1">
        <v>43725</v>
      </c>
      <c r="C1541" s="8" t="s">
        <v>390</v>
      </c>
      <c r="D1541" s="10" t="s">
        <v>391</v>
      </c>
      <c r="E1541" s="14">
        <v>23976</v>
      </c>
      <c r="F1541" s="14">
        <v>23419</v>
      </c>
      <c r="G1541" s="14">
        <v>9863</v>
      </c>
      <c r="H1541" s="14">
        <v>-13556</v>
      </c>
      <c r="M1541" s="14">
        <v>9863</v>
      </c>
      <c r="R1541" s="14">
        <v>-13577</v>
      </c>
      <c r="S1541" s="14">
        <v>21</v>
      </c>
      <c r="Z1541" s="26">
        <v>61.857075164788476</v>
      </c>
      <c r="AA1541" s="26">
        <v>61.857075164788476</v>
      </c>
      <c r="AB1541" s="26">
        <v>2358.1407934787903</v>
      </c>
      <c r="AC1541" s="26">
        <v>54.363644151201214</v>
      </c>
      <c r="AD1541" s="26">
        <v>2365.6342244923776</v>
      </c>
      <c r="AE1541" s="14">
        <v>9863</v>
      </c>
      <c r="AF1541" s="14">
        <v>23419</v>
      </c>
      <c r="AG1541" s="27">
        <v>1.382655835443536E-2</v>
      </c>
      <c r="AH1541" s="27">
        <v>0.22269629463257973</v>
      </c>
    </row>
    <row r="1542" spans="1:34" x14ac:dyDescent="0.25">
      <c r="A1542" t="s">
        <v>52</v>
      </c>
      <c r="B1542" s="1">
        <v>43726</v>
      </c>
      <c r="C1542" s="8" t="s">
        <v>390</v>
      </c>
      <c r="D1542" s="10" t="s">
        <v>391</v>
      </c>
      <c r="E1542" s="14">
        <v>22980</v>
      </c>
      <c r="F1542" s="14">
        <v>22314</v>
      </c>
      <c r="G1542" s="14">
        <v>11278</v>
      </c>
      <c r="H1542" s="14">
        <v>-11036</v>
      </c>
      <c r="M1542" s="14">
        <v>11278</v>
      </c>
      <c r="R1542" s="14">
        <v>-11496</v>
      </c>
      <c r="S1542" s="14">
        <v>460</v>
      </c>
      <c r="Z1542" s="26">
        <v>70.731429961318511</v>
      </c>
      <c r="AA1542" s="26">
        <v>70.731429961318511</v>
      </c>
      <c r="AB1542" s="26">
        <v>2021.0211945967426</v>
      </c>
      <c r="AC1542" s="26">
        <v>83.910783156760914</v>
      </c>
      <c r="AD1542" s="26">
        <v>2007.8418414012999</v>
      </c>
      <c r="AE1542" s="14">
        <v>11278</v>
      </c>
      <c r="AF1542" s="14">
        <v>22314</v>
      </c>
      <c r="AG1542" s="27">
        <v>1.3826558354435362E-2</v>
      </c>
      <c r="AH1542" s="27">
        <v>0.19837448599041557</v>
      </c>
    </row>
    <row r="1543" spans="1:34" x14ac:dyDescent="0.25">
      <c r="A1543" t="s">
        <v>52</v>
      </c>
      <c r="B1543" s="1">
        <v>43727</v>
      </c>
      <c r="C1543" s="8" t="s">
        <v>390</v>
      </c>
      <c r="D1543" s="10" t="s">
        <v>391</v>
      </c>
      <c r="E1543" s="14">
        <v>22985</v>
      </c>
      <c r="F1543" s="14">
        <v>22445</v>
      </c>
      <c r="G1543" s="14">
        <v>12602</v>
      </c>
      <c r="H1543" s="14">
        <v>-9843</v>
      </c>
      <c r="M1543" s="14">
        <v>12602</v>
      </c>
      <c r="R1543" s="14">
        <v>-10248</v>
      </c>
      <c r="S1543" s="14">
        <v>405</v>
      </c>
      <c r="Z1543" s="26">
        <v>79.035066534184764</v>
      </c>
      <c r="AA1543" s="26">
        <v>79.035066534184764</v>
      </c>
      <c r="AB1543" s="26">
        <v>1654.7674567060706</v>
      </c>
      <c r="AC1543" s="26">
        <v>57.563437891402785</v>
      </c>
      <c r="AD1543" s="26">
        <v>1676.2390853488521</v>
      </c>
      <c r="AE1543" s="14">
        <v>12602</v>
      </c>
      <c r="AF1543" s="14">
        <v>22445</v>
      </c>
      <c r="AG1543" s="27">
        <v>1.382655835443536E-2</v>
      </c>
      <c r="AH1543" s="27">
        <v>0.16464558754028896</v>
      </c>
    </row>
    <row r="1544" spans="1:34" x14ac:dyDescent="0.25">
      <c r="A1544" t="s">
        <v>52</v>
      </c>
      <c r="B1544" s="1">
        <v>43728</v>
      </c>
      <c r="C1544" s="8" t="s">
        <v>390</v>
      </c>
      <c r="D1544" s="10" t="s">
        <v>391</v>
      </c>
      <c r="E1544" s="14">
        <v>23620</v>
      </c>
      <c r="F1544" s="14">
        <v>23082</v>
      </c>
      <c r="G1544" s="14">
        <v>11397</v>
      </c>
      <c r="H1544" s="14">
        <v>-11685</v>
      </c>
      <c r="M1544" s="14">
        <v>11397</v>
      </c>
      <c r="R1544" s="14">
        <v>-12302</v>
      </c>
      <c r="S1544" s="14">
        <v>617</v>
      </c>
      <c r="Z1544" s="26">
        <v>71.477753792263428</v>
      </c>
      <c r="AA1544" s="26">
        <v>71.477753792263428</v>
      </c>
      <c r="AB1544" s="26">
        <v>1802.440261937074</v>
      </c>
      <c r="AC1544" s="26">
        <v>79.011420502644626</v>
      </c>
      <c r="AD1544" s="26">
        <v>1794.9065952266924</v>
      </c>
      <c r="AE1544" s="14">
        <v>11397</v>
      </c>
      <c r="AF1544" s="14">
        <v>23082</v>
      </c>
      <c r="AG1544" s="27">
        <v>1.382655835443536E-2</v>
      </c>
      <c r="AH1544" s="27">
        <v>0.17143605311362406</v>
      </c>
    </row>
    <row r="1545" spans="1:34" x14ac:dyDescent="0.25">
      <c r="A1545" t="s">
        <v>52</v>
      </c>
      <c r="B1545" s="1">
        <v>43729</v>
      </c>
      <c r="C1545" s="8" t="s">
        <v>390</v>
      </c>
      <c r="D1545" s="10" t="s">
        <v>391</v>
      </c>
      <c r="E1545" s="14">
        <v>22360</v>
      </c>
      <c r="F1545" s="14">
        <v>21690</v>
      </c>
      <c r="G1545" s="14">
        <v>12715</v>
      </c>
      <c r="H1545" s="14">
        <v>-8975</v>
      </c>
      <c r="M1545" s="14">
        <v>12715</v>
      </c>
      <c r="R1545" s="14">
        <v>-9057</v>
      </c>
      <c r="S1545" s="14">
        <v>82</v>
      </c>
      <c r="Z1545" s="26">
        <v>79.743760592140887</v>
      </c>
      <c r="AA1545" s="26">
        <v>79.743760592140887</v>
      </c>
      <c r="AB1545" s="26">
        <v>1555.3619537366928</v>
      </c>
      <c r="AC1545" s="26">
        <v>38.498691322565016</v>
      </c>
      <c r="AD1545" s="26">
        <v>1596.6070230062689</v>
      </c>
      <c r="AE1545" s="14">
        <v>12715</v>
      </c>
      <c r="AF1545" s="14">
        <v>21690</v>
      </c>
      <c r="AG1545" s="27">
        <v>1.3826558354435362E-2</v>
      </c>
      <c r="AH1545" s="27">
        <v>0.16228270055602032</v>
      </c>
    </row>
    <row r="1546" spans="1:34" x14ac:dyDescent="0.25">
      <c r="A1546" t="s">
        <v>52</v>
      </c>
      <c r="B1546" s="1">
        <v>43730</v>
      </c>
      <c r="C1546" s="8" t="s">
        <v>390</v>
      </c>
      <c r="D1546" s="10" t="s">
        <v>391</v>
      </c>
      <c r="E1546" s="14">
        <v>21480</v>
      </c>
      <c r="F1546" s="14">
        <v>21243</v>
      </c>
      <c r="G1546" s="14">
        <v>13852</v>
      </c>
      <c r="H1546" s="14">
        <v>-7391</v>
      </c>
      <c r="M1546" s="14">
        <v>13852</v>
      </c>
      <c r="R1546" s="14">
        <v>-8745</v>
      </c>
      <c r="S1546" s="14">
        <v>1354</v>
      </c>
      <c r="Z1546" s="26">
        <v>86.874602573522253</v>
      </c>
      <c r="AA1546" s="26">
        <v>86.874602573522253</v>
      </c>
      <c r="AB1546" s="26">
        <v>1399.2647258678849</v>
      </c>
      <c r="AC1546" s="26">
        <v>91.66192435481257</v>
      </c>
      <c r="AD1546" s="26">
        <v>1394.4774040865946</v>
      </c>
      <c r="AE1546" s="14">
        <v>13852</v>
      </c>
      <c r="AF1546" s="14">
        <v>21243</v>
      </c>
      <c r="AG1546" s="27">
        <v>1.3826558354435362E-2</v>
      </c>
      <c r="AH1546" s="27">
        <v>0.14472027371827839</v>
      </c>
    </row>
    <row r="1547" spans="1:34" x14ac:dyDescent="0.25">
      <c r="A1547" t="s">
        <v>52</v>
      </c>
      <c r="B1547" s="1">
        <v>43731</v>
      </c>
      <c r="C1547" s="8" t="s">
        <v>390</v>
      </c>
      <c r="D1547" s="10" t="s">
        <v>391</v>
      </c>
      <c r="E1547" s="14">
        <v>22840</v>
      </c>
      <c r="F1547" s="14">
        <v>22712</v>
      </c>
      <c r="G1547" s="14">
        <v>10761</v>
      </c>
      <c r="H1547" s="14">
        <v>-11951</v>
      </c>
      <c r="M1547" s="14">
        <v>10761</v>
      </c>
      <c r="R1547" s="14">
        <v>-13205</v>
      </c>
      <c r="S1547" s="14">
        <v>1254</v>
      </c>
      <c r="Z1547" s="26">
        <v>67.488997855448545</v>
      </c>
      <c r="AA1547" s="26">
        <v>67.488997855448545</v>
      </c>
      <c r="AB1547" s="26">
        <v>1634.0305536381686</v>
      </c>
      <c r="AC1547" s="26">
        <v>97.847204139912776</v>
      </c>
      <c r="AD1547" s="26">
        <v>1603.6723473537043</v>
      </c>
      <c r="AE1547" s="14">
        <v>10761</v>
      </c>
      <c r="AF1547" s="14">
        <v>22712</v>
      </c>
      <c r="AG1547" s="27">
        <v>1.3826558354435366E-2</v>
      </c>
      <c r="AH1547" s="27">
        <v>0.15566608534796245</v>
      </c>
    </row>
    <row r="1548" spans="1:34" x14ac:dyDescent="0.25">
      <c r="A1548" t="s">
        <v>52</v>
      </c>
      <c r="B1548" s="1">
        <v>43732</v>
      </c>
      <c r="C1548" s="8" t="s">
        <v>390</v>
      </c>
      <c r="D1548" s="10" t="s">
        <v>391</v>
      </c>
      <c r="E1548" s="14">
        <v>23864</v>
      </c>
      <c r="F1548" s="14">
        <v>22609</v>
      </c>
      <c r="G1548" s="14">
        <v>11389</v>
      </c>
      <c r="H1548" s="14">
        <v>-11220</v>
      </c>
      <c r="M1548" s="14">
        <v>11389</v>
      </c>
      <c r="R1548" s="14">
        <v>-12251</v>
      </c>
      <c r="S1548" s="14">
        <v>1031</v>
      </c>
      <c r="Z1548" s="26">
        <v>71.427580761611679</v>
      </c>
      <c r="AA1548" s="26">
        <v>71.427580761611679</v>
      </c>
      <c r="AB1548" s="26">
        <v>1645.0723885968675</v>
      </c>
      <c r="AC1548" s="26">
        <v>83.215205042622216</v>
      </c>
      <c r="AD1548" s="26">
        <v>1633.2847643158573</v>
      </c>
      <c r="AE1548" s="14">
        <v>11389</v>
      </c>
      <c r="AF1548" s="14">
        <v>22609</v>
      </c>
      <c r="AG1548" s="27">
        <v>1.382655835443536E-2</v>
      </c>
      <c r="AH1548" s="27">
        <v>0.15926278283453604</v>
      </c>
    </row>
    <row r="1549" spans="1:34" x14ac:dyDescent="0.25">
      <c r="A1549" t="s">
        <v>52</v>
      </c>
      <c r="B1549" s="1">
        <v>43733</v>
      </c>
      <c r="C1549" s="8" t="s">
        <v>390</v>
      </c>
      <c r="D1549" s="10" t="s">
        <v>391</v>
      </c>
      <c r="E1549" s="14">
        <v>23008</v>
      </c>
      <c r="F1549" s="14">
        <v>22461</v>
      </c>
      <c r="G1549" s="14">
        <v>12013</v>
      </c>
      <c r="H1549" s="14">
        <v>-10448</v>
      </c>
      <c r="M1549" s="14">
        <v>12013</v>
      </c>
      <c r="R1549" s="14">
        <v>-11509</v>
      </c>
      <c r="S1549" s="14">
        <v>1061</v>
      </c>
      <c r="Z1549" s="26">
        <v>75.341077152448946</v>
      </c>
      <c r="AA1549" s="26">
        <v>75.341077152448946</v>
      </c>
      <c r="AB1549" s="26">
        <v>1874.4401775953816</v>
      </c>
      <c r="AC1549" s="26">
        <v>100.52048877711083</v>
      </c>
      <c r="AD1549" s="26">
        <v>1849.2607659707198</v>
      </c>
      <c r="AE1549" s="14">
        <v>12013</v>
      </c>
      <c r="AF1549" s="14">
        <v>22461</v>
      </c>
      <c r="AG1549" s="27">
        <v>1.382655835443536E-2</v>
      </c>
      <c r="AH1549" s="27">
        <v>0.18151094207178525</v>
      </c>
    </row>
    <row r="1550" spans="1:34" x14ac:dyDescent="0.25">
      <c r="A1550" t="s">
        <v>52</v>
      </c>
      <c r="B1550" s="1">
        <v>43734</v>
      </c>
      <c r="C1550" s="8" t="s">
        <v>390</v>
      </c>
      <c r="D1550" s="10" t="s">
        <v>391</v>
      </c>
      <c r="E1550" s="14">
        <v>23106</v>
      </c>
      <c r="F1550" s="14">
        <v>22568</v>
      </c>
      <c r="G1550" s="14">
        <v>12504</v>
      </c>
      <c r="H1550" s="14">
        <v>-10064</v>
      </c>
      <c r="M1550" s="14">
        <v>12504</v>
      </c>
      <c r="R1550" s="14">
        <v>-11707</v>
      </c>
      <c r="S1550" s="14">
        <v>1643</v>
      </c>
      <c r="Z1550" s="26">
        <v>78.420446908700697</v>
      </c>
      <c r="AA1550" s="26">
        <v>78.420446908700697</v>
      </c>
      <c r="AB1550" s="26">
        <v>1672.7280714750063</v>
      </c>
      <c r="AC1550" s="26">
        <v>121.56655214869396</v>
      </c>
      <c r="AD1550" s="26">
        <v>1629.5819662350136</v>
      </c>
      <c r="AE1550" s="14">
        <v>12504</v>
      </c>
      <c r="AF1550" s="14">
        <v>22568</v>
      </c>
      <c r="AG1550" s="27">
        <v>1.3826558354435359E-2</v>
      </c>
      <c r="AH1550" s="27">
        <v>0.15919040209150281</v>
      </c>
    </row>
    <row r="1551" spans="1:34" x14ac:dyDescent="0.25">
      <c r="A1551" t="s">
        <v>52</v>
      </c>
      <c r="B1551" s="1">
        <v>43735</v>
      </c>
      <c r="C1551" s="8" t="s">
        <v>390</v>
      </c>
      <c r="D1551" s="10" t="s">
        <v>391</v>
      </c>
      <c r="E1551" s="14">
        <v>23564</v>
      </c>
      <c r="F1551" s="14">
        <v>22986</v>
      </c>
      <c r="G1551" s="14">
        <v>11276</v>
      </c>
      <c r="H1551" s="14">
        <v>-11710</v>
      </c>
      <c r="M1551" s="14">
        <v>11276</v>
      </c>
      <c r="R1551" s="14">
        <v>-12246</v>
      </c>
      <c r="S1551" s="14">
        <v>536</v>
      </c>
      <c r="Z1551" s="26">
        <v>70.718886703655571</v>
      </c>
      <c r="AA1551" s="26">
        <v>70.718886703655571</v>
      </c>
      <c r="AB1551" s="26">
        <v>1905.2874065895317</v>
      </c>
      <c r="AC1551" s="26">
        <v>85.125348356165077</v>
      </c>
      <c r="AD1551" s="26">
        <v>1890.8809449370219</v>
      </c>
      <c r="AE1551" s="14">
        <v>11276</v>
      </c>
      <c r="AF1551" s="14">
        <v>22986</v>
      </c>
      <c r="AG1551" s="27">
        <v>1.382655835443536E-2</v>
      </c>
      <c r="AH1551" s="27">
        <v>0.18135708469620887</v>
      </c>
    </row>
    <row r="1552" spans="1:34" x14ac:dyDescent="0.25">
      <c r="A1552" t="s">
        <v>52</v>
      </c>
      <c r="B1552" s="1">
        <v>43736</v>
      </c>
      <c r="C1552" s="8" t="s">
        <v>390</v>
      </c>
      <c r="D1552" s="10" t="s">
        <v>391</v>
      </c>
      <c r="E1552" s="14">
        <v>22596</v>
      </c>
      <c r="F1552" s="14">
        <v>22318</v>
      </c>
      <c r="G1552" s="14">
        <v>9927</v>
      </c>
      <c r="H1552" s="14">
        <v>-12391</v>
      </c>
      <c r="M1552" s="14">
        <v>9927</v>
      </c>
      <c r="R1552" s="14">
        <v>-12252</v>
      </c>
      <c r="S1552" s="14">
        <v>-139</v>
      </c>
      <c r="Z1552" s="26">
        <v>62.258459410002551</v>
      </c>
      <c r="AA1552" s="26">
        <v>62.258459410002551</v>
      </c>
      <c r="AB1552" s="26">
        <v>1989.9459635012288</v>
      </c>
      <c r="AC1552" s="26">
        <v>35.325532386402784</v>
      </c>
      <c r="AD1552" s="26">
        <v>2016.8788905248284</v>
      </c>
      <c r="AE1552" s="14">
        <v>9927</v>
      </c>
      <c r="AF1552" s="14">
        <v>22318</v>
      </c>
      <c r="AG1552" s="27">
        <v>1.382655835443536E-2</v>
      </c>
      <c r="AH1552" s="27">
        <v>0.19923163095388685</v>
      </c>
    </row>
    <row r="1553" spans="1:34" x14ac:dyDescent="0.25">
      <c r="A1553" t="s">
        <v>52</v>
      </c>
      <c r="B1553" s="1">
        <v>43737</v>
      </c>
      <c r="C1553" s="8" t="s">
        <v>390</v>
      </c>
      <c r="D1553" s="10" t="s">
        <v>391</v>
      </c>
      <c r="E1553" s="14">
        <v>23051</v>
      </c>
      <c r="F1553" s="14">
        <v>23124</v>
      </c>
      <c r="G1553" s="14">
        <v>11321</v>
      </c>
      <c r="H1553" s="14">
        <v>-11803</v>
      </c>
      <c r="M1553" s="14">
        <v>11321</v>
      </c>
      <c r="R1553" s="14">
        <v>-11840</v>
      </c>
      <c r="S1553" s="14">
        <v>37</v>
      </c>
      <c r="Z1553" s="26">
        <v>71.001110001071737</v>
      </c>
      <c r="AA1553" s="26">
        <v>71.001110001071737</v>
      </c>
      <c r="AB1553" s="26">
        <v>1625.0768053820404</v>
      </c>
      <c r="AC1553" s="26">
        <v>23.117671165577711</v>
      </c>
      <c r="AD1553" s="26">
        <v>1672.9602442175344</v>
      </c>
      <c r="AE1553" s="14">
        <v>11321</v>
      </c>
      <c r="AF1553" s="14">
        <v>23124</v>
      </c>
      <c r="AG1553" s="27">
        <v>1.3826558354435364E-2</v>
      </c>
      <c r="AH1553" s="27">
        <v>0.15949842646630602</v>
      </c>
    </row>
    <row r="1554" spans="1:34" x14ac:dyDescent="0.25">
      <c r="A1554" t="s">
        <v>52</v>
      </c>
      <c r="B1554" s="1">
        <v>43738</v>
      </c>
      <c r="C1554" s="8" t="s">
        <v>390</v>
      </c>
      <c r="D1554" s="10" t="s">
        <v>391</v>
      </c>
      <c r="E1554" s="14">
        <v>24794</v>
      </c>
      <c r="F1554" s="14">
        <v>25267</v>
      </c>
      <c r="G1554" s="14">
        <v>12739</v>
      </c>
      <c r="H1554" s="14">
        <v>-12528</v>
      </c>
      <c r="M1554" s="14">
        <v>12739</v>
      </c>
      <c r="R1554" s="14">
        <v>-11503</v>
      </c>
      <c r="S1554" s="14">
        <v>-1025</v>
      </c>
      <c r="Z1554" s="26">
        <v>79.894279684096148</v>
      </c>
      <c r="AA1554" s="26">
        <v>79.894279684096148</v>
      </c>
      <c r="AB1554" s="26">
        <v>1358.9565449154823</v>
      </c>
      <c r="AC1554" s="26">
        <v>0</v>
      </c>
      <c r="AD1554" s="26">
        <v>1438.8508245995783</v>
      </c>
      <c r="AE1554" s="14">
        <v>12739</v>
      </c>
      <c r="AF1554" s="14">
        <v>25267</v>
      </c>
      <c r="AG1554" s="27">
        <v>1.3826558354435359E-2</v>
      </c>
      <c r="AH1554" s="27">
        <v>0.12554396267577164</v>
      </c>
    </row>
    <row r="1555" spans="1:34" x14ac:dyDescent="0.25">
      <c r="A1555" t="s">
        <v>52</v>
      </c>
      <c r="B1555" s="1">
        <v>43739</v>
      </c>
      <c r="C1555" s="8" t="s">
        <v>390</v>
      </c>
      <c r="D1555" s="10" t="s">
        <v>391</v>
      </c>
      <c r="E1555" s="14">
        <v>24889</v>
      </c>
      <c r="F1555" s="14">
        <v>24961</v>
      </c>
      <c r="G1555" s="14">
        <v>11090</v>
      </c>
      <c r="H1555" s="14">
        <v>-13871</v>
      </c>
      <c r="M1555" s="14">
        <v>11090</v>
      </c>
      <c r="R1555" s="14">
        <v>-11251</v>
      </c>
      <c r="S1555" s="14">
        <v>-2620</v>
      </c>
      <c r="Z1555" s="26">
        <v>69.552363741002154</v>
      </c>
      <c r="AA1555" s="26">
        <v>69.552363741002154</v>
      </c>
      <c r="AB1555" s="26">
        <v>1621.1209439619927</v>
      </c>
      <c r="AC1555" s="26">
        <v>0</v>
      </c>
      <c r="AD1555" s="26">
        <v>1690.6733077029949</v>
      </c>
      <c r="AE1555" s="14">
        <v>11090</v>
      </c>
      <c r="AF1555" s="14">
        <v>24961</v>
      </c>
      <c r="AG1555" s="27">
        <v>1.3826558354435362E-2</v>
      </c>
      <c r="AH1555" s="27">
        <v>0.1493246339340642</v>
      </c>
    </row>
    <row r="1556" spans="1:34" x14ac:dyDescent="0.25">
      <c r="A1556" t="s">
        <v>52</v>
      </c>
      <c r="B1556" s="1">
        <v>43740</v>
      </c>
      <c r="C1556" s="8" t="s">
        <v>390</v>
      </c>
      <c r="D1556" s="10" t="s">
        <v>391</v>
      </c>
      <c r="E1556" s="14">
        <v>24282</v>
      </c>
      <c r="F1556" s="14">
        <v>23805</v>
      </c>
      <c r="G1556" s="14">
        <v>8360</v>
      </c>
      <c r="H1556" s="14">
        <v>-15437</v>
      </c>
      <c r="M1556" s="14">
        <v>8360</v>
      </c>
      <c r="R1556" s="14">
        <v>-13011</v>
      </c>
      <c r="S1556" s="14">
        <v>-1929</v>
      </c>
      <c r="Z1556" s="26">
        <v>52.430817031089092</v>
      </c>
      <c r="AA1556" s="26">
        <v>52.430817031089092</v>
      </c>
      <c r="AB1556" s="26">
        <v>1476.9564913853012</v>
      </c>
      <c r="AC1556" s="26">
        <v>0</v>
      </c>
      <c r="AD1556" s="26">
        <v>1529.3873084163902</v>
      </c>
      <c r="AE1556" s="14">
        <v>8360</v>
      </c>
      <c r="AF1556" s="14">
        <v>23300</v>
      </c>
      <c r="AG1556" s="27">
        <v>1.3826558354435362E-2</v>
      </c>
      <c r="AH1556" s="27">
        <v>0.14470892050991166</v>
      </c>
    </row>
    <row r="1557" spans="1:34" x14ac:dyDescent="0.25">
      <c r="A1557" t="s">
        <v>52</v>
      </c>
      <c r="B1557" s="1">
        <v>43741</v>
      </c>
      <c r="C1557" s="8" t="s">
        <v>390</v>
      </c>
      <c r="D1557" s="10" t="s">
        <v>391</v>
      </c>
      <c r="E1557" s="14">
        <v>24121</v>
      </c>
      <c r="F1557" s="14">
        <v>23020</v>
      </c>
      <c r="G1557" s="14">
        <v>11678</v>
      </c>
      <c r="H1557" s="14">
        <v>-11342</v>
      </c>
      <c r="M1557" s="14">
        <v>11678</v>
      </c>
      <c r="R1557" s="14">
        <v>-10939</v>
      </c>
      <c r="S1557" s="14">
        <v>-403</v>
      </c>
      <c r="Z1557" s="26">
        <v>73.240081493906487</v>
      </c>
      <c r="AA1557" s="26">
        <v>73.240081493906487</v>
      </c>
      <c r="AB1557" s="26">
        <v>1698.5357818821342</v>
      </c>
      <c r="AC1557" s="26">
        <v>14.74196762355956</v>
      </c>
      <c r="AD1557" s="26">
        <v>1757.0338957524814</v>
      </c>
      <c r="AE1557" s="14">
        <v>11678</v>
      </c>
      <c r="AF1557" s="14">
        <v>23020</v>
      </c>
      <c r="AG1557" s="27">
        <v>1.3826558354435359E-2</v>
      </c>
      <c r="AH1557" s="27">
        <v>0.16827072403361579</v>
      </c>
    </row>
    <row r="1558" spans="1:34" x14ac:dyDescent="0.25">
      <c r="A1558" t="s">
        <v>52</v>
      </c>
      <c r="B1558" s="1">
        <v>43742</v>
      </c>
      <c r="C1558" s="8" t="s">
        <v>390</v>
      </c>
      <c r="D1558" s="10" t="s">
        <v>391</v>
      </c>
      <c r="E1558" s="14">
        <v>24493</v>
      </c>
      <c r="F1558" s="14">
        <v>24094</v>
      </c>
      <c r="G1558" s="14">
        <v>14114</v>
      </c>
      <c r="H1558" s="14">
        <v>-9980</v>
      </c>
      <c r="M1558" s="14">
        <v>14114</v>
      </c>
      <c r="R1558" s="14">
        <v>-10692</v>
      </c>
      <c r="S1558" s="14">
        <v>712</v>
      </c>
      <c r="Z1558" s="26">
        <v>88.51776932736739</v>
      </c>
      <c r="AA1558" s="26">
        <v>88.51776932736739</v>
      </c>
      <c r="AB1558" s="26">
        <v>1512.1154865516867</v>
      </c>
      <c r="AC1558" s="26">
        <v>61.756161873440121</v>
      </c>
      <c r="AD1558" s="26">
        <v>1538.8770940056143</v>
      </c>
      <c r="AE1558" s="14">
        <v>14114</v>
      </c>
      <c r="AF1558" s="14">
        <v>24094</v>
      </c>
      <c r="AG1558" s="27">
        <v>1.382655835443536E-2</v>
      </c>
      <c r="AH1558" s="27">
        <v>0.14080846762624127</v>
      </c>
    </row>
    <row r="1559" spans="1:34" x14ac:dyDescent="0.25">
      <c r="A1559" t="s">
        <v>52</v>
      </c>
      <c r="B1559" s="1">
        <v>43743</v>
      </c>
      <c r="C1559" s="8" t="s">
        <v>390</v>
      </c>
      <c r="D1559" s="10" t="s">
        <v>391</v>
      </c>
      <c r="E1559" s="14">
        <v>23271</v>
      </c>
      <c r="F1559" s="14">
        <v>22481</v>
      </c>
      <c r="G1559" s="14">
        <v>13713</v>
      </c>
      <c r="H1559" s="14">
        <v>-8768</v>
      </c>
      <c r="M1559" s="14">
        <v>13713</v>
      </c>
      <c r="R1559" s="14">
        <v>-9588</v>
      </c>
      <c r="S1559" s="14">
        <v>820</v>
      </c>
      <c r="Z1559" s="26">
        <v>86.002846165947943</v>
      </c>
      <c r="AA1559" s="26">
        <v>86.002846165947943</v>
      </c>
      <c r="AB1559" s="26">
        <v>1265.0089289802281</v>
      </c>
      <c r="AC1559" s="26">
        <v>47.72881349282703</v>
      </c>
      <c r="AD1559" s="26">
        <v>1303.2829616533488</v>
      </c>
      <c r="AE1559" s="14">
        <v>13713</v>
      </c>
      <c r="AF1559" s="14">
        <v>22481</v>
      </c>
      <c r="AG1559" s="27">
        <v>1.3826558354435364E-2</v>
      </c>
      <c r="AH1559" s="27">
        <v>0.1278076456972646</v>
      </c>
    </row>
    <row r="1560" spans="1:34" x14ac:dyDescent="0.25">
      <c r="A1560" t="s">
        <v>52</v>
      </c>
      <c r="B1560" s="1">
        <v>43744</v>
      </c>
      <c r="C1560" s="8" t="s">
        <v>390</v>
      </c>
      <c r="D1560" s="10" t="s">
        <v>391</v>
      </c>
      <c r="E1560" s="14">
        <v>23239</v>
      </c>
      <c r="F1560" s="14">
        <v>22881</v>
      </c>
      <c r="G1560" s="14">
        <v>15649</v>
      </c>
      <c r="H1560" s="14">
        <v>-7232</v>
      </c>
      <c r="M1560" s="14">
        <v>15649</v>
      </c>
      <c r="R1560" s="14">
        <v>-7999</v>
      </c>
      <c r="S1560" s="14">
        <v>767</v>
      </c>
      <c r="Z1560" s="26">
        <v>98.144719583673819</v>
      </c>
      <c r="AA1560" s="26">
        <v>98.144719583673819</v>
      </c>
      <c r="AB1560" s="26">
        <v>1376.5231106597571</v>
      </c>
      <c r="AC1560" s="26">
        <v>62.05452262611157</v>
      </c>
      <c r="AD1560" s="26">
        <v>1412.6133076173194</v>
      </c>
      <c r="AE1560" s="14">
        <v>15649</v>
      </c>
      <c r="AF1560" s="14">
        <v>22881</v>
      </c>
      <c r="AG1560" s="27">
        <v>1.382655835443536E-2</v>
      </c>
      <c r="AH1560" s="27">
        <v>0.13610749312701781</v>
      </c>
    </row>
    <row r="1561" spans="1:34" x14ac:dyDescent="0.25">
      <c r="A1561" t="s">
        <v>52</v>
      </c>
      <c r="B1561" s="1">
        <v>43745</v>
      </c>
      <c r="C1561" s="8" t="s">
        <v>390</v>
      </c>
      <c r="D1561" s="10" t="s">
        <v>391</v>
      </c>
      <c r="E1561" s="14">
        <v>24960</v>
      </c>
      <c r="F1561" s="14">
        <v>25171</v>
      </c>
      <c r="G1561" s="14">
        <v>14637</v>
      </c>
      <c r="H1561" s="14">
        <v>-10534</v>
      </c>
      <c r="M1561" s="14">
        <v>14637</v>
      </c>
      <c r="R1561" s="14">
        <v>-10910</v>
      </c>
      <c r="S1561" s="14">
        <v>376</v>
      </c>
      <c r="Z1561" s="26">
        <v>91.797831206226192</v>
      </c>
      <c r="AA1561" s="26">
        <v>91.797831206226192</v>
      </c>
      <c r="AB1561" s="26">
        <v>1724.1708214850878</v>
      </c>
      <c r="AC1561" s="26">
        <v>41.660045178033229</v>
      </c>
      <c r="AD1561" s="26">
        <v>1774.3086075132815</v>
      </c>
      <c r="AE1561" s="14">
        <v>14637</v>
      </c>
      <c r="AF1561" s="14">
        <v>25171</v>
      </c>
      <c r="AG1561" s="27">
        <v>1.382655835443536E-2</v>
      </c>
      <c r="AH1561" s="27">
        <v>0.15540408574533909</v>
      </c>
    </row>
    <row r="1562" spans="1:34" x14ac:dyDescent="0.25">
      <c r="A1562" t="s">
        <v>52</v>
      </c>
      <c r="B1562" s="1">
        <v>43746</v>
      </c>
      <c r="C1562" s="8" t="s">
        <v>390</v>
      </c>
      <c r="D1562" s="10" t="s">
        <v>391</v>
      </c>
      <c r="E1562" s="14">
        <v>24969</v>
      </c>
      <c r="F1562" s="14">
        <v>25468</v>
      </c>
      <c r="G1562" s="14">
        <v>15745</v>
      </c>
      <c r="H1562" s="14">
        <v>-9723</v>
      </c>
      <c r="M1562" s="14">
        <v>15745</v>
      </c>
      <c r="R1562" s="14">
        <v>-9522</v>
      </c>
      <c r="S1562" s="14">
        <v>-201</v>
      </c>
      <c r="Z1562" s="26">
        <v>98.746795951494946</v>
      </c>
      <c r="AA1562" s="26">
        <v>98.746795951494946</v>
      </c>
      <c r="AB1562" s="26">
        <v>1340.6068433340465</v>
      </c>
      <c r="AC1562" s="26">
        <v>13.340209701569004</v>
      </c>
      <c r="AD1562" s="26">
        <v>1426.0134295839723</v>
      </c>
      <c r="AE1562" s="14">
        <v>15745</v>
      </c>
      <c r="AF1562" s="14">
        <v>25468</v>
      </c>
      <c r="AG1562" s="27">
        <v>1.3826558354435362E-2</v>
      </c>
      <c r="AH1562" s="27">
        <v>0.12344187714502187</v>
      </c>
    </row>
    <row r="1563" spans="1:34" x14ac:dyDescent="0.25">
      <c r="A1563" t="s">
        <v>52</v>
      </c>
      <c r="B1563" s="1">
        <v>43747</v>
      </c>
      <c r="C1563" s="8" t="s">
        <v>390</v>
      </c>
      <c r="D1563" s="10" t="s">
        <v>391</v>
      </c>
      <c r="E1563" s="14">
        <v>25382</v>
      </c>
      <c r="F1563" s="14">
        <v>25832</v>
      </c>
      <c r="G1563" s="14">
        <v>16165</v>
      </c>
      <c r="H1563" s="14">
        <v>-9667</v>
      </c>
      <c r="M1563" s="14">
        <v>16165</v>
      </c>
      <c r="R1563" s="14">
        <v>-9130</v>
      </c>
      <c r="S1563" s="14">
        <v>-537</v>
      </c>
      <c r="Z1563" s="26">
        <v>101.38088006071236</v>
      </c>
      <c r="AA1563" s="26">
        <v>101.38088006071236</v>
      </c>
      <c r="AB1563" s="26">
        <v>1484.3734401520019</v>
      </c>
      <c r="AC1563" s="26">
        <v>5.968557110749181</v>
      </c>
      <c r="AD1563" s="26">
        <v>1579.7857631019649</v>
      </c>
      <c r="AE1563" s="14">
        <v>16165</v>
      </c>
      <c r="AF1563" s="14">
        <v>25832</v>
      </c>
      <c r="AG1563" s="27">
        <v>1.3826558354435366E-2</v>
      </c>
      <c r="AH1563" s="27">
        <v>0.13482607963184629</v>
      </c>
    </row>
    <row r="1564" spans="1:34" x14ac:dyDescent="0.25">
      <c r="A1564" t="s">
        <v>52</v>
      </c>
      <c r="B1564" s="1">
        <v>43748</v>
      </c>
      <c r="C1564" s="8" t="s">
        <v>390</v>
      </c>
      <c r="D1564" s="10" t="s">
        <v>391</v>
      </c>
      <c r="E1564" s="14">
        <v>25802</v>
      </c>
      <c r="F1564" s="14">
        <v>26122</v>
      </c>
      <c r="G1564" s="14">
        <v>16763</v>
      </c>
      <c r="H1564" s="14">
        <v>-9359</v>
      </c>
      <c r="M1564" s="14">
        <v>16763</v>
      </c>
      <c r="R1564" s="14">
        <v>-9135</v>
      </c>
      <c r="S1564" s="14">
        <v>-224</v>
      </c>
      <c r="Z1564" s="26">
        <v>105.13131410193138</v>
      </c>
      <c r="AA1564" s="26">
        <v>105.13131410193138</v>
      </c>
      <c r="AB1564" s="26">
        <v>1358.0246661349693</v>
      </c>
      <c r="AC1564" s="26">
        <v>6.8020507733870215</v>
      </c>
      <c r="AD1564" s="26">
        <v>1456.3539294635134</v>
      </c>
      <c r="AE1564" s="14">
        <v>16763</v>
      </c>
      <c r="AF1564" s="14">
        <v>26122</v>
      </c>
      <c r="AG1564" s="27">
        <v>1.382655835443536E-2</v>
      </c>
      <c r="AH1564" s="27">
        <v>0.12291198989257525</v>
      </c>
    </row>
    <row r="1565" spans="1:34" x14ac:dyDescent="0.25">
      <c r="A1565" t="s">
        <v>52</v>
      </c>
      <c r="B1565" s="1">
        <v>43749</v>
      </c>
      <c r="C1565" s="8" t="s">
        <v>390</v>
      </c>
      <c r="D1565" s="10" t="s">
        <v>391</v>
      </c>
      <c r="E1565" s="14">
        <v>26128</v>
      </c>
      <c r="F1565" s="14">
        <v>25923</v>
      </c>
      <c r="G1565" s="14">
        <v>17739</v>
      </c>
      <c r="H1565" s="14">
        <v>-8184</v>
      </c>
      <c r="M1565" s="14">
        <v>17739</v>
      </c>
      <c r="R1565" s="14">
        <v>-7799</v>
      </c>
      <c r="S1565" s="14">
        <v>-385</v>
      </c>
      <c r="Z1565" s="26">
        <v>111.25242384144609</v>
      </c>
      <c r="AA1565" s="26">
        <v>111.25242384144609</v>
      </c>
      <c r="AB1565" s="26">
        <v>1265.3058897151666</v>
      </c>
      <c r="AC1565" s="26">
        <v>8.7301133586961512</v>
      </c>
      <c r="AD1565" s="26">
        <v>1367.8282001979162</v>
      </c>
      <c r="AE1565" s="14">
        <v>17739</v>
      </c>
      <c r="AF1565" s="14">
        <v>25923</v>
      </c>
      <c r="AG1565" s="27">
        <v>1.382655835443536E-2</v>
      </c>
      <c r="AH1565" s="27">
        <v>0.11632686829149134</v>
      </c>
    </row>
    <row r="1566" spans="1:34" x14ac:dyDescent="0.25">
      <c r="A1566" t="s">
        <v>52</v>
      </c>
      <c r="B1566" s="1">
        <v>43750</v>
      </c>
      <c r="C1566" s="8" t="s">
        <v>390</v>
      </c>
      <c r="D1566" s="10" t="s">
        <v>391</v>
      </c>
      <c r="E1566" s="14">
        <v>24180</v>
      </c>
      <c r="F1566" s="14">
        <v>24057</v>
      </c>
      <c r="G1566" s="14">
        <v>17594</v>
      </c>
      <c r="H1566" s="14">
        <v>-6463</v>
      </c>
      <c r="M1566" s="14">
        <v>17594</v>
      </c>
      <c r="R1566" s="14">
        <v>-5914</v>
      </c>
      <c r="S1566" s="14">
        <v>-549</v>
      </c>
      <c r="Z1566" s="26">
        <v>110.34303766088294</v>
      </c>
      <c r="AA1566" s="26">
        <v>110.34303766088294</v>
      </c>
      <c r="AB1566" s="26">
        <v>1087.286765089995</v>
      </c>
      <c r="AC1566" s="26">
        <v>9.0886159936294444</v>
      </c>
      <c r="AD1566" s="26">
        <v>1188.5411867572489</v>
      </c>
      <c r="AE1566" s="14">
        <v>17594</v>
      </c>
      <c r="AF1566" s="14">
        <v>24057</v>
      </c>
      <c r="AG1566" s="27">
        <v>1.382655835443536E-2</v>
      </c>
      <c r="AH1566" s="27">
        <v>0.10891971863277906</v>
      </c>
    </row>
    <row r="1567" spans="1:34" x14ac:dyDescent="0.25">
      <c r="A1567" t="s">
        <v>52</v>
      </c>
      <c r="B1567" s="1">
        <v>43751</v>
      </c>
      <c r="C1567" s="8" t="s">
        <v>390</v>
      </c>
      <c r="D1567" s="10" t="s">
        <v>391</v>
      </c>
      <c r="E1567" s="14">
        <v>24020</v>
      </c>
      <c r="F1567" s="14">
        <v>23388</v>
      </c>
      <c r="G1567" s="14">
        <v>17057</v>
      </c>
      <c r="H1567" s="14">
        <v>-6331</v>
      </c>
      <c r="M1567" s="14">
        <v>17057</v>
      </c>
      <c r="R1567" s="14">
        <v>-5795</v>
      </c>
      <c r="S1567" s="14">
        <v>-536</v>
      </c>
      <c r="Z1567" s="26">
        <v>106.97517297838354</v>
      </c>
      <c r="AA1567" s="26">
        <v>106.97517297838354</v>
      </c>
      <c r="AB1567" s="26">
        <v>395.80401846735953</v>
      </c>
      <c r="AC1567" s="26">
        <v>0</v>
      </c>
      <c r="AD1567" s="26">
        <v>502.77919144574304</v>
      </c>
      <c r="AE1567" s="14">
        <v>17057</v>
      </c>
      <c r="AF1567" s="14">
        <v>23388</v>
      </c>
      <c r="AG1567" s="27">
        <v>1.3826558354435359E-2</v>
      </c>
      <c r="AH1567" s="27">
        <v>4.7393409485424746E-2</v>
      </c>
    </row>
    <row r="1568" spans="1:34" x14ac:dyDescent="0.25">
      <c r="A1568" t="s">
        <v>52</v>
      </c>
      <c r="B1568" s="1">
        <v>43752</v>
      </c>
      <c r="C1568" s="8" t="s">
        <v>390</v>
      </c>
      <c r="D1568" s="10" t="s">
        <v>391</v>
      </c>
      <c r="E1568" s="14">
        <v>25170</v>
      </c>
      <c r="F1568" s="14">
        <v>25309</v>
      </c>
      <c r="G1568" s="14">
        <v>18503</v>
      </c>
      <c r="H1568" s="14">
        <v>-6806</v>
      </c>
      <c r="M1568" s="14">
        <v>18503</v>
      </c>
      <c r="R1568" s="14">
        <v>-6340</v>
      </c>
      <c r="S1568" s="14">
        <v>-466</v>
      </c>
      <c r="Z1568" s="26">
        <v>116.04394826868915</v>
      </c>
      <c r="AA1568" s="26">
        <v>116.04394826868915</v>
      </c>
      <c r="AB1568" s="26">
        <v>380.13810903887884</v>
      </c>
      <c r="AC1568" s="26">
        <v>7.780942256438575E-2</v>
      </c>
      <c r="AD1568" s="26">
        <v>496.1042478850037</v>
      </c>
      <c r="AE1568" s="14">
        <v>18503</v>
      </c>
      <c r="AF1568" s="14">
        <v>25309</v>
      </c>
      <c r="AG1568" s="27">
        <v>1.382655835443536E-2</v>
      </c>
      <c r="AH1568" s="27">
        <v>4.3214719940425812E-2</v>
      </c>
    </row>
    <row r="1569" spans="1:34" x14ac:dyDescent="0.25">
      <c r="A1569" t="s">
        <v>52</v>
      </c>
      <c r="B1569" s="1">
        <v>43753</v>
      </c>
      <c r="C1569" s="8" t="s">
        <v>390</v>
      </c>
      <c r="D1569" s="10" t="s">
        <v>391</v>
      </c>
      <c r="E1569" s="14">
        <v>25605</v>
      </c>
      <c r="F1569" s="14">
        <v>25282</v>
      </c>
      <c r="G1569" s="14">
        <v>18115</v>
      </c>
      <c r="H1569" s="14">
        <v>-7167</v>
      </c>
      <c r="M1569" s="14">
        <v>18115</v>
      </c>
      <c r="R1569" s="14">
        <v>-6927</v>
      </c>
      <c r="S1569" s="14">
        <v>-240</v>
      </c>
      <c r="Z1569" s="26">
        <v>113.61055628207885</v>
      </c>
      <c r="AA1569" s="26">
        <v>113.61055628207885</v>
      </c>
      <c r="AB1569" s="26">
        <v>515.22117722019857</v>
      </c>
      <c r="AC1569" s="26">
        <v>0.52361550630071252</v>
      </c>
      <c r="AD1569" s="26">
        <v>628.30811799597677</v>
      </c>
      <c r="AE1569" s="14">
        <v>18115</v>
      </c>
      <c r="AF1569" s="14">
        <v>25282</v>
      </c>
      <c r="AG1569" s="27">
        <v>1.3826558354435366E-2</v>
      </c>
      <c r="AH1569" s="27">
        <v>5.4789203508278234E-2</v>
      </c>
    </row>
    <row r="1570" spans="1:34" x14ac:dyDescent="0.25">
      <c r="A1570" t="s">
        <v>52</v>
      </c>
      <c r="B1570" s="1">
        <v>43754</v>
      </c>
      <c r="C1570" s="8" t="s">
        <v>390</v>
      </c>
      <c r="D1570" s="10" t="s">
        <v>391</v>
      </c>
      <c r="E1570" s="14">
        <v>24693</v>
      </c>
      <c r="F1570" s="14">
        <v>24467</v>
      </c>
      <c r="G1570" s="14">
        <v>17420</v>
      </c>
      <c r="H1570" s="14">
        <v>-7047</v>
      </c>
      <c r="M1570" s="14">
        <v>17420</v>
      </c>
      <c r="R1570" s="14">
        <v>-6982</v>
      </c>
      <c r="S1570" s="14">
        <v>-65</v>
      </c>
      <c r="Z1570" s="26">
        <v>109.25177424420718</v>
      </c>
      <c r="AA1570" s="26">
        <v>109.25177424420718</v>
      </c>
      <c r="AB1570" s="26">
        <v>494.25016212220214</v>
      </c>
      <c r="AC1570" s="26">
        <v>5.1492672332134335</v>
      </c>
      <c r="AD1570" s="26">
        <v>598.35266913319583</v>
      </c>
      <c r="AE1570" s="14">
        <v>17420</v>
      </c>
      <c r="AF1570" s="14">
        <v>24467</v>
      </c>
      <c r="AG1570" s="27">
        <v>1.3826558354435364E-2</v>
      </c>
      <c r="AH1570" s="27">
        <v>5.3915079961761814E-2</v>
      </c>
    </row>
    <row r="1571" spans="1:34" x14ac:dyDescent="0.25">
      <c r="A1571" t="s">
        <v>52</v>
      </c>
      <c r="B1571" s="1">
        <v>43755</v>
      </c>
      <c r="C1571" s="8" t="s">
        <v>390</v>
      </c>
      <c r="D1571" s="10" t="s">
        <v>391</v>
      </c>
      <c r="E1571" s="14">
        <v>24805</v>
      </c>
      <c r="F1571" s="14">
        <v>24531</v>
      </c>
      <c r="G1571" s="14">
        <v>17201</v>
      </c>
      <c r="H1571" s="14">
        <v>-7330</v>
      </c>
      <c r="M1571" s="14">
        <v>17201</v>
      </c>
      <c r="R1571" s="14">
        <v>-7736</v>
      </c>
      <c r="S1571" s="14">
        <v>406</v>
      </c>
      <c r="Z1571" s="26">
        <v>107.87828753011524</v>
      </c>
      <c r="AA1571" s="26">
        <v>107.87828753011524</v>
      </c>
      <c r="AB1571" s="26">
        <v>235.92909044631722</v>
      </c>
      <c r="AC1571" s="26">
        <v>6.8365374161621491</v>
      </c>
      <c r="AD1571" s="26">
        <v>336.9708405602704</v>
      </c>
      <c r="AE1571" s="14">
        <v>17201</v>
      </c>
      <c r="AF1571" s="14">
        <v>24531</v>
      </c>
      <c r="AG1571" s="27">
        <v>1.3826558354435362E-2</v>
      </c>
      <c r="AH1571" s="27">
        <v>3.0283830847335342E-2</v>
      </c>
    </row>
    <row r="1572" spans="1:34" x14ac:dyDescent="0.25">
      <c r="A1572" t="s">
        <v>52</v>
      </c>
      <c r="B1572" s="1">
        <v>43756</v>
      </c>
      <c r="C1572" s="8" t="s">
        <v>390</v>
      </c>
      <c r="D1572" s="10" t="s">
        <v>391</v>
      </c>
      <c r="E1572" s="14">
        <v>26032</v>
      </c>
      <c r="F1572" s="14">
        <v>26161</v>
      </c>
      <c r="G1572" s="14">
        <v>19108</v>
      </c>
      <c r="H1572" s="14">
        <v>-7053</v>
      </c>
      <c r="M1572" s="14">
        <v>19108</v>
      </c>
      <c r="R1572" s="14">
        <v>-6953</v>
      </c>
      <c r="S1572" s="14">
        <v>-100</v>
      </c>
      <c r="Z1572" s="26">
        <v>119.83828371172851</v>
      </c>
      <c r="AA1572" s="26">
        <v>119.83828371172851</v>
      </c>
      <c r="AB1572" s="26">
        <v>383.77270296304584</v>
      </c>
      <c r="AC1572" s="26">
        <v>5.4408550432258043</v>
      </c>
      <c r="AD1572" s="26">
        <v>498.17013163154854</v>
      </c>
      <c r="AE1572" s="14">
        <v>19108</v>
      </c>
      <c r="AF1572" s="14">
        <v>26161</v>
      </c>
      <c r="AG1572" s="27">
        <v>1.3826558354435362E-2</v>
      </c>
      <c r="AH1572" s="27">
        <v>4.1981416444231659E-2</v>
      </c>
    </row>
    <row r="1573" spans="1:34" x14ac:dyDescent="0.25">
      <c r="A1573" t="s">
        <v>52</v>
      </c>
      <c r="B1573" s="1">
        <v>43757</v>
      </c>
      <c r="C1573" s="8" t="s">
        <v>390</v>
      </c>
      <c r="D1573" s="10" t="s">
        <v>391</v>
      </c>
      <c r="E1573" s="14">
        <v>24351</v>
      </c>
      <c r="F1573" s="14">
        <v>25000</v>
      </c>
      <c r="G1573" s="14">
        <v>17618</v>
      </c>
      <c r="H1573" s="14">
        <v>-7382</v>
      </c>
      <c r="M1573" s="14">
        <v>17618</v>
      </c>
      <c r="R1573" s="14">
        <v>-7779</v>
      </c>
      <c r="S1573" s="14">
        <v>397</v>
      </c>
      <c r="Z1573" s="26">
        <v>110.49355675283824</v>
      </c>
      <c r="AA1573" s="26">
        <v>110.49355675283824</v>
      </c>
      <c r="AB1573" s="26">
        <v>426.84402307891571</v>
      </c>
      <c r="AC1573" s="26">
        <v>9.2617686160419268</v>
      </c>
      <c r="AD1573" s="26">
        <v>528.07581121571206</v>
      </c>
      <c r="AE1573" s="14">
        <v>17618</v>
      </c>
      <c r="AF1573" s="14">
        <v>25000</v>
      </c>
      <c r="AG1573" s="27">
        <v>1.3826558354435362E-2</v>
      </c>
      <c r="AH1573" s="27">
        <v>4.6568259796895321E-2</v>
      </c>
    </row>
    <row r="1574" spans="1:34" x14ac:dyDescent="0.25">
      <c r="A1574" t="s">
        <v>52</v>
      </c>
      <c r="B1574" s="1">
        <v>43758</v>
      </c>
      <c r="C1574" s="8" t="s">
        <v>390</v>
      </c>
      <c r="D1574" s="10" t="s">
        <v>391</v>
      </c>
      <c r="E1574" s="14">
        <v>24573</v>
      </c>
      <c r="F1574" s="14">
        <v>25320</v>
      </c>
      <c r="G1574" s="14">
        <v>18024</v>
      </c>
      <c r="H1574" s="14">
        <v>-7296</v>
      </c>
      <c r="M1574" s="14">
        <v>18024</v>
      </c>
      <c r="R1574" s="14">
        <v>-7563</v>
      </c>
      <c r="S1574" s="14">
        <v>267</v>
      </c>
      <c r="Z1574" s="26">
        <v>113.03983805841504</v>
      </c>
      <c r="AA1574" s="26">
        <v>113.03983805841504</v>
      </c>
      <c r="AB1574" s="26">
        <v>711.3009583871069</v>
      </c>
      <c r="AC1574" s="26">
        <v>15.501175760286332</v>
      </c>
      <c r="AD1574" s="26">
        <v>808.83962068523567</v>
      </c>
      <c r="AE1574" s="14">
        <v>18024</v>
      </c>
      <c r="AF1574" s="14">
        <v>25320</v>
      </c>
      <c r="AG1574" s="27">
        <v>1.382655835443536E-2</v>
      </c>
      <c r="AH1574" s="27">
        <v>7.0425908552728442E-2</v>
      </c>
    </row>
    <row r="1575" spans="1:34" x14ac:dyDescent="0.25">
      <c r="A1575" t="s">
        <v>52</v>
      </c>
      <c r="B1575" s="1">
        <v>43759</v>
      </c>
      <c r="C1575" s="8" t="s">
        <v>390</v>
      </c>
      <c r="D1575" s="10" t="s">
        <v>391</v>
      </c>
      <c r="E1575" s="14">
        <v>26836</v>
      </c>
      <c r="F1575" s="14">
        <v>26896</v>
      </c>
      <c r="G1575" s="14">
        <v>17117</v>
      </c>
      <c r="H1575" s="14">
        <v>-9779</v>
      </c>
      <c r="M1575" s="14">
        <v>17117</v>
      </c>
      <c r="R1575" s="14">
        <v>-9171</v>
      </c>
      <c r="S1575" s="14">
        <v>-608</v>
      </c>
      <c r="Z1575" s="26">
        <v>107.35147070827178</v>
      </c>
      <c r="AA1575" s="26">
        <v>107.35147070827178</v>
      </c>
      <c r="AB1575" s="26">
        <v>1219.8991275799408</v>
      </c>
      <c r="AC1575" s="26">
        <v>14.904131079281374</v>
      </c>
      <c r="AD1575" s="26">
        <v>1312.346467208931</v>
      </c>
      <c r="AE1575" s="14">
        <v>17117</v>
      </c>
      <c r="AF1575" s="14">
        <v>26896</v>
      </c>
      <c r="AG1575" s="27">
        <v>1.3826558354435364E-2</v>
      </c>
      <c r="AH1575" s="27">
        <v>0.10757083836028232</v>
      </c>
    </row>
    <row r="1576" spans="1:34" x14ac:dyDescent="0.25">
      <c r="A1576" t="s">
        <v>52</v>
      </c>
      <c r="B1576" s="1">
        <v>43760</v>
      </c>
      <c r="C1576" s="8" t="s">
        <v>390</v>
      </c>
      <c r="D1576" s="10" t="s">
        <v>391</v>
      </c>
      <c r="E1576" s="14">
        <v>25394</v>
      </c>
      <c r="F1576" s="14">
        <v>25056</v>
      </c>
      <c r="G1576" s="14">
        <v>16973</v>
      </c>
      <c r="H1576" s="14">
        <v>-8083</v>
      </c>
      <c r="M1576" s="14">
        <v>16973</v>
      </c>
      <c r="R1576" s="14">
        <v>-7158</v>
      </c>
      <c r="S1576" s="14">
        <v>-925</v>
      </c>
      <c r="Z1576" s="26">
        <v>106.44835615654011</v>
      </c>
      <c r="AA1576" s="26">
        <v>106.44835615654011</v>
      </c>
      <c r="AB1576" s="26">
        <v>965.64883397098572</v>
      </c>
      <c r="AC1576" s="26">
        <v>0.75869098483786812</v>
      </c>
      <c r="AD1576" s="26">
        <v>1071.3384991426879</v>
      </c>
      <c r="AE1576" s="14">
        <v>16973</v>
      </c>
      <c r="AF1576" s="14">
        <v>25056</v>
      </c>
      <c r="AG1576" s="27">
        <v>1.3826558354435364E-2</v>
      </c>
      <c r="AH1576" s="27">
        <v>9.4264618533682648E-2</v>
      </c>
    </row>
    <row r="1577" spans="1:34" x14ac:dyDescent="0.25">
      <c r="A1577" t="s">
        <v>52</v>
      </c>
      <c r="B1577" s="1">
        <v>43761</v>
      </c>
      <c r="C1577" s="8" t="s">
        <v>390</v>
      </c>
      <c r="D1577" s="10" t="s">
        <v>391</v>
      </c>
      <c r="E1577" s="14">
        <v>25015</v>
      </c>
      <c r="F1577" s="14">
        <v>25293</v>
      </c>
      <c r="G1577" s="14">
        <v>16920</v>
      </c>
      <c r="H1577" s="14">
        <v>-8373</v>
      </c>
      <c r="M1577" s="14">
        <v>16920</v>
      </c>
      <c r="R1577" s="14">
        <v>-7481</v>
      </c>
      <c r="S1577" s="14">
        <v>-892</v>
      </c>
      <c r="Z1577" s="26">
        <v>106.11595982847217</v>
      </c>
      <c r="AA1577" s="26">
        <v>106.11595982847217</v>
      </c>
      <c r="AB1577" s="26">
        <v>1299.809538995554</v>
      </c>
      <c r="AC1577" s="26">
        <v>0</v>
      </c>
      <c r="AD1577" s="26">
        <v>1405.9254988240255</v>
      </c>
      <c r="AE1577" s="14">
        <v>16920</v>
      </c>
      <c r="AF1577" s="14">
        <v>25293</v>
      </c>
      <c r="AG1577" s="27">
        <v>1.3826558354435362E-2</v>
      </c>
      <c r="AH1577" s="27">
        <v>0.12254503116346116</v>
      </c>
    </row>
    <row r="1578" spans="1:34" x14ac:dyDescent="0.25">
      <c r="A1578" t="s">
        <v>52</v>
      </c>
      <c r="B1578" s="1">
        <v>43762</v>
      </c>
      <c r="C1578" s="8" t="s">
        <v>390</v>
      </c>
      <c r="D1578" s="10" t="s">
        <v>391</v>
      </c>
      <c r="E1578" s="14">
        <v>25550</v>
      </c>
      <c r="F1578" s="14">
        <v>24826</v>
      </c>
      <c r="G1578" s="14">
        <v>17551</v>
      </c>
      <c r="H1578" s="14">
        <v>-7275</v>
      </c>
      <c r="M1578" s="14">
        <v>17551</v>
      </c>
      <c r="R1578" s="14">
        <v>-6606</v>
      </c>
      <c r="S1578" s="14">
        <v>-669</v>
      </c>
      <c r="Z1578" s="26">
        <v>110.0733576211297</v>
      </c>
      <c r="AA1578" s="26">
        <v>110.0733576211297</v>
      </c>
      <c r="AB1578" s="26">
        <v>1189.1758867583555</v>
      </c>
      <c r="AC1578" s="26">
        <v>0</v>
      </c>
      <c r="AD1578" s="26">
        <v>1299.2492443794854</v>
      </c>
      <c r="AE1578" s="14">
        <v>17551</v>
      </c>
      <c r="AF1578" s="14">
        <v>24826</v>
      </c>
      <c r="AG1578" s="27">
        <v>1.3826558354435357E-2</v>
      </c>
      <c r="AH1578" s="27">
        <v>0.11537705909707166</v>
      </c>
    </row>
    <row r="1579" spans="1:34" x14ac:dyDescent="0.25">
      <c r="A1579" t="s">
        <v>52</v>
      </c>
      <c r="B1579" s="1">
        <v>43763</v>
      </c>
      <c r="C1579" s="8" t="s">
        <v>390</v>
      </c>
      <c r="D1579" s="10" t="s">
        <v>391</v>
      </c>
      <c r="E1579" s="14">
        <v>24756</v>
      </c>
      <c r="F1579" s="14">
        <v>25624</v>
      </c>
      <c r="G1579" s="14">
        <v>16882</v>
      </c>
      <c r="H1579" s="14">
        <v>-8742</v>
      </c>
      <c r="M1579" s="14">
        <v>16882</v>
      </c>
      <c r="R1579" s="14">
        <v>-8405</v>
      </c>
      <c r="S1579" s="14">
        <v>-337</v>
      </c>
      <c r="Z1579" s="26">
        <v>105.8776379328763</v>
      </c>
      <c r="AA1579" s="26">
        <v>105.8776379328763</v>
      </c>
      <c r="AB1579" s="26">
        <v>1167.6288975497528</v>
      </c>
      <c r="AC1579" s="26">
        <v>0.37753812823129035</v>
      </c>
      <c r="AD1579" s="26">
        <v>1273.1289973543981</v>
      </c>
      <c r="AE1579" s="14">
        <v>16882</v>
      </c>
      <c r="AF1579" s="14">
        <v>25624</v>
      </c>
      <c r="AG1579" s="27">
        <v>1.3826558354435359E-2</v>
      </c>
      <c r="AH1579" s="27">
        <v>0.10953659265327244</v>
      </c>
    </row>
    <row r="1580" spans="1:34" x14ac:dyDescent="0.25">
      <c r="A1580" t="s">
        <v>52</v>
      </c>
      <c r="B1580" s="1">
        <v>43764</v>
      </c>
      <c r="C1580" s="8" t="s">
        <v>390</v>
      </c>
      <c r="D1580" s="10" t="s">
        <v>391</v>
      </c>
      <c r="E1580" s="14">
        <v>25620</v>
      </c>
      <c r="F1580" s="14">
        <v>25069</v>
      </c>
      <c r="G1580" s="14">
        <v>15035</v>
      </c>
      <c r="H1580" s="14">
        <v>-10034</v>
      </c>
      <c r="M1580" s="14">
        <v>15035</v>
      </c>
      <c r="R1580" s="14">
        <v>-9774</v>
      </c>
      <c r="S1580" s="14">
        <v>-260</v>
      </c>
      <c r="Z1580" s="26">
        <v>94.293939481151256</v>
      </c>
      <c r="AA1580" s="26">
        <v>94.293939481151256</v>
      </c>
      <c r="AB1580" s="26">
        <v>1409.5962814102111</v>
      </c>
      <c r="AC1580" s="26">
        <v>0.87330450649842284</v>
      </c>
      <c r="AD1580" s="26">
        <v>1503.0169163848639</v>
      </c>
      <c r="AE1580" s="14">
        <v>15035</v>
      </c>
      <c r="AF1580" s="14">
        <v>25069</v>
      </c>
      <c r="AG1580" s="27">
        <v>1.3826558354435362E-2</v>
      </c>
      <c r="AH1580" s="27">
        <v>0.13217843369102869</v>
      </c>
    </row>
    <row r="1581" spans="1:34" x14ac:dyDescent="0.25">
      <c r="A1581" t="s">
        <v>52</v>
      </c>
      <c r="B1581" s="1">
        <v>43765</v>
      </c>
      <c r="C1581" s="8" t="s">
        <v>390</v>
      </c>
      <c r="D1581" s="10" t="s">
        <v>391</v>
      </c>
      <c r="E1581" s="14">
        <v>25800</v>
      </c>
      <c r="F1581" s="14">
        <v>25556</v>
      </c>
      <c r="G1581" s="14">
        <v>14825</v>
      </c>
      <c r="H1581" s="14">
        <v>-10731</v>
      </c>
      <c r="M1581" s="14">
        <v>14825</v>
      </c>
      <c r="R1581" s="14">
        <v>-9922</v>
      </c>
      <c r="S1581" s="14">
        <v>-978</v>
      </c>
      <c r="Z1581" s="26">
        <v>92.97689742654255</v>
      </c>
      <c r="AA1581" s="26">
        <v>92.97689742654255</v>
      </c>
      <c r="AB1581" s="26">
        <v>1910.9522071429237</v>
      </c>
      <c r="AC1581" s="26">
        <v>0</v>
      </c>
      <c r="AD1581" s="26">
        <v>2003.9291045694667</v>
      </c>
      <c r="AE1581" s="14">
        <v>14825</v>
      </c>
      <c r="AF1581" s="14">
        <v>25725</v>
      </c>
      <c r="AG1581" s="27">
        <v>1.3826558354435362E-2</v>
      </c>
      <c r="AH1581" s="27">
        <v>0.17173575053511905</v>
      </c>
    </row>
    <row r="1582" spans="1:34" x14ac:dyDescent="0.25">
      <c r="A1582" t="s">
        <v>52</v>
      </c>
      <c r="B1582" s="1">
        <v>43766</v>
      </c>
      <c r="C1582" s="8" t="s">
        <v>390</v>
      </c>
      <c r="D1582" s="10" t="s">
        <v>391</v>
      </c>
      <c r="E1582" s="14">
        <v>28410</v>
      </c>
      <c r="F1582" s="14">
        <v>28455</v>
      </c>
      <c r="G1582" s="14">
        <v>16474</v>
      </c>
      <c r="H1582" s="14">
        <v>-11981</v>
      </c>
      <c r="M1582" s="14">
        <v>16474</v>
      </c>
      <c r="R1582" s="14">
        <v>-10723</v>
      </c>
      <c r="S1582" s="14">
        <v>-1258</v>
      </c>
      <c r="Z1582" s="26">
        <v>103.31881336963656</v>
      </c>
      <c r="AA1582" s="26">
        <v>103.31881336963656</v>
      </c>
      <c r="AB1582" s="26">
        <v>1766.4393101180674</v>
      </c>
      <c r="AC1582" s="26">
        <v>0</v>
      </c>
      <c r="AD1582" s="26">
        <v>1869.7581234877039</v>
      </c>
      <c r="AE1582" s="14">
        <v>16474</v>
      </c>
      <c r="AF1582" s="14">
        <v>28455</v>
      </c>
      <c r="AG1582" s="27">
        <v>1.382655835443536E-2</v>
      </c>
      <c r="AH1582" s="27">
        <v>0.14486403634522796</v>
      </c>
    </row>
    <row r="1583" spans="1:34" x14ac:dyDescent="0.25">
      <c r="A1583" t="s">
        <v>52</v>
      </c>
      <c r="B1583" s="1">
        <v>43767</v>
      </c>
      <c r="C1583" s="8" t="s">
        <v>390</v>
      </c>
      <c r="D1583" s="10" t="s">
        <v>391</v>
      </c>
      <c r="E1583" s="14">
        <v>29544</v>
      </c>
      <c r="F1583" s="14">
        <v>29348</v>
      </c>
      <c r="G1583" s="14">
        <v>15909</v>
      </c>
      <c r="H1583" s="14">
        <v>-13439</v>
      </c>
      <c r="M1583" s="14">
        <v>15909</v>
      </c>
      <c r="R1583" s="14">
        <v>-12477</v>
      </c>
      <c r="S1583" s="14">
        <v>-962</v>
      </c>
      <c r="Z1583" s="26">
        <v>99.775343079856015</v>
      </c>
      <c r="AA1583" s="26">
        <v>99.775343079856015</v>
      </c>
      <c r="AB1583" s="26">
        <v>1696.4962069748601</v>
      </c>
      <c r="AC1583" s="26">
        <v>0</v>
      </c>
      <c r="AD1583" s="26">
        <v>1796.2715500547163</v>
      </c>
      <c r="AE1583" s="14">
        <v>15909</v>
      </c>
      <c r="AF1583" s="14">
        <v>29348</v>
      </c>
      <c r="AG1583" s="27">
        <v>1.382655835443536E-2</v>
      </c>
      <c r="AH1583" s="27">
        <v>0.13493581111767849</v>
      </c>
    </row>
    <row r="1584" spans="1:34" x14ac:dyDescent="0.25">
      <c r="A1584" t="s">
        <v>52</v>
      </c>
      <c r="B1584" s="1">
        <v>43768</v>
      </c>
      <c r="C1584" s="8" t="s">
        <v>390</v>
      </c>
      <c r="D1584" s="10" t="s">
        <v>391</v>
      </c>
      <c r="E1584" s="14">
        <v>29015</v>
      </c>
      <c r="F1584" s="14">
        <v>29061</v>
      </c>
      <c r="G1584" s="14">
        <v>14724</v>
      </c>
      <c r="H1584" s="14">
        <v>-14337</v>
      </c>
      <c r="M1584" s="14">
        <v>14724</v>
      </c>
      <c r="R1584" s="14">
        <v>-14928</v>
      </c>
      <c r="S1584" s="14">
        <v>591</v>
      </c>
      <c r="Z1584" s="26">
        <v>92.343462914564071</v>
      </c>
      <c r="AA1584" s="26">
        <v>92.343462914564071</v>
      </c>
      <c r="AB1584" s="26">
        <v>2774.059380611081</v>
      </c>
      <c r="AC1584" s="26">
        <v>111.60207421352995</v>
      </c>
      <c r="AD1584" s="26">
        <v>2754.8007693121144</v>
      </c>
      <c r="AE1584" s="14">
        <v>14724</v>
      </c>
      <c r="AF1584" s="14">
        <v>29061</v>
      </c>
      <c r="AG1584" s="27">
        <v>1.3826558354435359E-2</v>
      </c>
      <c r="AH1584" s="27">
        <v>0.20898416682291984</v>
      </c>
    </row>
    <row r="1585" spans="1:34" x14ac:dyDescent="0.25">
      <c r="A1585" t="s">
        <v>52</v>
      </c>
      <c r="B1585" s="1">
        <v>43769</v>
      </c>
      <c r="C1585" s="8" t="s">
        <v>390</v>
      </c>
      <c r="D1585" s="10" t="s">
        <v>391</v>
      </c>
      <c r="E1585" s="14">
        <v>28982</v>
      </c>
      <c r="F1585" s="14">
        <v>28008</v>
      </c>
      <c r="G1585" s="14">
        <v>14056</v>
      </c>
      <c r="H1585" s="14">
        <v>-13952</v>
      </c>
      <c r="M1585" s="14">
        <v>14056</v>
      </c>
      <c r="R1585" s="14">
        <v>-16577</v>
      </c>
      <c r="S1585" s="14">
        <v>2625</v>
      </c>
      <c r="Z1585" s="26">
        <v>88.154014855142137</v>
      </c>
      <c r="AA1585" s="26">
        <v>88.154014855142137</v>
      </c>
      <c r="AB1585" s="26">
        <v>2655.5362385781809</v>
      </c>
      <c r="AC1585" s="26">
        <v>228.06702085140051</v>
      </c>
      <c r="AD1585" s="26">
        <v>2515.6232325819228</v>
      </c>
      <c r="AE1585" s="14">
        <v>14056</v>
      </c>
      <c r="AF1585" s="14">
        <v>28008</v>
      </c>
      <c r="AG1585" s="27">
        <v>1.3826558354435362E-2</v>
      </c>
      <c r="AH1585" s="27">
        <v>0.19801461336099538</v>
      </c>
    </row>
    <row r="1586" spans="1:34" x14ac:dyDescent="0.25">
      <c r="A1586" t="s">
        <v>52</v>
      </c>
      <c r="B1586" s="1">
        <v>43770</v>
      </c>
      <c r="C1586" s="8" t="s">
        <v>390</v>
      </c>
      <c r="D1586" s="10" t="s">
        <v>391</v>
      </c>
      <c r="E1586" s="14">
        <v>29234</v>
      </c>
      <c r="F1586" s="14">
        <v>28393</v>
      </c>
      <c r="G1586" s="14">
        <v>14258</v>
      </c>
      <c r="H1586" s="14">
        <v>-14135</v>
      </c>
      <c r="M1586" s="14">
        <v>14258</v>
      </c>
      <c r="R1586" s="14">
        <v>-16369</v>
      </c>
      <c r="S1586" s="14">
        <v>2234</v>
      </c>
      <c r="Z1586" s="26">
        <v>89.42088387909908</v>
      </c>
      <c r="AA1586" s="26">
        <v>89.42088387909908</v>
      </c>
      <c r="AB1586" s="26">
        <v>2774.3084294843316</v>
      </c>
      <c r="AC1586" s="26">
        <v>214.26683639963645</v>
      </c>
      <c r="AD1586" s="26">
        <v>2649.4624769637944</v>
      </c>
      <c r="AE1586" s="14">
        <v>14258</v>
      </c>
      <c r="AF1586" s="14">
        <v>28393</v>
      </c>
      <c r="AG1586" s="27">
        <v>1.3826558354435364E-2</v>
      </c>
      <c r="AH1586" s="27">
        <v>0.20572176120747793</v>
      </c>
    </row>
    <row r="1587" spans="1:34" x14ac:dyDescent="0.25">
      <c r="A1587" t="s">
        <v>52</v>
      </c>
      <c r="B1587" s="1">
        <v>43771</v>
      </c>
      <c r="C1587" s="8" t="s">
        <v>390</v>
      </c>
      <c r="D1587" s="10" t="s">
        <v>391</v>
      </c>
      <c r="E1587" s="14">
        <v>26204</v>
      </c>
      <c r="F1587" s="14">
        <v>26000</v>
      </c>
      <c r="G1587" s="14">
        <v>13277</v>
      </c>
      <c r="H1587" s="14">
        <v>-12723</v>
      </c>
      <c r="M1587" s="14">
        <v>13277</v>
      </c>
      <c r="R1587" s="14">
        <v>-14748</v>
      </c>
      <c r="S1587" s="14">
        <v>2025</v>
      </c>
      <c r="Z1587" s="26">
        <v>83.26841599542702</v>
      </c>
      <c r="AA1587" s="26">
        <v>83.26841599542702</v>
      </c>
      <c r="AB1587" s="26">
        <v>1392.2848368362568</v>
      </c>
      <c r="AC1587" s="26">
        <v>102.85974777681838</v>
      </c>
      <c r="AD1587" s="26">
        <v>1372.693505054865</v>
      </c>
      <c r="AE1587" s="14">
        <v>13277</v>
      </c>
      <c r="AF1587" s="14">
        <v>26000</v>
      </c>
      <c r="AG1587" s="27">
        <v>1.3826558354435362E-2</v>
      </c>
      <c r="AH1587" s="27">
        <v>0.11639490596592525</v>
      </c>
    </row>
    <row r="1588" spans="1:34" x14ac:dyDescent="0.25">
      <c r="A1588" t="s">
        <v>52</v>
      </c>
      <c r="B1588" s="1">
        <v>43772</v>
      </c>
      <c r="C1588" s="8" t="s">
        <v>390</v>
      </c>
      <c r="D1588" s="10" t="s">
        <v>391</v>
      </c>
      <c r="F1588" s="14">
        <v>26830</v>
      </c>
      <c r="G1588" s="14">
        <v>13793</v>
      </c>
      <c r="M1588" s="14">
        <v>13793</v>
      </c>
      <c r="Z1588" s="26">
        <v>86.504576472465544</v>
      </c>
      <c r="AA1588" s="26">
        <v>86.504576472465544</v>
      </c>
      <c r="AE1588" s="14">
        <v>13793</v>
      </c>
      <c r="AG1588" s="27">
        <v>1.3826558354435364E-2</v>
      </c>
    </row>
    <row r="1589" spans="1:34" x14ac:dyDescent="0.25">
      <c r="A1589" t="s">
        <v>52</v>
      </c>
      <c r="B1589" s="1">
        <v>43773</v>
      </c>
      <c r="C1589" s="8" t="s">
        <v>390</v>
      </c>
      <c r="D1589" s="10" t="s">
        <v>391</v>
      </c>
      <c r="E1589" s="14">
        <v>28581</v>
      </c>
      <c r="F1589" s="14">
        <v>27747</v>
      </c>
      <c r="G1589" s="14">
        <v>14023</v>
      </c>
      <c r="H1589" s="14">
        <v>-13724</v>
      </c>
      <c r="M1589" s="14">
        <v>14023</v>
      </c>
      <c r="R1589" s="14">
        <v>-17102</v>
      </c>
      <c r="S1589" s="14">
        <v>3378</v>
      </c>
      <c r="Z1589" s="26">
        <v>87.947051103703629</v>
      </c>
      <c r="AA1589" s="26">
        <v>87.947051103703629</v>
      </c>
      <c r="AB1589" s="26">
        <v>2136.8720984031143</v>
      </c>
      <c r="AC1589" s="26">
        <v>244.86715799565079</v>
      </c>
      <c r="AD1589" s="26">
        <v>1979.9519915111669</v>
      </c>
      <c r="AE1589" s="14">
        <v>14023</v>
      </c>
      <c r="AF1589" s="14">
        <v>27747</v>
      </c>
      <c r="AG1589" s="27">
        <v>1.3826558354435362E-2</v>
      </c>
      <c r="AH1589" s="27">
        <v>0.15731580925957214</v>
      </c>
    </row>
    <row r="1590" spans="1:34" x14ac:dyDescent="0.25">
      <c r="A1590" t="s">
        <v>52</v>
      </c>
      <c r="B1590" s="1">
        <v>43774</v>
      </c>
      <c r="C1590" s="8" t="s">
        <v>390</v>
      </c>
      <c r="D1590" s="10" t="s">
        <v>391</v>
      </c>
      <c r="E1590" s="14">
        <v>28211</v>
      </c>
      <c r="F1590" s="14">
        <v>27799</v>
      </c>
      <c r="G1590" s="14">
        <v>13186</v>
      </c>
      <c r="H1590" s="14">
        <v>-14613</v>
      </c>
      <c r="M1590" s="14">
        <v>13186</v>
      </c>
      <c r="R1590" s="14">
        <v>-17601</v>
      </c>
      <c r="S1590" s="14">
        <v>2988</v>
      </c>
      <c r="Z1590" s="26">
        <v>82.697697771763245</v>
      </c>
      <c r="AA1590" s="26">
        <v>82.697697771763245</v>
      </c>
      <c r="AB1590" s="26">
        <v>2251.6234919194749</v>
      </c>
      <c r="AC1590" s="26">
        <v>228.1521406122944</v>
      </c>
      <c r="AD1590" s="26">
        <v>2106.1690490789433</v>
      </c>
      <c r="AE1590" s="14">
        <v>13186</v>
      </c>
      <c r="AF1590" s="14">
        <v>27799</v>
      </c>
      <c r="AG1590" s="27">
        <v>1.3826558354435362E-2</v>
      </c>
      <c r="AH1590" s="27">
        <v>0.1670312748293255</v>
      </c>
    </row>
    <row r="1591" spans="1:34" x14ac:dyDescent="0.25">
      <c r="A1591" t="s">
        <v>52</v>
      </c>
      <c r="B1591" s="1">
        <v>43775</v>
      </c>
      <c r="C1591" s="8" t="s">
        <v>390</v>
      </c>
      <c r="D1591" s="10" t="s">
        <v>391</v>
      </c>
      <c r="E1591" s="14">
        <v>27284</v>
      </c>
      <c r="F1591" s="14">
        <v>26454</v>
      </c>
      <c r="G1591" s="14">
        <v>13005</v>
      </c>
      <c r="H1591" s="14">
        <v>-13449</v>
      </c>
      <c r="M1591" s="14">
        <v>13005</v>
      </c>
      <c r="R1591" s="14">
        <v>-16695</v>
      </c>
      <c r="S1591" s="14">
        <v>3246</v>
      </c>
      <c r="Z1591" s="26">
        <v>81.562532953267151</v>
      </c>
      <c r="AA1591" s="26">
        <v>81.562532953267151</v>
      </c>
      <c r="AB1591" s="26">
        <v>2007.23757743691</v>
      </c>
      <c r="AC1591" s="26">
        <v>230.3366064502853</v>
      </c>
      <c r="AD1591" s="26">
        <v>1858.4635039398916</v>
      </c>
      <c r="AE1591" s="14">
        <v>13005</v>
      </c>
      <c r="AF1591" s="14">
        <v>26454</v>
      </c>
      <c r="AG1591" s="27">
        <v>1.3826558354435357E-2</v>
      </c>
      <c r="AH1591" s="27">
        <v>0.15488038897920783</v>
      </c>
    </row>
    <row r="1592" spans="1:34" x14ac:dyDescent="0.25">
      <c r="A1592" t="s">
        <v>52</v>
      </c>
      <c r="B1592" s="1">
        <v>43776</v>
      </c>
      <c r="C1592" s="8" t="s">
        <v>390</v>
      </c>
      <c r="D1592" s="10" t="s">
        <v>391</v>
      </c>
      <c r="E1592" s="14">
        <v>27224</v>
      </c>
      <c r="F1592" s="14">
        <v>26930</v>
      </c>
      <c r="G1592" s="14">
        <v>13184</v>
      </c>
      <c r="H1592" s="14">
        <v>-13746</v>
      </c>
      <c r="M1592" s="14">
        <v>13184</v>
      </c>
      <c r="R1592" s="14">
        <v>-17285</v>
      </c>
      <c r="S1592" s="14">
        <v>3539</v>
      </c>
      <c r="Z1592" s="26">
        <v>82.68515451410029</v>
      </c>
      <c r="AA1592" s="26">
        <v>82.68515451410029</v>
      </c>
      <c r="AB1592" s="26">
        <v>2052.6024545836581</v>
      </c>
      <c r="AC1592" s="26">
        <v>250.74203800203722</v>
      </c>
      <c r="AD1592" s="26">
        <v>1884.5455710957206</v>
      </c>
      <c r="AE1592" s="14">
        <v>13184</v>
      </c>
      <c r="AF1592" s="14">
        <v>26930</v>
      </c>
      <c r="AG1592" s="27">
        <v>1.3826558354435359E-2</v>
      </c>
      <c r="AH1592" s="27">
        <v>0.15427801176936679</v>
      </c>
    </row>
    <row r="1593" spans="1:34" x14ac:dyDescent="0.25">
      <c r="A1593" t="s">
        <v>52</v>
      </c>
      <c r="B1593" s="1">
        <v>43777</v>
      </c>
      <c r="C1593" s="8" t="s">
        <v>390</v>
      </c>
      <c r="D1593" s="10" t="s">
        <v>391</v>
      </c>
      <c r="E1593" s="14">
        <v>27685</v>
      </c>
      <c r="F1593" s="14">
        <v>27287</v>
      </c>
      <c r="G1593" s="14">
        <v>13607</v>
      </c>
      <c r="H1593" s="14">
        <v>-13680</v>
      </c>
      <c r="M1593" s="14">
        <v>13607</v>
      </c>
      <c r="R1593" s="14">
        <v>-17176</v>
      </c>
      <c r="S1593" s="14">
        <v>3496</v>
      </c>
      <c r="Z1593" s="26">
        <v>85.338053509812113</v>
      </c>
      <c r="AA1593" s="26">
        <v>85.338053509812113</v>
      </c>
      <c r="AB1593" s="26">
        <v>2066.3001339098728</v>
      </c>
      <c r="AC1593" s="26">
        <v>247.46618823326256</v>
      </c>
      <c r="AD1593" s="26">
        <v>1904.1719991864222</v>
      </c>
      <c r="AE1593" s="14">
        <v>13607</v>
      </c>
      <c r="AF1593" s="14">
        <v>27287</v>
      </c>
      <c r="AG1593" s="27">
        <v>1.3826558354435362E-2</v>
      </c>
      <c r="AH1593" s="27">
        <v>0.15384526231708764</v>
      </c>
    </row>
    <row r="1594" spans="1:34" x14ac:dyDescent="0.25">
      <c r="A1594" t="s">
        <v>52</v>
      </c>
      <c r="B1594" s="1">
        <v>43778</v>
      </c>
      <c r="C1594" s="8" t="s">
        <v>390</v>
      </c>
      <c r="D1594" s="10" t="s">
        <v>391</v>
      </c>
      <c r="E1594" s="14">
        <v>25999</v>
      </c>
      <c r="F1594" s="14">
        <v>25542</v>
      </c>
      <c r="G1594" s="14">
        <v>12362</v>
      </c>
      <c r="H1594" s="14">
        <v>-13180</v>
      </c>
      <c r="M1594" s="14">
        <v>12362</v>
      </c>
      <c r="R1594" s="14">
        <v>-16931</v>
      </c>
      <c r="S1594" s="14">
        <v>3751</v>
      </c>
      <c r="Z1594" s="26">
        <v>77.529875614631976</v>
      </c>
      <c r="AA1594" s="26">
        <v>77.529875614631976</v>
      </c>
      <c r="AB1594" s="26">
        <v>1533.0370353307812</v>
      </c>
      <c r="AC1594" s="26">
        <v>207.31869542684132</v>
      </c>
      <c r="AD1594" s="26">
        <v>1403.2482155185719</v>
      </c>
      <c r="AE1594" s="14">
        <v>12362</v>
      </c>
      <c r="AF1594" s="14">
        <v>25542</v>
      </c>
      <c r="AG1594" s="27">
        <v>1.382655835443536E-2</v>
      </c>
      <c r="AH1594" s="27">
        <v>0.1211192968795143</v>
      </c>
    </row>
    <row r="1595" spans="1:34" x14ac:dyDescent="0.25">
      <c r="A1595" t="s">
        <v>52</v>
      </c>
      <c r="B1595" s="1">
        <v>43779</v>
      </c>
      <c r="C1595" s="8" t="s">
        <v>390</v>
      </c>
      <c r="D1595" s="10" t="s">
        <v>391</v>
      </c>
      <c r="E1595" s="14">
        <v>25038</v>
      </c>
      <c r="F1595" s="14">
        <v>24887</v>
      </c>
      <c r="G1595" s="14">
        <v>11735</v>
      </c>
      <c r="H1595" s="14">
        <v>-13152</v>
      </c>
      <c r="M1595" s="14">
        <v>11735</v>
      </c>
      <c r="R1595" s="14">
        <v>-16543</v>
      </c>
      <c r="S1595" s="14">
        <v>3391</v>
      </c>
      <c r="Z1595" s="26">
        <v>73.597564337300298</v>
      </c>
      <c r="AA1595" s="26">
        <v>73.597564337300298</v>
      </c>
      <c r="AB1595" s="26">
        <v>1356.3931467223895</v>
      </c>
      <c r="AC1595" s="26">
        <v>173.99141381916075</v>
      </c>
      <c r="AD1595" s="26">
        <v>1255.9992972405291</v>
      </c>
      <c r="AE1595" s="14">
        <v>11735</v>
      </c>
      <c r="AF1595" s="14">
        <v>24887</v>
      </c>
      <c r="AG1595" s="27">
        <v>1.3826558354435362E-2</v>
      </c>
      <c r="AH1595" s="27">
        <v>0.11126295538563971</v>
      </c>
    </row>
    <row r="1596" spans="1:34" x14ac:dyDescent="0.25">
      <c r="A1596" t="s">
        <v>52</v>
      </c>
      <c r="B1596" s="1">
        <v>43780</v>
      </c>
      <c r="C1596" s="8" t="s">
        <v>390</v>
      </c>
      <c r="D1596" s="10" t="s">
        <v>391</v>
      </c>
      <c r="E1596" s="14">
        <v>27151</v>
      </c>
      <c r="F1596" s="14">
        <v>26790</v>
      </c>
      <c r="G1596" s="14">
        <v>10793</v>
      </c>
      <c r="H1596" s="14">
        <v>-15997</v>
      </c>
      <c r="M1596" s="14">
        <v>10793</v>
      </c>
      <c r="R1596" s="14">
        <v>-18827</v>
      </c>
      <c r="S1596" s="14">
        <v>2830</v>
      </c>
      <c r="Z1596" s="26">
        <v>67.689689978055569</v>
      </c>
      <c r="AA1596" s="26">
        <v>67.689689978055569</v>
      </c>
      <c r="AB1596" s="26">
        <v>2055.8951493376344</v>
      </c>
      <c r="AC1596" s="26">
        <v>203.59153427280418</v>
      </c>
      <c r="AD1596" s="26">
        <v>1919.9933050428858</v>
      </c>
      <c r="AE1596" s="14">
        <v>10793</v>
      </c>
      <c r="AF1596" s="14">
        <v>26790</v>
      </c>
      <c r="AG1596" s="27">
        <v>1.382655835443536E-2</v>
      </c>
      <c r="AH1596" s="27">
        <v>0.15800133035325298</v>
      </c>
    </row>
    <row r="1597" spans="1:34" x14ac:dyDescent="0.25">
      <c r="A1597" t="s">
        <v>52</v>
      </c>
      <c r="B1597" s="1">
        <v>43781</v>
      </c>
      <c r="C1597" s="8" t="s">
        <v>390</v>
      </c>
      <c r="D1597" s="10" t="s">
        <v>391</v>
      </c>
      <c r="E1597" s="14">
        <v>27428</v>
      </c>
      <c r="F1597" s="14">
        <v>27239</v>
      </c>
      <c r="G1597" s="14">
        <v>12010</v>
      </c>
      <c r="H1597" s="14">
        <v>-15229</v>
      </c>
      <c r="M1597" s="14">
        <v>12010</v>
      </c>
      <c r="R1597" s="14">
        <v>-18310</v>
      </c>
      <c r="S1597" s="14">
        <v>3081</v>
      </c>
      <c r="Z1597" s="26">
        <v>75.322262265954535</v>
      </c>
      <c r="AA1597" s="26">
        <v>75.322262265954535</v>
      </c>
      <c r="AB1597" s="26">
        <v>2200.751241145053</v>
      </c>
      <c r="AC1597" s="26">
        <v>233.26057847658706</v>
      </c>
      <c r="AD1597" s="26">
        <v>2042.8129249344202</v>
      </c>
      <c r="AE1597" s="14">
        <v>12010</v>
      </c>
      <c r="AF1597" s="14">
        <v>27239</v>
      </c>
      <c r="AG1597" s="27">
        <v>1.382655835443536E-2</v>
      </c>
      <c r="AH1597" s="27">
        <v>0.1653374290748163</v>
      </c>
    </row>
    <row r="1598" spans="1:34" x14ac:dyDescent="0.25">
      <c r="A1598" t="s">
        <v>52</v>
      </c>
      <c r="B1598" s="1">
        <v>43782</v>
      </c>
      <c r="C1598" s="8" t="s">
        <v>390</v>
      </c>
      <c r="D1598" s="10" t="s">
        <v>391</v>
      </c>
      <c r="E1598" s="14">
        <v>25967</v>
      </c>
      <c r="F1598" s="14">
        <v>25900</v>
      </c>
      <c r="G1598" s="14">
        <v>12911</v>
      </c>
      <c r="H1598" s="14">
        <v>-12989</v>
      </c>
      <c r="M1598" s="14">
        <v>12911</v>
      </c>
      <c r="R1598" s="14">
        <v>-16057</v>
      </c>
      <c r="S1598" s="14">
        <v>3068</v>
      </c>
      <c r="Z1598" s="26">
        <v>80.972999843109008</v>
      </c>
      <c r="AA1598" s="26">
        <v>80.972999843109008</v>
      </c>
      <c r="AB1598" s="26">
        <v>1931.9387880459635</v>
      </c>
      <c r="AC1598" s="26">
        <v>217.62952907010734</v>
      </c>
      <c r="AD1598" s="26">
        <v>1795.2822588189649</v>
      </c>
      <c r="AE1598" s="14">
        <v>12911</v>
      </c>
      <c r="AF1598" s="14">
        <v>25900</v>
      </c>
      <c r="AG1598" s="27">
        <v>1.3826558354435364E-2</v>
      </c>
      <c r="AH1598" s="27">
        <v>0.15281525766167825</v>
      </c>
    </row>
    <row r="1599" spans="1:34" x14ac:dyDescent="0.25">
      <c r="A1599" t="s">
        <v>52</v>
      </c>
      <c r="B1599" s="1">
        <v>43783</v>
      </c>
      <c r="C1599" s="8" t="s">
        <v>390</v>
      </c>
      <c r="D1599" s="10" t="s">
        <v>391</v>
      </c>
      <c r="E1599" s="14">
        <v>26356</v>
      </c>
      <c r="F1599" s="14">
        <v>26157</v>
      </c>
      <c r="G1599" s="14">
        <v>11859</v>
      </c>
      <c r="H1599" s="14">
        <v>-14264</v>
      </c>
      <c r="M1599" s="14">
        <v>11859</v>
      </c>
      <c r="R1599" s="14">
        <v>-17868</v>
      </c>
      <c r="S1599" s="14">
        <v>3604</v>
      </c>
      <c r="Z1599" s="26">
        <v>74.375246312402581</v>
      </c>
      <c r="AA1599" s="26">
        <v>74.375246312402581</v>
      </c>
      <c r="AB1599" s="26">
        <v>1966.5842818029923</v>
      </c>
      <c r="AC1599" s="26">
        <v>248.68067047748448</v>
      </c>
      <c r="AD1599" s="26">
        <v>1792.2788576379096</v>
      </c>
      <c r="AE1599" s="14">
        <v>11859</v>
      </c>
      <c r="AF1599" s="14">
        <v>26123</v>
      </c>
      <c r="AG1599" s="27">
        <v>1.3826558354435362E-2</v>
      </c>
      <c r="AH1599" s="27">
        <v>0.15125727577711931</v>
      </c>
    </row>
    <row r="1600" spans="1:34" x14ac:dyDescent="0.25">
      <c r="A1600" t="s">
        <v>52</v>
      </c>
      <c r="B1600" s="1">
        <v>43784</v>
      </c>
      <c r="C1600" s="8" t="s">
        <v>390</v>
      </c>
      <c r="D1600" s="10" t="s">
        <v>391</v>
      </c>
      <c r="E1600" s="14">
        <v>26691</v>
      </c>
      <c r="F1600" s="14">
        <v>26625</v>
      </c>
      <c r="G1600" s="14">
        <v>11949</v>
      </c>
      <c r="H1600" s="14">
        <v>-14676</v>
      </c>
      <c r="M1600" s="14">
        <v>11949</v>
      </c>
      <c r="R1600" s="14">
        <v>-18883</v>
      </c>
      <c r="S1600" s="14">
        <v>4207</v>
      </c>
      <c r="Z1600" s="26">
        <v>74.939692907234885</v>
      </c>
      <c r="AA1600" s="26">
        <v>74.939692907234885</v>
      </c>
      <c r="AB1600" s="26">
        <v>2015.5321306620694</v>
      </c>
      <c r="AC1600" s="26">
        <v>284.59648864720583</v>
      </c>
      <c r="AD1600" s="26">
        <v>1805.8753349220979</v>
      </c>
      <c r="AE1600" s="14">
        <v>11949</v>
      </c>
      <c r="AF1600" s="14">
        <v>26625</v>
      </c>
      <c r="AG1600" s="27">
        <v>1.3826558354435364E-2</v>
      </c>
      <c r="AH1600" s="27">
        <v>0.14953122557280582</v>
      </c>
    </row>
    <row r="1601" spans="1:34" x14ac:dyDescent="0.25">
      <c r="A1601" t="s">
        <v>52</v>
      </c>
      <c r="B1601" s="1">
        <v>43785</v>
      </c>
      <c r="C1601" s="8" t="s">
        <v>390</v>
      </c>
      <c r="D1601" s="10" t="s">
        <v>391</v>
      </c>
      <c r="E1601" s="14">
        <v>25590</v>
      </c>
      <c r="F1601" s="14">
        <v>25073</v>
      </c>
      <c r="G1601" s="14">
        <v>9715</v>
      </c>
      <c r="H1601" s="14">
        <v>-15358</v>
      </c>
      <c r="M1601" s="14">
        <v>9715</v>
      </c>
      <c r="R1601" s="14">
        <v>-18602</v>
      </c>
      <c r="S1601" s="14">
        <v>3244</v>
      </c>
      <c r="Z1601" s="26">
        <v>60.928874097730919</v>
      </c>
      <c r="AA1601" s="26">
        <v>60.928874097730919</v>
      </c>
      <c r="AB1601" s="26">
        <v>2099.3323354283089</v>
      </c>
      <c r="AC1601" s="26">
        <v>251.63405071882215</v>
      </c>
      <c r="AD1601" s="26">
        <v>1908.6271588072173</v>
      </c>
      <c r="AE1601" s="14">
        <v>9715</v>
      </c>
      <c r="AF1601" s="14">
        <v>25073</v>
      </c>
      <c r="AG1601" s="27">
        <v>1.382655835443536E-2</v>
      </c>
      <c r="AH1601" s="27">
        <v>0.16782186442984753</v>
      </c>
    </row>
    <row r="1602" spans="1:34" x14ac:dyDescent="0.25">
      <c r="A1602" t="s">
        <v>52</v>
      </c>
      <c r="B1602" s="1">
        <v>43786</v>
      </c>
      <c r="C1602" s="8" t="s">
        <v>390</v>
      </c>
      <c r="D1602" s="10" t="s">
        <v>391</v>
      </c>
      <c r="E1602" s="14">
        <v>25310</v>
      </c>
      <c r="F1602" s="14">
        <v>24962</v>
      </c>
      <c r="G1602" s="14">
        <v>7956</v>
      </c>
      <c r="H1602" s="14">
        <v>-17006</v>
      </c>
      <c r="M1602" s="14">
        <v>7956</v>
      </c>
      <c r="R1602" s="14">
        <v>-20064</v>
      </c>
      <c r="S1602" s="14">
        <v>3058</v>
      </c>
      <c r="Z1602" s="26">
        <v>49.89707898317522</v>
      </c>
      <c r="AA1602" s="26">
        <v>49.89707898317522</v>
      </c>
      <c r="AB1602" s="26">
        <v>1844.0974991133485</v>
      </c>
      <c r="AC1602" s="26">
        <v>205.03089163231758</v>
      </c>
      <c r="AD1602" s="26">
        <v>1688.9636864642059</v>
      </c>
      <c r="AE1602" s="14">
        <v>7956</v>
      </c>
      <c r="AF1602" s="14">
        <v>24962</v>
      </c>
      <c r="AG1602" s="27">
        <v>1.3826558354435362E-2</v>
      </c>
      <c r="AH1602" s="27">
        <v>0.14916765974091489</v>
      </c>
    </row>
    <row r="1603" spans="1:34" x14ac:dyDescent="0.25">
      <c r="A1603" t="s">
        <v>52</v>
      </c>
      <c r="B1603" s="1">
        <v>43787</v>
      </c>
      <c r="C1603" s="8" t="s">
        <v>390</v>
      </c>
      <c r="D1603" s="10" t="s">
        <v>391</v>
      </c>
      <c r="E1603" s="14">
        <v>27660</v>
      </c>
      <c r="F1603" s="14">
        <v>27485</v>
      </c>
      <c r="G1603" s="14">
        <v>11937</v>
      </c>
      <c r="H1603" s="14">
        <v>-15548</v>
      </c>
      <c r="M1603" s="14">
        <v>11937</v>
      </c>
      <c r="R1603" s="14">
        <v>-18714</v>
      </c>
      <c r="S1603" s="14">
        <v>3166</v>
      </c>
      <c r="Z1603" s="26">
        <v>74.864433361257255</v>
      </c>
      <c r="AA1603" s="26">
        <v>74.864433361257255</v>
      </c>
      <c r="AB1603" s="26">
        <v>2372.4185302592232</v>
      </c>
      <c r="AC1603" s="26">
        <v>253.58703829847684</v>
      </c>
      <c r="AD1603" s="26">
        <v>2193.6959253220039</v>
      </c>
      <c r="AE1603" s="14">
        <v>11937</v>
      </c>
      <c r="AF1603" s="14">
        <v>27485</v>
      </c>
      <c r="AG1603" s="27">
        <v>1.3826558354435367E-2</v>
      </c>
      <c r="AH1603" s="27">
        <v>0.1759601932284299</v>
      </c>
    </row>
    <row r="1604" spans="1:34" x14ac:dyDescent="0.25">
      <c r="A1604" t="s">
        <v>52</v>
      </c>
      <c r="B1604" s="1">
        <v>43788</v>
      </c>
      <c r="C1604" s="8" t="s">
        <v>390</v>
      </c>
      <c r="D1604" s="10" t="s">
        <v>391</v>
      </c>
      <c r="E1604" s="14">
        <v>27890</v>
      </c>
      <c r="F1604" s="14">
        <v>27701</v>
      </c>
      <c r="G1604" s="14">
        <v>10488</v>
      </c>
      <c r="H1604" s="14">
        <v>-17213</v>
      </c>
      <c r="M1604" s="14">
        <v>10488</v>
      </c>
      <c r="R1604" s="14">
        <v>-20962</v>
      </c>
      <c r="S1604" s="14">
        <v>3749</v>
      </c>
      <c r="Z1604" s="26">
        <v>65.776843184457221</v>
      </c>
      <c r="AA1604" s="26">
        <v>65.776843184457221</v>
      </c>
      <c r="AB1604" s="26">
        <v>2475.6185951230996</v>
      </c>
      <c r="AC1604" s="26">
        <v>306.7186398468595</v>
      </c>
      <c r="AD1604" s="26">
        <v>2234.6767984606977</v>
      </c>
      <c r="AE1604" s="14">
        <v>10488</v>
      </c>
      <c r="AF1604" s="14">
        <v>27701</v>
      </c>
      <c r="AG1604" s="27">
        <v>1.3826558354435362E-2</v>
      </c>
      <c r="AH1604" s="27">
        <v>0.17784965031668257</v>
      </c>
    </row>
    <row r="1605" spans="1:34" x14ac:dyDescent="0.25">
      <c r="A1605" t="s">
        <v>52</v>
      </c>
      <c r="B1605" s="1">
        <v>43789</v>
      </c>
      <c r="C1605" s="8" t="s">
        <v>390</v>
      </c>
      <c r="D1605" s="10" t="s">
        <v>391</v>
      </c>
      <c r="E1605" s="14">
        <v>27754</v>
      </c>
      <c r="F1605" s="14">
        <v>27819</v>
      </c>
      <c r="G1605" s="14">
        <v>11674</v>
      </c>
      <c r="H1605" s="14">
        <v>-16145</v>
      </c>
      <c r="M1605" s="14">
        <v>11674</v>
      </c>
      <c r="R1605" s="14">
        <v>-19325</v>
      </c>
      <c r="S1605" s="14">
        <v>3180</v>
      </c>
      <c r="Z1605" s="26">
        <v>73.214994978580634</v>
      </c>
      <c r="AA1605" s="26">
        <v>73.214994978580634</v>
      </c>
      <c r="AB1605" s="26">
        <v>2469.8061283878774</v>
      </c>
      <c r="AC1605" s="26">
        <v>271.01299425717798</v>
      </c>
      <c r="AD1605" s="26">
        <v>2272.0081291092802</v>
      </c>
      <c r="AE1605" s="14">
        <v>11674</v>
      </c>
      <c r="AF1605" s="14">
        <v>27819</v>
      </c>
      <c r="AG1605" s="27">
        <v>1.3826558354435364E-2</v>
      </c>
      <c r="AH1605" s="27">
        <v>0.18005372449034476</v>
      </c>
    </row>
    <row r="1606" spans="1:34" x14ac:dyDescent="0.25">
      <c r="A1606" t="s">
        <v>52</v>
      </c>
      <c r="B1606" s="1">
        <v>43790</v>
      </c>
      <c r="C1606" s="8" t="s">
        <v>390</v>
      </c>
      <c r="D1606" s="10" t="s">
        <v>391</v>
      </c>
      <c r="E1606" s="14">
        <v>28951</v>
      </c>
      <c r="F1606" s="14">
        <v>28701</v>
      </c>
      <c r="G1606" s="14">
        <v>9276</v>
      </c>
      <c r="H1606" s="14">
        <v>-19425</v>
      </c>
      <c r="M1606" s="14">
        <v>9276</v>
      </c>
      <c r="R1606" s="14">
        <v>-23426</v>
      </c>
      <c r="S1606" s="14">
        <v>4001</v>
      </c>
      <c r="Z1606" s="26">
        <v>58.175629040715599</v>
      </c>
      <c r="AA1606" s="26">
        <v>58.175629040715599</v>
      </c>
      <c r="AB1606" s="26">
        <v>2994.1975838184935</v>
      </c>
      <c r="AC1606" s="26">
        <v>373.21461268682793</v>
      </c>
      <c r="AD1606" s="26">
        <v>2679.1586001723808</v>
      </c>
      <c r="AE1606" s="14">
        <v>9276</v>
      </c>
      <c r="AF1606" s="14">
        <v>28701</v>
      </c>
      <c r="AG1606" s="27">
        <v>1.3826558354435362E-2</v>
      </c>
      <c r="AH1606" s="27">
        <v>0.20579515114846292</v>
      </c>
    </row>
    <row r="1607" spans="1:34" x14ac:dyDescent="0.25">
      <c r="A1607" t="s">
        <v>52</v>
      </c>
      <c r="B1607" s="1">
        <v>43791</v>
      </c>
      <c r="C1607" s="8" t="s">
        <v>390</v>
      </c>
      <c r="D1607" s="10" t="s">
        <v>391</v>
      </c>
      <c r="E1607" s="14">
        <v>30232</v>
      </c>
      <c r="F1607" s="14">
        <v>30490</v>
      </c>
      <c r="G1607" s="14">
        <v>9767</v>
      </c>
      <c r="H1607" s="14">
        <v>-20723</v>
      </c>
      <c r="M1607" s="14">
        <v>9767</v>
      </c>
      <c r="R1607" s="14">
        <v>-24652</v>
      </c>
      <c r="S1607" s="14">
        <v>3929</v>
      </c>
      <c r="Z1607" s="26">
        <v>61.254998796967371</v>
      </c>
      <c r="AA1607" s="26">
        <v>61.254998796967371</v>
      </c>
      <c r="AB1607" s="26">
        <v>2965.3108787897559</v>
      </c>
      <c r="AC1607" s="26">
        <v>346.94289057851819</v>
      </c>
      <c r="AD1607" s="26">
        <v>2679.6229870082043</v>
      </c>
      <c r="AE1607" s="14">
        <v>9767</v>
      </c>
      <c r="AF1607" s="14">
        <v>30490</v>
      </c>
      <c r="AG1607" s="27">
        <v>1.3826558354435364E-2</v>
      </c>
      <c r="AH1607" s="27">
        <v>0.1937537038247959</v>
      </c>
    </row>
    <row r="1608" spans="1:34" x14ac:dyDescent="0.25">
      <c r="A1608" t="s">
        <v>52</v>
      </c>
      <c r="B1608" s="1">
        <v>43792</v>
      </c>
      <c r="C1608" s="8" t="s">
        <v>390</v>
      </c>
      <c r="D1608" s="10" t="s">
        <v>391</v>
      </c>
      <c r="E1608" s="14">
        <v>27630</v>
      </c>
      <c r="F1608" s="14">
        <v>28425</v>
      </c>
      <c r="G1608" s="14">
        <v>8146</v>
      </c>
      <c r="H1608" s="14">
        <v>-20279</v>
      </c>
      <c r="M1608" s="14">
        <v>8146</v>
      </c>
      <c r="R1608" s="14">
        <v>-24337</v>
      </c>
      <c r="S1608" s="14">
        <v>4058</v>
      </c>
      <c r="Z1608" s="26">
        <v>51.088688461154504</v>
      </c>
      <c r="AA1608" s="26">
        <v>51.088688461154504</v>
      </c>
      <c r="AB1608" s="26">
        <v>2744.8614005201593</v>
      </c>
      <c r="AC1608" s="26">
        <v>348.89686594845386</v>
      </c>
      <c r="AD1608" s="26">
        <v>2447.0532230328604</v>
      </c>
      <c r="AE1608" s="14">
        <v>8146</v>
      </c>
      <c r="AF1608" s="14">
        <v>28425</v>
      </c>
      <c r="AG1608" s="27">
        <v>1.382655835443536E-2</v>
      </c>
      <c r="AH1608" s="27">
        <v>0.18979146795295351</v>
      </c>
    </row>
    <row r="1609" spans="1:34" x14ac:dyDescent="0.25">
      <c r="A1609" t="s">
        <v>52</v>
      </c>
      <c r="B1609" s="1">
        <v>43793</v>
      </c>
      <c r="C1609" s="8" t="s">
        <v>390</v>
      </c>
      <c r="D1609" s="10" t="s">
        <v>391</v>
      </c>
      <c r="E1609" s="14">
        <v>26881</v>
      </c>
      <c r="F1609" s="14">
        <v>26436</v>
      </c>
      <c r="G1609" s="14">
        <v>6701</v>
      </c>
      <c r="H1609" s="14">
        <v>-19735</v>
      </c>
      <c r="M1609" s="14">
        <v>6701</v>
      </c>
      <c r="R1609" s="14">
        <v>-23986</v>
      </c>
      <c r="S1609" s="14">
        <v>4251</v>
      </c>
      <c r="Z1609" s="26">
        <v>42.026184799680394</v>
      </c>
      <c r="AA1609" s="26">
        <v>42.026184799680394</v>
      </c>
      <c r="AB1609" s="26">
        <v>2073.7549445159639</v>
      </c>
      <c r="AC1609" s="26">
        <v>293.09656733229286</v>
      </c>
      <c r="AD1609" s="26">
        <v>1822.6845619833512</v>
      </c>
      <c r="AE1609" s="14">
        <v>6701</v>
      </c>
      <c r="AF1609" s="14">
        <v>26436</v>
      </c>
      <c r="AG1609" s="27">
        <v>1.3826558354435366E-2</v>
      </c>
      <c r="AH1609" s="27">
        <v>0.15200207440761596</v>
      </c>
    </row>
    <row r="1610" spans="1:34" x14ac:dyDescent="0.25">
      <c r="A1610" t="s">
        <v>52</v>
      </c>
      <c r="B1610" s="1">
        <v>43794</v>
      </c>
      <c r="C1610" s="8" t="s">
        <v>390</v>
      </c>
      <c r="D1610" s="10" t="s">
        <v>391</v>
      </c>
      <c r="E1610" s="14">
        <v>30055</v>
      </c>
      <c r="F1610" s="14">
        <v>30225</v>
      </c>
      <c r="G1610" s="14">
        <v>9788</v>
      </c>
      <c r="H1610" s="14">
        <v>-20437</v>
      </c>
      <c r="M1610" s="14">
        <v>9788</v>
      </c>
      <c r="R1610" s="14">
        <v>-24769</v>
      </c>
      <c r="S1610" s="14">
        <v>4332</v>
      </c>
      <c r="Z1610" s="26">
        <v>61.386703002428249</v>
      </c>
      <c r="AA1610" s="26">
        <v>61.386703002428249</v>
      </c>
      <c r="AB1610" s="26">
        <v>2016.8695096125073</v>
      </c>
      <c r="AC1610" s="26">
        <v>264.00802003042747</v>
      </c>
      <c r="AD1610" s="26">
        <v>1814.2481925845077</v>
      </c>
      <c r="AE1610" s="14">
        <v>9788</v>
      </c>
      <c r="AF1610" s="14">
        <v>30225</v>
      </c>
      <c r="AG1610" s="27">
        <v>1.3826558354435367E-2</v>
      </c>
      <c r="AH1610" s="27">
        <v>0.1323317733775238</v>
      </c>
    </row>
    <row r="1611" spans="1:34" x14ac:dyDescent="0.25">
      <c r="A1611" t="s">
        <v>52</v>
      </c>
      <c r="B1611" s="1">
        <v>43795</v>
      </c>
      <c r="C1611" s="8" t="s">
        <v>390</v>
      </c>
      <c r="D1611" s="10" t="s">
        <v>391</v>
      </c>
      <c r="E1611" s="14">
        <v>31381</v>
      </c>
      <c r="F1611" s="14">
        <v>31390</v>
      </c>
      <c r="G1611" s="14">
        <v>11109</v>
      </c>
      <c r="H1611" s="14">
        <v>-20281</v>
      </c>
      <c r="M1611" s="14">
        <v>11109</v>
      </c>
      <c r="R1611" s="14">
        <v>-24756</v>
      </c>
      <c r="S1611" s="14">
        <v>4475</v>
      </c>
      <c r="Z1611" s="26">
        <v>69.671524688800091</v>
      </c>
      <c r="AA1611" s="26">
        <v>69.671524688800091</v>
      </c>
      <c r="AB1611" s="26">
        <v>2177.274307389755</v>
      </c>
      <c r="AC1611" s="26">
        <v>280.63553742735775</v>
      </c>
      <c r="AD1611" s="26">
        <v>1966.3102946511979</v>
      </c>
      <c r="AE1611" s="14">
        <v>11109</v>
      </c>
      <c r="AF1611" s="14">
        <v>31390</v>
      </c>
      <c r="AG1611" s="27">
        <v>1.3826558354435362E-2</v>
      </c>
      <c r="AH1611" s="27">
        <v>0.13810025491538463</v>
      </c>
    </row>
    <row r="1612" spans="1:34" x14ac:dyDescent="0.25">
      <c r="A1612" t="s">
        <v>52</v>
      </c>
      <c r="B1612" s="1">
        <v>43796</v>
      </c>
      <c r="C1612" s="8" t="s">
        <v>390</v>
      </c>
      <c r="D1612" s="10" t="s">
        <v>391</v>
      </c>
      <c r="E1612" s="14">
        <v>30865</v>
      </c>
      <c r="F1612" s="14">
        <v>30021</v>
      </c>
      <c r="G1612" s="14">
        <v>9550</v>
      </c>
      <c r="H1612" s="14">
        <v>-20471</v>
      </c>
      <c r="M1612" s="14">
        <v>9550</v>
      </c>
      <c r="R1612" s="14">
        <v>-25543</v>
      </c>
      <c r="S1612" s="14">
        <v>5072</v>
      </c>
      <c r="Z1612" s="26">
        <v>59.894055340538365</v>
      </c>
      <c r="AA1612" s="26">
        <v>59.894055340538365</v>
      </c>
      <c r="AB1612" s="26">
        <v>2087.0969690539296</v>
      </c>
      <c r="AC1612" s="26">
        <v>312.03642119968555</v>
      </c>
      <c r="AD1612" s="26">
        <v>1834.9546031947825</v>
      </c>
      <c r="AE1612" s="14">
        <v>9550</v>
      </c>
      <c r="AF1612" s="14">
        <v>30021</v>
      </c>
      <c r="AG1612" s="27">
        <v>1.3826558354435359E-2</v>
      </c>
      <c r="AH1612" s="27">
        <v>0.13475159446038709</v>
      </c>
    </row>
    <row r="1613" spans="1:34" x14ac:dyDescent="0.25">
      <c r="A1613" t="s">
        <v>52</v>
      </c>
      <c r="B1613" s="1">
        <v>43797</v>
      </c>
      <c r="C1613" s="8" t="s">
        <v>390</v>
      </c>
      <c r="D1613" s="10" t="s">
        <v>391</v>
      </c>
      <c r="E1613" s="14">
        <v>30315</v>
      </c>
      <c r="F1613" s="14">
        <v>28048</v>
      </c>
      <c r="G1613" s="14">
        <v>9535</v>
      </c>
      <c r="H1613" s="14">
        <v>-18513</v>
      </c>
      <c r="M1613" s="14">
        <v>9535</v>
      </c>
      <c r="R1613" s="14">
        <v>-23268</v>
      </c>
      <c r="S1613" s="14">
        <v>4755</v>
      </c>
      <c r="Z1613" s="26">
        <v>59.799980908066324</v>
      </c>
      <c r="AA1613" s="26">
        <v>59.799980908066324</v>
      </c>
      <c r="AB1613" s="26">
        <v>2573.396908502511</v>
      </c>
      <c r="AC1613" s="26">
        <v>382.92501394883431</v>
      </c>
      <c r="AD1613" s="26">
        <v>2250.2718754617431</v>
      </c>
      <c r="AE1613" s="14">
        <v>9535</v>
      </c>
      <c r="AF1613" s="14">
        <v>28048</v>
      </c>
      <c r="AG1613" s="27">
        <v>1.382655835443536E-2</v>
      </c>
      <c r="AH1613" s="27">
        <v>0.17687515623504232</v>
      </c>
    </row>
    <row r="1614" spans="1:34" x14ac:dyDescent="0.25">
      <c r="A1614" t="s">
        <v>52</v>
      </c>
      <c r="B1614" s="1">
        <v>43798</v>
      </c>
      <c r="C1614" s="8" t="s">
        <v>390</v>
      </c>
      <c r="D1614" s="10" t="s">
        <v>391</v>
      </c>
      <c r="E1614" s="14">
        <v>31210</v>
      </c>
      <c r="F1614" s="14">
        <v>29886</v>
      </c>
      <c r="G1614" s="14">
        <v>11277</v>
      </c>
      <c r="H1614" s="14">
        <v>-18609</v>
      </c>
      <c r="M1614" s="14">
        <v>11277</v>
      </c>
      <c r="R1614" s="14">
        <v>-23632</v>
      </c>
      <c r="S1614" s="14">
        <v>5023</v>
      </c>
      <c r="Z1614" s="26">
        <v>70.725158332487027</v>
      </c>
      <c r="AA1614" s="26">
        <v>70.725158332487027</v>
      </c>
      <c r="AB1614" s="26">
        <v>1684.5856824933355</v>
      </c>
      <c r="AC1614" s="26">
        <v>256.45125344330842</v>
      </c>
      <c r="AD1614" s="26">
        <v>1498.8595873825141</v>
      </c>
      <c r="AE1614" s="14">
        <v>11277</v>
      </c>
      <c r="AF1614" s="14">
        <v>29886</v>
      </c>
      <c r="AG1614" s="27">
        <v>1.3826558354435357E-2</v>
      </c>
      <c r="AH1614" s="27">
        <v>0.11056735004802376</v>
      </c>
    </row>
    <row r="1615" spans="1:34" x14ac:dyDescent="0.25">
      <c r="A1615" t="s">
        <v>52</v>
      </c>
      <c r="B1615" s="1">
        <v>43799</v>
      </c>
      <c r="C1615" s="8" t="s">
        <v>390</v>
      </c>
      <c r="D1615" s="10" t="s">
        <v>391</v>
      </c>
      <c r="E1615" s="14">
        <v>30650</v>
      </c>
      <c r="F1615" s="14">
        <v>30724</v>
      </c>
      <c r="G1615" s="14">
        <v>10023</v>
      </c>
      <c r="H1615" s="14">
        <v>-20701</v>
      </c>
      <c r="M1615" s="14">
        <v>10023</v>
      </c>
      <c r="R1615" s="14">
        <v>-25228</v>
      </c>
      <c r="S1615" s="14">
        <v>4527</v>
      </c>
      <c r="Z1615" s="26">
        <v>62.860535777823664</v>
      </c>
      <c r="AA1615" s="26">
        <v>62.860535777823664</v>
      </c>
      <c r="AB1615" s="26">
        <v>1929.7035649744364</v>
      </c>
      <c r="AC1615" s="26">
        <v>256.82795293322437</v>
      </c>
      <c r="AD1615" s="26">
        <v>1735.736147819036</v>
      </c>
      <c r="AE1615" s="14">
        <v>10023</v>
      </c>
      <c r="AF1615" s="14">
        <v>30724</v>
      </c>
      <c r="AG1615" s="27">
        <v>1.3826558354435359E-2</v>
      </c>
      <c r="AH1615" s="27">
        <v>0.12454884214961603</v>
      </c>
    </row>
    <row r="1616" spans="1:34" x14ac:dyDescent="0.25">
      <c r="A1616" t="s">
        <v>52</v>
      </c>
      <c r="B1616" s="1">
        <v>43800</v>
      </c>
      <c r="C1616" s="8" t="s">
        <v>390</v>
      </c>
      <c r="D1616" s="10" t="s">
        <v>391</v>
      </c>
      <c r="E1616" s="14">
        <v>30580</v>
      </c>
      <c r="F1616" s="14">
        <v>29917</v>
      </c>
      <c r="G1616" s="14">
        <v>9628</v>
      </c>
      <c r="H1616" s="14">
        <v>-20289</v>
      </c>
      <c r="M1616" s="14">
        <v>9628</v>
      </c>
      <c r="R1616" s="14">
        <v>-23958</v>
      </c>
      <c r="S1616" s="14">
        <v>3669</v>
      </c>
      <c r="Z1616" s="26">
        <v>60.383242389393025</v>
      </c>
      <c r="AA1616" s="26">
        <v>60.383242389393025</v>
      </c>
      <c r="AB1616" s="26">
        <v>2538.9919120582467</v>
      </c>
      <c r="AC1616" s="26">
        <v>283.3328716975916</v>
      </c>
      <c r="AD1616" s="26">
        <v>2316.0422827500488</v>
      </c>
      <c r="AE1616" s="14">
        <v>9628</v>
      </c>
      <c r="AF1616" s="14">
        <v>29917</v>
      </c>
      <c r="AG1616" s="27">
        <v>1.3826558354435359E-2</v>
      </c>
      <c r="AH1616" s="27">
        <v>0.17067196367939338</v>
      </c>
    </row>
    <row r="1617" spans="1:34" x14ac:dyDescent="0.25">
      <c r="A1617" t="s">
        <v>52</v>
      </c>
      <c r="B1617" s="1">
        <v>43801</v>
      </c>
      <c r="C1617" s="8" t="s">
        <v>390</v>
      </c>
      <c r="D1617" s="10" t="s">
        <v>391</v>
      </c>
      <c r="E1617" s="14">
        <v>32210</v>
      </c>
      <c r="F1617" s="14">
        <v>30572</v>
      </c>
      <c r="G1617" s="14">
        <v>10806</v>
      </c>
      <c r="H1617" s="14">
        <v>-19766</v>
      </c>
      <c r="M1617" s="14">
        <v>10806</v>
      </c>
      <c r="R1617" s="14">
        <v>-23285</v>
      </c>
      <c r="S1617" s="14">
        <v>3519</v>
      </c>
      <c r="Z1617" s="26">
        <v>67.771221152864683</v>
      </c>
      <c r="AA1617" s="26">
        <v>67.771221152864683</v>
      </c>
      <c r="AB1617" s="26">
        <v>2378.2973886920868</v>
      </c>
      <c r="AC1617" s="26">
        <v>251.86867611497888</v>
      </c>
      <c r="AD1617" s="26">
        <v>2194.1999337299721</v>
      </c>
      <c r="AE1617" s="14">
        <v>10806</v>
      </c>
      <c r="AF1617" s="14">
        <v>30572</v>
      </c>
      <c r="AG1617" s="27">
        <v>1.3826558354435362E-2</v>
      </c>
      <c r="AH1617" s="27">
        <v>0.15822900228639838</v>
      </c>
    </row>
    <row r="1618" spans="1:34" x14ac:dyDescent="0.25">
      <c r="A1618" t="s">
        <v>52</v>
      </c>
      <c r="B1618" s="1">
        <v>43802</v>
      </c>
      <c r="C1618" s="8" t="s">
        <v>390</v>
      </c>
      <c r="D1618" s="10" t="s">
        <v>391</v>
      </c>
      <c r="E1618" s="14">
        <v>29831</v>
      </c>
      <c r="F1618" s="14">
        <v>29297</v>
      </c>
      <c r="G1618" s="14">
        <v>12230</v>
      </c>
      <c r="H1618" s="14">
        <v>-17067</v>
      </c>
      <c r="M1618" s="14">
        <v>12230</v>
      </c>
      <c r="R1618" s="14">
        <v>-19765</v>
      </c>
      <c r="S1618" s="14">
        <v>2698</v>
      </c>
      <c r="Z1618" s="26">
        <v>76.702020608877945</v>
      </c>
      <c r="AA1618" s="26">
        <v>76.702020608877945</v>
      </c>
      <c r="AB1618" s="26">
        <v>1948.2736228283211</v>
      </c>
      <c r="AC1618" s="26">
        <v>171.59523165355881</v>
      </c>
      <c r="AD1618" s="26">
        <v>1853.3804117836401</v>
      </c>
      <c r="AE1618" s="14">
        <v>12230</v>
      </c>
      <c r="AF1618" s="14">
        <v>29297</v>
      </c>
      <c r="AG1618" s="27">
        <v>1.3826558354435362E-2</v>
      </c>
      <c r="AH1618" s="27">
        <v>0.13946818866868446</v>
      </c>
    </row>
    <row r="1619" spans="1:34" x14ac:dyDescent="0.25">
      <c r="A1619" t="s">
        <v>52</v>
      </c>
      <c r="B1619" s="1">
        <v>43803</v>
      </c>
      <c r="C1619" s="8" t="s">
        <v>390</v>
      </c>
      <c r="D1619" s="10" t="s">
        <v>391</v>
      </c>
      <c r="E1619" s="14">
        <v>28643</v>
      </c>
      <c r="F1619" s="14">
        <v>27938</v>
      </c>
      <c r="G1619" s="14">
        <v>12009</v>
      </c>
      <c r="H1619" s="14">
        <v>-15929</v>
      </c>
      <c r="M1619" s="14">
        <v>12009</v>
      </c>
      <c r="R1619" s="14">
        <v>-18646</v>
      </c>
      <c r="S1619" s="14">
        <v>2717</v>
      </c>
      <c r="Z1619" s="26">
        <v>75.315990637123065</v>
      </c>
      <c r="AA1619" s="26">
        <v>75.315990637123065</v>
      </c>
      <c r="AB1619" s="26">
        <v>1932.333185205061</v>
      </c>
      <c r="AC1619" s="26">
        <v>179.52197781912213</v>
      </c>
      <c r="AD1619" s="26">
        <v>1828.1271980230624</v>
      </c>
      <c r="AE1619" s="14">
        <v>12009</v>
      </c>
      <c r="AF1619" s="14">
        <v>27938</v>
      </c>
      <c r="AG1619" s="27">
        <v>1.382655835443536E-2</v>
      </c>
      <c r="AH1619" s="27">
        <v>0.14425963860353652</v>
      </c>
    </row>
    <row r="1620" spans="1:34" x14ac:dyDescent="0.25">
      <c r="A1620" t="s">
        <v>52</v>
      </c>
      <c r="B1620" s="1">
        <v>43804</v>
      </c>
      <c r="C1620" s="8" t="s">
        <v>390</v>
      </c>
      <c r="D1620" s="10" t="s">
        <v>391</v>
      </c>
      <c r="E1620" s="14">
        <v>28390</v>
      </c>
      <c r="F1620" s="14">
        <v>27693</v>
      </c>
      <c r="G1620" s="14">
        <v>11366</v>
      </c>
      <c r="H1620" s="14">
        <v>-16327</v>
      </c>
      <c r="M1620" s="14">
        <v>11366</v>
      </c>
      <c r="R1620" s="14">
        <v>-17623</v>
      </c>
      <c r="S1620" s="14">
        <v>1296</v>
      </c>
      <c r="Z1620" s="26">
        <v>71.283333298487861</v>
      </c>
      <c r="AA1620" s="26">
        <v>71.283333298487861</v>
      </c>
      <c r="AB1620" s="26">
        <v>1600.7482207646406</v>
      </c>
      <c r="AC1620" s="26">
        <v>102.65427750840306</v>
      </c>
      <c r="AD1620" s="26">
        <v>1569.3772765547255</v>
      </c>
      <c r="AE1620" s="14">
        <v>11366</v>
      </c>
      <c r="AF1620" s="14">
        <v>27693</v>
      </c>
      <c r="AG1620" s="27">
        <v>1.3826558354435359E-2</v>
      </c>
      <c r="AH1620" s="27">
        <v>0.1249370068767587</v>
      </c>
    </row>
    <row r="1621" spans="1:34" x14ac:dyDescent="0.25">
      <c r="A1621" t="s">
        <v>52</v>
      </c>
      <c r="B1621" s="1">
        <v>43805</v>
      </c>
      <c r="C1621" s="8" t="s">
        <v>390</v>
      </c>
      <c r="D1621" s="10" t="s">
        <v>391</v>
      </c>
      <c r="E1621" s="14">
        <v>28392</v>
      </c>
      <c r="F1621" s="14">
        <v>27941</v>
      </c>
      <c r="G1621" s="14">
        <v>10620</v>
      </c>
      <c r="H1621" s="14">
        <v>-17321</v>
      </c>
      <c r="M1621" s="14">
        <v>10620</v>
      </c>
      <c r="R1621" s="14">
        <v>-16787</v>
      </c>
      <c r="S1621" s="14">
        <v>-534</v>
      </c>
      <c r="Z1621" s="26">
        <v>66.604698190211295</v>
      </c>
      <c r="AA1621" s="26">
        <v>66.604698190211295</v>
      </c>
      <c r="AB1621" s="26">
        <v>1500.1736638288005</v>
      </c>
      <c r="AC1621" s="26">
        <v>5.4640961515489348</v>
      </c>
      <c r="AD1621" s="26">
        <v>1561.3142658674631</v>
      </c>
      <c r="AE1621" s="14">
        <v>10620</v>
      </c>
      <c r="AF1621" s="14">
        <v>27941</v>
      </c>
      <c r="AG1621" s="27">
        <v>1.3826558354435369E-2</v>
      </c>
      <c r="AH1621" s="27">
        <v>0.12319189208749601</v>
      </c>
    </row>
    <row r="1622" spans="1:34" x14ac:dyDescent="0.25">
      <c r="A1622" t="s">
        <v>52</v>
      </c>
      <c r="B1622" s="1">
        <v>43806</v>
      </c>
      <c r="C1622" s="8" t="s">
        <v>390</v>
      </c>
      <c r="D1622" s="10" t="s">
        <v>391</v>
      </c>
      <c r="E1622" s="14">
        <v>27053</v>
      </c>
      <c r="F1622" s="14">
        <v>26743</v>
      </c>
      <c r="G1622" s="14">
        <v>10811</v>
      </c>
      <c r="H1622" s="14">
        <v>-15932</v>
      </c>
      <c r="M1622" s="14">
        <v>10811</v>
      </c>
      <c r="R1622" s="14">
        <v>-15883</v>
      </c>
      <c r="S1622" s="14">
        <v>-49</v>
      </c>
      <c r="Z1622" s="26">
        <v>67.802579297022035</v>
      </c>
      <c r="AA1622" s="26">
        <v>67.802579297022035</v>
      </c>
      <c r="AB1622" s="26">
        <v>1484.7547502711016</v>
      </c>
      <c r="AC1622" s="26">
        <v>12.769655522705969</v>
      </c>
      <c r="AD1622" s="26">
        <v>1539.7876740454178</v>
      </c>
      <c r="AE1622" s="14">
        <v>10811</v>
      </c>
      <c r="AF1622" s="14">
        <v>26743</v>
      </c>
      <c r="AG1622" s="27">
        <v>1.3826558354435364E-2</v>
      </c>
      <c r="AH1622" s="27">
        <v>0.12693589731720484</v>
      </c>
    </row>
    <row r="1623" spans="1:34" x14ac:dyDescent="0.25">
      <c r="A1623" t="s">
        <v>52</v>
      </c>
      <c r="B1623" s="1">
        <v>43807</v>
      </c>
      <c r="C1623" s="8" t="s">
        <v>390</v>
      </c>
      <c r="D1623" s="10" t="s">
        <v>391</v>
      </c>
      <c r="E1623" s="14">
        <v>27287</v>
      </c>
      <c r="F1623" s="14">
        <v>26248</v>
      </c>
      <c r="G1623" s="14">
        <v>9325</v>
      </c>
      <c r="H1623" s="14">
        <v>-16923</v>
      </c>
      <c r="M1623" s="14">
        <v>9325</v>
      </c>
      <c r="R1623" s="14">
        <v>-16404</v>
      </c>
      <c r="S1623" s="14">
        <v>-519</v>
      </c>
      <c r="Z1623" s="26">
        <v>58.482938853457618</v>
      </c>
      <c r="AA1623" s="26">
        <v>58.482938853457618</v>
      </c>
      <c r="AB1623" s="26">
        <v>1789.3566976691227</v>
      </c>
      <c r="AC1623" s="26">
        <v>3.7695757802185645</v>
      </c>
      <c r="AD1623" s="26">
        <v>1844.0700607423614</v>
      </c>
      <c r="AE1623" s="14">
        <v>9325</v>
      </c>
      <c r="AF1623" s="14">
        <v>26248</v>
      </c>
      <c r="AG1623" s="27">
        <v>1.382655835443536E-2</v>
      </c>
      <c r="AH1623" s="27">
        <v>0.15488699090650049</v>
      </c>
    </row>
    <row r="1624" spans="1:34" x14ac:dyDescent="0.25">
      <c r="A1624" t="s">
        <v>52</v>
      </c>
      <c r="B1624" s="1">
        <v>43808</v>
      </c>
      <c r="C1624" s="8" t="s">
        <v>390</v>
      </c>
      <c r="D1624" s="10" t="s">
        <v>391</v>
      </c>
      <c r="E1624" s="14">
        <v>29754</v>
      </c>
      <c r="F1624" s="14">
        <v>29975</v>
      </c>
      <c r="G1624" s="14">
        <v>12278</v>
      </c>
      <c r="H1624" s="14">
        <v>-17697</v>
      </c>
      <c r="M1624" s="14">
        <v>12278</v>
      </c>
      <c r="R1624" s="14">
        <v>-16390</v>
      </c>
      <c r="S1624" s="14">
        <v>-1307</v>
      </c>
      <c r="Z1624" s="26">
        <v>77.003058792788508</v>
      </c>
      <c r="AA1624" s="26">
        <v>77.003058792788508</v>
      </c>
      <c r="AB1624" s="26">
        <v>2005.3350156383776</v>
      </c>
      <c r="AC1624" s="26">
        <v>2.5985035297264139</v>
      </c>
      <c r="AD1624" s="26">
        <v>2079.739570901439</v>
      </c>
      <c r="AE1624" s="14">
        <v>12278</v>
      </c>
      <c r="AF1624" s="14">
        <v>29975</v>
      </c>
      <c r="AG1624" s="27">
        <v>1.3826558354435362E-2</v>
      </c>
      <c r="AH1624" s="27">
        <v>0.1529619834128684</v>
      </c>
    </row>
    <row r="1625" spans="1:34" x14ac:dyDescent="0.25">
      <c r="A1625" t="s">
        <v>52</v>
      </c>
      <c r="B1625" s="1">
        <v>43809</v>
      </c>
      <c r="C1625" s="8" t="s">
        <v>390</v>
      </c>
      <c r="D1625" s="10" t="s">
        <v>391</v>
      </c>
      <c r="E1625" s="14">
        <v>30814</v>
      </c>
      <c r="F1625" s="14">
        <v>30878</v>
      </c>
      <c r="G1625" s="14">
        <v>12198</v>
      </c>
      <c r="H1625" s="14">
        <v>-18680</v>
      </c>
      <c r="M1625" s="14">
        <v>12198</v>
      </c>
      <c r="R1625" s="14">
        <v>-16646</v>
      </c>
      <c r="S1625" s="14">
        <v>-2034</v>
      </c>
      <c r="Z1625" s="26">
        <v>76.501328486270879</v>
      </c>
      <c r="AA1625" s="26">
        <v>76.501328486270879</v>
      </c>
      <c r="AB1625" s="26">
        <v>2557.1041502689645</v>
      </c>
      <c r="AC1625" s="26">
        <v>0</v>
      </c>
      <c r="AD1625" s="26">
        <v>2633.6054787552353</v>
      </c>
      <c r="AE1625" s="14">
        <v>12198</v>
      </c>
      <c r="AF1625" s="14">
        <v>30878</v>
      </c>
      <c r="AG1625" s="27">
        <v>1.3826558354435357E-2</v>
      </c>
      <c r="AH1625" s="27">
        <v>0.1880335290683777</v>
      </c>
    </row>
    <row r="1626" spans="1:34" x14ac:dyDescent="0.25">
      <c r="A1626" t="s">
        <v>52</v>
      </c>
      <c r="B1626" s="1">
        <v>43810</v>
      </c>
      <c r="C1626" s="8" t="s">
        <v>390</v>
      </c>
      <c r="D1626" s="10" t="s">
        <v>391</v>
      </c>
      <c r="E1626" s="14">
        <v>29114</v>
      </c>
      <c r="F1626" s="14">
        <v>29071</v>
      </c>
      <c r="G1626" s="14">
        <v>12399</v>
      </c>
      <c r="H1626" s="14">
        <v>-16672</v>
      </c>
      <c r="M1626" s="14">
        <v>12399</v>
      </c>
      <c r="R1626" s="14">
        <v>-15651</v>
      </c>
      <c r="S1626" s="14">
        <v>-1021</v>
      </c>
      <c r="Z1626" s="26">
        <v>77.761925881396351</v>
      </c>
      <c r="AA1626" s="26">
        <v>77.761925881396351</v>
      </c>
      <c r="AB1626" s="26">
        <v>2339.3615645890991</v>
      </c>
      <c r="AC1626" s="26">
        <v>0</v>
      </c>
      <c r="AD1626" s="26">
        <v>2417.1234904704952</v>
      </c>
      <c r="AE1626" s="14">
        <v>12399</v>
      </c>
      <c r="AF1626" s="14">
        <v>29071</v>
      </c>
      <c r="AG1626" s="27">
        <v>1.382655835443536E-2</v>
      </c>
      <c r="AH1626" s="27">
        <v>0.18330428225933276</v>
      </c>
    </row>
    <row r="1627" spans="1:34" x14ac:dyDescent="0.25">
      <c r="A1627" t="s">
        <v>52</v>
      </c>
      <c r="B1627" s="1">
        <v>43811</v>
      </c>
      <c r="C1627" s="8" t="s">
        <v>390</v>
      </c>
      <c r="D1627" s="10" t="s">
        <v>391</v>
      </c>
      <c r="E1627" s="14">
        <v>28560</v>
      </c>
      <c r="F1627" s="14">
        <v>28563</v>
      </c>
      <c r="G1627" s="14">
        <v>10450</v>
      </c>
      <c r="H1627" s="14">
        <v>-18113</v>
      </c>
      <c r="M1627" s="14">
        <v>10450</v>
      </c>
      <c r="R1627" s="14">
        <v>-20472</v>
      </c>
      <c r="S1627" s="14">
        <v>2359</v>
      </c>
      <c r="Z1627" s="26">
        <v>65.538521288861375</v>
      </c>
      <c r="AA1627" s="26">
        <v>65.538521288861375</v>
      </c>
      <c r="AB1627" s="26">
        <v>2457.7286029244951</v>
      </c>
      <c r="AC1627" s="26">
        <v>186.03270065158577</v>
      </c>
      <c r="AD1627" s="26">
        <v>2337.2344235617693</v>
      </c>
      <c r="AE1627" s="14">
        <v>10450</v>
      </c>
      <c r="AF1627" s="14">
        <v>28563</v>
      </c>
      <c r="AG1627" s="27">
        <v>1.3826558354435364E-2</v>
      </c>
      <c r="AH1627" s="27">
        <v>0.18039819888921849</v>
      </c>
    </row>
    <row r="1628" spans="1:34" x14ac:dyDescent="0.25">
      <c r="A1628" t="s">
        <v>52</v>
      </c>
      <c r="B1628" s="1">
        <v>43812</v>
      </c>
      <c r="C1628" s="8" t="s">
        <v>390</v>
      </c>
      <c r="D1628" s="10" t="s">
        <v>391</v>
      </c>
      <c r="E1628" s="14">
        <v>29578</v>
      </c>
      <c r="F1628" s="14">
        <v>29309</v>
      </c>
      <c r="G1628" s="14">
        <v>10001</v>
      </c>
      <c r="H1628" s="14">
        <v>-19308</v>
      </c>
      <c r="M1628" s="14">
        <v>10001</v>
      </c>
      <c r="R1628" s="14">
        <v>-22198</v>
      </c>
      <c r="S1628" s="14">
        <v>2890</v>
      </c>
      <c r="Z1628" s="26">
        <v>62.722559943531344</v>
      </c>
      <c r="AA1628" s="26">
        <v>62.722559943531344</v>
      </c>
      <c r="AB1628" s="26">
        <v>2666.6759759668898</v>
      </c>
      <c r="AC1628" s="26">
        <v>254.97655837154667</v>
      </c>
      <c r="AD1628" s="26">
        <v>2474.4219775388751</v>
      </c>
      <c r="AE1628" s="14">
        <v>10001</v>
      </c>
      <c r="AF1628" s="14">
        <v>29309</v>
      </c>
      <c r="AG1628" s="27">
        <v>1.3826558354435362E-2</v>
      </c>
      <c r="AH1628" s="27">
        <v>0.18612576956299273</v>
      </c>
    </row>
    <row r="1629" spans="1:34" x14ac:dyDescent="0.25">
      <c r="A1629" t="s">
        <v>52</v>
      </c>
      <c r="B1629" s="1">
        <v>43813</v>
      </c>
      <c r="C1629" s="8" t="s">
        <v>390</v>
      </c>
      <c r="D1629" s="10" t="s">
        <v>391</v>
      </c>
      <c r="E1629" s="14">
        <v>28788</v>
      </c>
      <c r="F1629" s="14">
        <v>28237</v>
      </c>
      <c r="G1629" s="14">
        <v>9716</v>
      </c>
      <c r="H1629" s="14">
        <v>-18521</v>
      </c>
      <c r="M1629" s="14">
        <v>9716</v>
      </c>
      <c r="R1629" s="14">
        <v>-21310</v>
      </c>
      <c r="S1629" s="14">
        <v>2789</v>
      </c>
      <c r="Z1629" s="26">
        <v>60.935145726562389</v>
      </c>
      <c r="AA1629" s="26">
        <v>60.935145726562389</v>
      </c>
      <c r="AB1629" s="26">
        <v>2562.7117758512577</v>
      </c>
      <c r="AC1629" s="26">
        <v>241.44684073120578</v>
      </c>
      <c r="AD1629" s="26">
        <v>2382.200080846615</v>
      </c>
      <c r="AE1629" s="14">
        <v>9716</v>
      </c>
      <c r="AF1629" s="14">
        <v>28237</v>
      </c>
      <c r="AG1629" s="27">
        <v>1.3826558354435362E-2</v>
      </c>
      <c r="AH1629" s="27">
        <v>0.18599164012593633</v>
      </c>
    </row>
    <row r="1630" spans="1:34" x14ac:dyDescent="0.25">
      <c r="A1630" t="s">
        <v>52</v>
      </c>
      <c r="B1630" s="1">
        <v>43814</v>
      </c>
      <c r="C1630" s="8" t="s">
        <v>390</v>
      </c>
      <c r="D1630" s="10" t="s">
        <v>391</v>
      </c>
      <c r="E1630" s="14">
        <v>29966</v>
      </c>
      <c r="F1630" s="14">
        <v>29203</v>
      </c>
      <c r="G1630" s="14">
        <v>10001</v>
      </c>
      <c r="H1630" s="14">
        <v>-19202</v>
      </c>
      <c r="M1630" s="14">
        <v>10001</v>
      </c>
      <c r="R1630" s="14">
        <v>-20865</v>
      </c>
      <c r="S1630" s="14">
        <v>1663</v>
      </c>
      <c r="Z1630" s="26">
        <v>62.722559943531337</v>
      </c>
      <c r="AA1630" s="26">
        <v>62.722559943531337</v>
      </c>
      <c r="AB1630" s="26">
        <v>3048.1185867249146</v>
      </c>
      <c r="AC1630" s="26">
        <v>187.92811727140145</v>
      </c>
      <c r="AD1630" s="26">
        <v>2922.9130293970443</v>
      </c>
      <c r="AE1630" s="14">
        <v>10001</v>
      </c>
      <c r="AF1630" s="14">
        <v>29203</v>
      </c>
      <c r="AG1630" s="27">
        <v>1.3826558354435362E-2</v>
      </c>
      <c r="AH1630" s="27">
        <v>0.22065926524224605</v>
      </c>
    </row>
    <row r="1631" spans="1:34" x14ac:dyDescent="0.25">
      <c r="A1631" t="s">
        <v>52</v>
      </c>
      <c r="B1631" s="1">
        <v>43815</v>
      </c>
      <c r="C1631" s="8" t="s">
        <v>390</v>
      </c>
      <c r="D1631" s="10" t="s">
        <v>391</v>
      </c>
      <c r="E1631" s="14">
        <v>32576</v>
      </c>
      <c r="F1631" s="14">
        <v>31714</v>
      </c>
      <c r="G1631" s="14">
        <v>10747</v>
      </c>
      <c r="H1631" s="14">
        <v>-20967</v>
      </c>
      <c r="M1631" s="14">
        <v>10747</v>
      </c>
      <c r="R1631" s="14">
        <v>-18929</v>
      </c>
      <c r="S1631" s="14">
        <v>-2038</v>
      </c>
      <c r="Z1631" s="26">
        <v>67.40119505180796</v>
      </c>
      <c r="AA1631" s="26">
        <v>67.40119505180796</v>
      </c>
      <c r="AB1631" s="26">
        <v>3538.7118268680897</v>
      </c>
      <c r="AC1631" s="26">
        <v>0</v>
      </c>
      <c r="AD1631" s="26">
        <v>3606.1130219198981</v>
      </c>
      <c r="AE1631" s="14">
        <v>10747</v>
      </c>
      <c r="AF1631" s="14">
        <v>31714</v>
      </c>
      <c r="AG1631" s="27">
        <v>1.3826558354435364E-2</v>
      </c>
      <c r="AH1631" s="27">
        <v>0.25068136754698384</v>
      </c>
    </row>
    <row r="1632" spans="1:34" x14ac:dyDescent="0.25">
      <c r="A1632" t="s">
        <v>52</v>
      </c>
      <c r="B1632" s="1">
        <v>43816</v>
      </c>
      <c r="C1632" s="8" t="s">
        <v>390</v>
      </c>
      <c r="D1632" s="10" t="s">
        <v>391</v>
      </c>
      <c r="E1632" s="14">
        <v>30873</v>
      </c>
      <c r="F1632" s="14">
        <v>30838</v>
      </c>
      <c r="G1632" s="14">
        <v>12150</v>
      </c>
      <c r="H1632" s="14">
        <v>-18688</v>
      </c>
      <c r="M1632" s="14">
        <v>12150</v>
      </c>
      <c r="R1632" s="14">
        <v>-16143</v>
      </c>
      <c r="S1632" s="14">
        <v>-2545</v>
      </c>
      <c r="Z1632" s="26">
        <v>76.20029030236033</v>
      </c>
      <c r="AA1632" s="26">
        <v>76.20029030236033</v>
      </c>
      <c r="AB1632" s="26">
        <v>3127.4912351844091</v>
      </c>
      <c r="AC1632" s="26">
        <v>0</v>
      </c>
      <c r="AD1632" s="26">
        <v>3203.6915254867695</v>
      </c>
      <c r="AE1632" s="14">
        <v>12150</v>
      </c>
      <c r="AF1632" s="14">
        <v>30838</v>
      </c>
      <c r="AG1632" s="27">
        <v>1.3826558354435359E-2</v>
      </c>
      <c r="AH1632" s="27">
        <v>0.22903308940004677</v>
      </c>
    </row>
    <row r="1633" spans="1:34" x14ac:dyDescent="0.25">
      <c r="A1633" t="s">
        <v>52</v>
      </c>
      <c r="B1633" s="1">
        <v>43817</v>
      </c>
      <c r="C1633" s="8" t="s">
        <v>390</v>
      </c>
      <c r="D1633" s="10" t="s">
        <v>391</v>
      </c>
      <c r="F1633" s="14">
        <v>29866</v>
      </c>
      <c r="G1633" s="14">
        <v>12428</v>
      </c>
      <c r="H1633" s="14">
        <v>-17438</v>
      </c>
      <c r="M1633" s="14">
        <v>12428</v>
      </c>
      <c r="R1633" s="14">
        <v>-14841</v>
      </c>
      <c r="S1633" s="14">
        <v>-2597</v>
      </c>
      <c r="Z1633" s="26">
        <v>77.943803117508992</v>
      </c>
      <c r="AA1633" s="26">
        <v>77.943803117508992</v>
      </c>
      <c r="AB1633" s="26">
        <v>3436.482891628184</v>
      </c>
      <c r="AC1633" s="26">
        <v>0</v>
      </c>
      <c r="AD1633" s="26">
        <v>3514.4266947456927</v>
      </c>
      <c r="AE1633" s="14">
        <v>12428</v>
      </c>
      <c r="AF1633" s="14">
        <v>29866</v>
      </c>
      <c r="AG1633" s="27">
        <v>1.3826558354435362E-2</v>
      </c>
      <c r="AH1633" s="27">
        <v>0.25942460924697813</v>
      </c>
    </row>
    <row r="1634" spans="1:34" x14ac:dyDescent="0.25">
      <c r="A1634" t="s">
        <v>52</v>
      </c>
      <c r="B1634" s="1">
        <v>43818</v>
      </c>
      <c r="C1634" s="8" t="s">
        <v>390</v>
      </c>
      <c r="D1634" s="10" t="s">
        <v>391</v>
      </c>
      <c r="F1634" s="14">
        <v>29742</v>
      </c>
      <c r="G1634" s="14">
        <v>13507</v>
      </c>
      <c r="H1634" s="14">
        <v>-16235</v>
      </c>
      <c r="M1634" s="14">
        <v>13507</v>
      </c>
      <c r="R1634" s="14">
        <v>-13906</v>
      </c>
      <c r="S1634" s="14">
        <v>-2329</v>
      </c>
      <c r="Z1634" s="26">
        <v>84.710890626665119</v>
      </c>
      <c r="AA1634" s="26">
        <v>84.710890626665119</v>
      </c>
      <c r="AB1634" s="26">
        <v>3202.5311450490112</v>
      </c>
      <c r="AC1634" s="26">
        <v>0</v>
      </c>
      <c r="AD1634" s="26">
        <v>3287.2420356756757</v>
      </c>
      <c r="AE1634" s="14">
        <v>13507</v>
      </c>
      <c r="AF1634" s="14">
        <v>29742</v>
      </c>
      <c r="AG1634" s="27">
        <v>1.3826558354435364E-2</v>
      </c>
      <c r="AH1634" s="27">
        <v>0.24366618037426224</v>
      </c>
    </row>
    <row r="1635" spans="1:34" x14ac:dyDescent="0.25">
      <c r="A1635" t="s">
        <v>52</v>
      </c>
      <c r="B1635" s="1">
        <v>43819</v>
      </c>
      <c r="C1635" s="8" t="s">
        <v>390</v>
      </c>
      <c r="D1635" s="10" t="s">
        <v>391</v>
      </c>
      <c r="E1635" s="14">
        <v>29165</v>
      </c>
      <c r="F1635" s="14">
        <v>29322</v>
      </c>
      <c r="G1635" s="14">
        <v>12620</v>
      </c>
      <c r="H1635" s="14">
        <v>-16702</v>
      </c>
      <c r="M1635" s="14">
        <v>12620</v>
      </c>
      <c r="R1635" s="14">
        <v>-15525</v>
      </c>
      <c r="S1635" s="14">
        <v>-1177</v>
      </c>
      <c r="Z1635" s="26">
        <v>79.147955853151245</v>
      </c>
      <c r="AA1635" s="26">
        <v>79.147955853151245</v>
      </c>
      <c r="AB1635" s="26">
        <v>2523.7669186615158</v>
      </c>
      <c r="AC1635" s="26">
        <v>2.0697577881145834</v>
      </c>
      <c r="AD1635" s="26">
        <v>2600.8451167265521</v>
      </c>
      <c r="AE1635" s="14">
        <v>12620</v>
      </c>
      <c r="AF1635" s="14">
        <v>29322</v>
      </c>
      <c r="AG1635" s="27">
        <v>1.3826558354435362E-2</v>
      </c>
      <c r="AH1635" s="27">
        <v>0.19554856971685733</v>
      </c>
    </row>
    <row r="1636" spans="1:34" x14ac:dyDescent="0.25">
      <c r="A1636" t="s">
        <v>52</v>
      </c>
      <c r="B1636" s="1">
        <v>43820</v>
      </c>
      <c r="C1636" s="8" t="s">
        <v>390</v>
      </c>
      <c r="D1636" s="10" t="s">
        <v>391</v>
      </c>
      <c r="F1636" s="14">
        <v>28222</v>
      </c>
      <c r="G1636" s="14">
        <v>9899</v>
      </c>
      <c r="H1636" s="14">
        <v>-18323</v>
      </c>
      <c r="M1636" s="14">
        <v>9899</v>
      </c>
      <c r="R1636" s="14">
        <v>-17143</v>
      </c>
      <c r="S1636" s="14">
        <v>-1180</v>
      </c>
      <c r="Z1636" s="26">
        <v>62.082853802721381</v>
      </c>
      <c r="AA1636" s="26">
        <v>62.082853802721381</v>
      </c>
      <c r="AB1636" s="26">
        <v>2886.498482205061</v>
      </c>
      <c r="AC1636" s="26">
        <v>0</v>
      </c>
      <c r="AD1636" s="26">
        <v>2948.5813360077827</v>
      </c>
      <c r="AE1636" s="14">
        <v>9899</v>
      </c>
      <c r="AF1636" s="14">
        <v>28222</v>
      </c>
      <c r="AG1636" s="27">
        <v>1.3826558354435357E-2</v>
      </c>
      <c r="AH1636" s="27">
        <v>0.2303345398975791</v>
      </c>
    </row>
    <row r="1637" spans="1:34" x14ac:dyDescent="0.25">
      <c r="A1637" t="s">
        <v>52</v>
      </c>
      <c r="B1637" s="1">
        <v>43821</v>
      </c>
      <c r="C1637" s="8" t="s">
        <v>390</v>
      </c>
      <c r="D1637" s="10" t="s">
        <v>391</v>
      </c>
      <c r="E1637" s="14">
        <v>28540</v>
      </c>
      <c r="F1637" s="14">
        <v>28478</v>
      </c>
      <c r="G1637" s="14">
        <v>8305</v>
      </c>
      <c r="H1637" s="14">
        <v>-20173</v>
      </c>
      <c r="M1637" s="14">
        <v>8305</v>
      </c>
      <c r="R1637" s="14">
        <v>-18428</v>
      </c>
      <c r="S1637" s="14">
        <v>-1745</v>
      </c>
      <c r="Z1637" s="26">
        <v>52.085877445358243</v>
      </c>
      <c r="AA1637" s="26">
        <v>52.085877445358243</v>
      </c>
      <c r="AB1637" s="26">
        <v>3623.9474916582003</v>
      </c>
      <c r="AC1637" s="26">
        <v>0</v>
      </c>
      <c r="AD1637" s="26">
        <v>3676.0333691035589</v>
      </c>
      <c r="AE1637" s="14">
        <v>8305</v>
      </c>
      <c r="AF1637" s="14">
        <v>28478</v>
      </c>
      <c r="AG1637" s="27">
        <v>1.3826558354435362E-2</v>
      </c>
      <c r="AH1637" s="27">
        <v>0.28457955917526118</v>
      </c>
    </row>
    <row r="1638" spans="1:34" x14ac:dyDescent="0.25">
      <c r="A1638" t="s">
        <v>52</v>
      </c>
      <c r="B1638" s="1">
        <v>43822</v>
      </c>
      <c r="C1638" s="8" t="s">
        <v>390</v>
      </c>
      <c r="D1638" s="10" t="s">
        <v>391</v>
      </c>
      <c r="E1638" s="14">
        <v>29494</v>
      </c>
      <c r="F1638" s="14">
        <v>29916</v>
      </c>
      <c r="G1638" s="14">
        <v>11264</v>
      </c>
      <c r="H1638" s="14">
        <v>-18652</v>
      </c>
      <c r="M1638" s="14">
        <v>11264</v>
      </c>
      <c r="R1638" s="14">
        <v>-16328</v>
      </c>
      <c r="S1638" s="14">
        <v>-2324</v>
      </c>
      <c r="Z1638" s="26">
        <v>70.643627157677912</v>
      </c>
      <c r="AA1638" s="26">
        <v>70.643627157677912</v>
      </c>
      <c r="AB1638" s="26">
        <v>2113.5766454879745</v>
      </c>
      <c r="AC1638" s="26">
        <v>0</v>
      </c>
      <c r="AD1638" s="26">
        <v>2184.2202726456521</v>
      </c>
      <c r="AE1638" s="14">
        <v>11264</v>
      </c>
      <c r="AF1638" s="14">
        <v>29916</v>
      </c>
      <c r="AG1638" s="27">
        <v>1.3826558354435357E-2</v>
      </c>
      <c r="AH1638" s="27">
        <v>0.16096322026608026</v>
      </c>
    </row>
    <row r="1639" spans="1:34" x14ac:dyDescent="0.25">
      <c r="A1639" t="s">
        <v>52</v>
      </c>
      <c r="B1639" s="1">
        <v>43823</v>
      </c>
      <c r="C1639" s="8" t="s">
        <v>390</v>
      </c>
      <c r="D1639" s="10" t="s">
        <v>391</v>
      </c>
      <c r="E1639" s="14">
        <v>29535</v>
      </c>
      <c r="F1639" s="14">
        <v>29379</v>
      </c>
      <c r="G1639" s="14">
        <v>11028</v>
      </c>
      <c r="H1639" s="14">
        <v>-18351</v>
      </c>
      <c r="M1639" s="14">
        <v>11028</v>
      </c>
      <c r="R1639" s="14">
        <v>-16490</v>
      </c>
      <c r="S1639" s="14">
        <v>-1861</v>
      </c>
      <c r="Z1639" s="26">
        <v>69.163522753451034</v>
      </c>
      <c r="AA1639" s="26">
        <v>69.163522753451034</v>
      </c>
      <c r="AB1639" s="26">
        <v>2524.5259231479695</v>
      </c>
      <c r="AC1639" s="26">
        <v>0</v>
      </c>
      <c r="AD1639" s="26">
        <v>2593.6894459014206</v>
      </c>
      <c r="AE1639" s="14">
        <v>11028</v>
      </c>
      <c r="AF1639" s="14">
        <v>29379</v>
      </c>
      <c r="AG1639" s="27">
        <v>1.3826558354435364E-2</v>
      </c>
      <c r="AH1639" s="27">
        <v>0.19463220757082234</v>
      </c>
    </row>
    <row r="1640" spans="1:34" x14ac:dyDescent="0.25">
      <c r="A1640" t="s">
        <v>52</v>
      </c>
      <c r="B1640" s="1">
        <v>43824</v>
      </c>
      <c r="C1640" s="8" t="s">
        <v>390</v>
      </c>
      <c r="D1640" s="10" t="s">
        <v>391</v>
      </c>
      <c r="E1640" s="14">
        <v>26671</v>
      </c>
      <c r="F1640" s="14">
        <v>27339</v>
      </c>
      <c r="G1640" s="14">
        <v>10011</v>
      </c>
      <c r="H1640" s="14">
        <v>-17328</v>
      </c>
      <c r="M1640" s="14">
        <v>10011</v>
      </c>
      <c r="R1640" s="14">
        <v>-16075</v>
      </c>
      <c r="S1640" s="14">
        <v>-1253</v>
      </c>
      <c r="Z1640" s="26">
        <v>62.785276231846041</v>
      </c>
      <c r="AA1640" s="26">
        <v>62.785276231846041</v>
      </c>
      <c r="AB1640" s="26">
        <v>2846.7004683303708</v>
      </c>
      <c r="AC1640" s="26">
        <v>0</v>
      </c>
      <c r="AD1640" s="26">
        <v>2909.4857445622174</v>
      </c>
      <c r="AE1640" s="14">
        <v>10011</v>
      </c>
      <c r="AF1640" s="14">
        <v>27339</v>
      </c>
      <c r="AG1640" s="27">
        <v>1.3826558354435364E-2</v>
      </c>
      <c r="AH1640" s="27">
        <v>0.23462125396601027</v>
      </c>
    </row>
    <row r="1641" spans="1:34" x14ac:dyDescent="0.25">
      <c r="A1641" t="s">
        <v>52</v>
      </c>
      <c r="B1641" s="1">
        <v>43825</v>
      </c>
      <c r="C1641" s="8" t="s">
        <v>390</v>
      </c>
      <c r="D1641" s="10" t="s">
        <v>391</v>
      </c>
      <c r="E1641" s="14">
        <v>29826</v>
      </c>
      <c r="F1641" s="14">
        <v>31497</v>
      </c>
      <c r="G1641" s="14">
        <v>12155</v>
      </c>
      <c r="H1641" s="14">
        <v>-19342</v>
      </c>
      <c r="M1641" s="14">
        <v>12155</v>
      </c>
      <c r="R1641" s="14">
        <v>-17151</v>
      </c>
      <c r="S1641" s="14">
        <v>-2191</v>
      </c>
      <c r="Z1641" s="26">
        <v>76.231648446517681</v>
      </c>
      <c r="AA1641" s="26">
        <v>76.231648446517681</v>
      </c>
      <c r="AB1641" s="26">
        <v>3374.5699802136323</v>
      </c>
      <c r="AC1641" s="26">
        <v>0</v>
      </c>
      <c r="AD1641" s="26">
        <v>3450.8016286601501</v>
      </c>
      <c r="AE1641" s="14">
        <v>12155</v>
      </c>
      <c r="AF1641" s="14">
        <v>31497</v>
      </c>
      <c r="AG1641" s="27">
        <v>1.382655835443536E-2</v>
      </c>
      <c r="AH1641" s="27">
        <v>0.24153748885851795</v>
      </c>
    </row>
    <row r="1642" spans="1:34" x14ac:dyDescent="0.25">
      <c r="A1642" t="s">
        <v>52</v>
      </c>
      <c r="B1642" s="1">
        <v>43826</v>
      </c>
      <c r="C1642" s="8" t="s">
        <v>390</v>
      </c>
      <c r="D1642" s="10" t="s">
        <v>391</v>
      </c>
      <c r="E1642" s="14">
        <v>30591</v>
      </c>
      <c r="F1642" s="14">
        <v>31472</v>
      </c>
      <c r="G1642" s="14">
        <v>12856</v>
      </c>
      <c r="H1642" s="14">
        <v>-18616</v>
      </c>
      <c r="M1642" s="14">
        <v>12856</v>
      </c>
      <c r="R1642" s="14">
        <v>-17509</v>
      </c>
      <c r="S1642" s="14">
        <v>-1107</v>
      </c>
      <c r="Z1642" s="26">
        <v>80.628060257378152</v>
      </c>
      <c r="AA1642" s="26">
        <v>80.628060257378152</v>
      </c>
      <c r="AB1642" s="26">
        <v>2626.5062185764918</v>
      </c>
      <c r="AC1642" s="26">
        <v>0</v>
      </c>
      <c r="AD1642" s="26">
        <v>2707.1342788338688</v>
      </c>
      <c r="AE1642" s="14">
        <v>12856</v>
      </c>
      <c r="AF1642" s="14">
        <v>31472</v>
      </c>
      <c r="AG1642" s="27">
        <v>1.3826558354435362E-2</v>
      </c>
      <c r="AH1642" s="27">
        <v>0.1896353067425878</v>
      </c>
    </row>
    <row r="1643" spans="1:34" x14ac:dyDescent="0.25">
      <c r="A1643" t="s">
        <v>52</v>
      </c>
      <c r="B1643" s="1">
        <v>43827</v>
      </c>
      <c r="C1643" s="8" t="s">
        <v>390</v>
      </c>
      <c r="D1643" s="10" t="s">
        <v>391</v>
      </c>
      <c r="E1643" s="14">
        <v>29114</v>
      </c>
      <c r="F1643" s="14">
        <v>28284</v>
      </c>
      <c r="G1643" s="14">
        <v>10053</v>
      </c>
      <c r="H1643" s="14">
        <v>-18231</v>
      </c>
      <c r="M1643" s="14">
        <v>10053</v>
      </c>
      <c r="R1643" s="14">
        <v>-17137</v>
      </c>
      <c r="S1643" s="14">
        <v>-1094</v>
      </c>
      <c r="Z1643" s="26">
        <v>63.048684642767775</v>
      </c>
      <c r="AA1643" s="26">
        <v>63.048684642767775</v>
      </c>
      <c r="AB1643" s="26">
        <v>2620.877749560962</v>
      </c>
      <c r="AC1643" s="26">
        <v>0</v>
      </c>
      <c r="AD1643" s="26">
        <v>2683.9264342037304</v>
      </c>
      <c r="AE1643" s="14">
        <v>10053</v>
      </c>
      <c r="AF1643" s="14">
        <v>28284</v>
      </c>
      <c r="AG1643" s="27">
        <v>1.382655835443536E-2</v>
      </c>
      <c r="AH1643" s="27">
        <v>0.20920088726397357</v>
      </c>
    </row>
    <row r="1644" spans="1:34" x14ac:dyDescent="0.25">
      <c r="A1644" t="s">
        <v>52</v>
      </c>
      <c r="B1644" s="1">
        <v>43828</v>
      </c>
      <c r="C1644" s="8" t="s">
        <v>390</v>
      </c>
      <c r="D1644" s="10" t="s">
        <v>391</v>
      </c>
      <c r="E1644" s="14">
        <v>27966</v>
      </c>
      <c r="F1644" s="14">
        <v>27085</v>
      </c>
      <c r="G1644" s="14">
        <v>9256</v>
      </c>
      <c r="H1644" s="14">
        <v>-17829</v>
      </c>
      <c r="M1644" s="14">
        <v>9256</v>
      </c>
      <c r="R1644" s="14">
        <v>-16530</v>
      </c>
      <c r="S1644" s="14">
        <v>-1299</v>
      </c>
      <c r="Z1644" s="26">
        <v>58.050196464086184</v>
      </c>
      <c r="AA1644" s="26">
        <v>58.050196464086184</v>
      </c>
      <c r="AB1644" s="26">
        <v>2816.1704739142269</v>
      </c>
      <c r="AC1644" s="26">
        <v>0</v>
      </c>
      <c r="AD1644" s="26">
        <v>2874.2206703783136</v>
      </c>
      <c r="AE1644" s="14">
        <v>9256</v>
      </c>
      <c r="AF1644" s="14">
        <v>27085</v>
      </c>
      <c r="AG1644" s="27">
        <v>1.3826558354435359E-2</v>
      </c>
      <c r="AH1644" s="27">
        <v>0.2339510568332818</v>
      </c>
    </row>
    <row r="1645" spans="1:34" x14ac:dyDescent="0.25">
      <c r="A1645" t="s">
        <v>52</v>
      </c>
      <c r="B1645" s="1">
        <v>43829</v>
      </c>
      <c r="C1645" s="8" t="s">
        <v>390</v>
      </c>
      <c r="D1645" s="10" t="s">
        <v>391</v>
      </c>
      <c r="E1645" s="14">
        <v>29526</v>
      </c>
      <c r="F1645" s="14">
        <v>29876</v>
      </c>
      <c r="G1645" s="14">
        <v>12745</v>
      </c>
      <c r="H1645" s="14">
        <v>-17131</v>
      </c>
      <c r="M1645" s="14">
        <v>12745</v>
      </c>
      <c r="R1645" s="14">
        <v>-15252</v>
      </c>
      <c r="S1645" s="14">
        <v>-1879</v>
      </c>
      <c r="Z1645" s="26">
        <v>79.931909457084956</v>
      </c>
      <c r="AA1645" s="26">
        <v>79.931909457084956</v>
      </c>
      <c r="AB1645" s="26">
        <v>3132.0675197129808</v>
      </c>
      <c r="AC1645" s="26">
        <v>0</v>
      </c>
      <c r="AD1645" s="26">
        <v>3211.9994291700668</v>
      </c>
      <c r="AE1645" s="14">
        <v>12745</v>
      </c>
      <c r="AF1645" s="14">
        <v>29876</v>
      </c>
      <c r="AG1645" s="27">
        <v>1.3826558354435357E-2</v>
      </c>
      <c r="AH1645" s="27">
        <v>0.23702095934987655</v>
      </c>
    </row>
    <row r="1646" spans="1:34" x14ac:dyDescent="0.25">
      <c r="A1646" t="s">
        <v>52</v>
      </c>
      <c r="B1646" s="1">
        <v>43830</v>
      </c>
      <c r="C1646" s="8" t="s">
        <v>390</v>
      </c>
      <c r="D1646" s="10" t="s">
        <v>391</v>
      </c>
      <c r="E1646" s="14">
        <v>28620</v>
      </c>
      <c r="F1646" s="14">
        <v>28440</v>
      </c>
      <c r="G1646" s="14">
        <v>11002</v>
      </c>
      <c r="H1646" s="14">
        <v>-17438</v>
      </c>
      <c r="M1646" s="14">
        <v>11002</v>
      </c>
      <c r="R1646" s="14">
        <v>-17042</v>
      </c>
      <c r="S1646" s="14">
        <v>-396</v>
      </c>
      <c r="Z1646" s="26">
        <v>68.982401796227322</v>
      </c>
      <c r="AA1646" s="26">
        <v>68.982401796227322</v>
      </c>
      <c r="AB1646" s="26">
        <v>2336.0269987253864</v>
      </c>
      <c r="AC1646" s="26">
        <v>7.6491960651560209</v>
      </c>
      <c r="AD1646" s="26">
        <v>2397.3602044564573</v>
      </c>
      <c r="AE1646" s="14">
        <v>11002</v>
      </c>
      <c r="AF1646" s="14">
        <v>28440</v>
      </c>
      <c r="AG1646" s="27">
        <v>1.3822939706235108E-2</v>
      </c>
      <c r="AH1646" s="27">
        <v>0.18583924943561161</v>
      </c>
    </row>
    <row r="1647" spans="1:34" x14ac:dyDescent="0.25">
      <c r="A1647" t="s">
        <v>52</v>
      </c>
      <c r="B1647" s="1">
        <v>43831</v>
      </c>
      <c r="C1647" s="8" t="s">
        <v>390</v>
      </c>
      <c r="D1647" s="10" t="s">
        <v>391</v>
      </c>
      <c r="E1647" s="14">
        <v>25385</v>
      </c>
      <c r="F1647" s="14">
        <v>24949</v>
      </c>
      <c r="G1647" s="14">
        <v>10164</v>
      </c>
      <c r="H1647" s="14">
        <v>-14785</v>
      </c>
      <c r="M1647" s="14">
        <v>10164</v>
      </c>
      <c r="R1647" s="14">
        <v>-15658</v>
      </c>
      <c r="S1647" s="14">
        <v>873</v>
      </c>
      <c r="Z1647" s="26">
        <v>62.749666501488441</v>
      </c>
      <c r="AA1647" s="26">
        <v>62.749666501488441</v>
      </c>
      <c r="AB1647" s="26">
        <v>1586.7894992854397</v>
      </c>
      <c r="AC1647" s="26">
        <v>56.429482442830697</v>
      </c>
      <c r="AD1647" s="26">
        <v>1593.1096833440977</v>
      </c>
      <c r="AE1647" s="14">
        <v>10164</v>
      </c>
      <c r="AF1647" s="14">
        <v>24949</v>
      </c>
      <c r="AG1647" s="27">
        <v>1.3610701472108563E-2</v>
      </c>
      <c r="AH1647" s="27">
        <v>0.14077524029396224</v>
      </c>
    </row>
    <row r="1648" spans="1:34" x14ac:dyDescent="0.25">
      <c r="A1648" t="s">
        <v>52</v>
      </c>
      <c r="B1648" s="1">
        <v>43832</v>
      </c>
      <c r="C1648" s="8" t="s">
        <v>390</v>
      </c>
      <c r="D1648" s="10" t="s">
        <v>391</v>
      </c>
      <c r="E1648" s="14">
        <v>28030</v>
      </c>
      <c r="F1648" s="14">
        <v>29287</v>
      </c>
      <c r="G1648" s="14">
        <v>12976</v>
      </c>
      <c r="H1648" s="14">
        <v>-16311</v>
      </c>
      <c r="M1648" s="14">
        <v>12976</v>
      </c>
      <c r="R1648" s="14">
        <v>-15709</v>
      </c>
      <c r="S1648" s="14">
        <v>-602</v>
      </c>
      <c r="Z1648" s="26">
        <v>80.110160618193035</v>
      </c>
      <c r="AA1648" s="26">
        <v>80.110160618193035</v>
      </c>
      <c r="AB1648" s="26">
        <v>1879.6463359693062</v>
      </c>
      <c r="AC1648" s="26">
        <v>11.07311671597912</v>
      </c>
      <c r="AD1648" s="26">
        <v>1948.683379871519</v>
      </c>
      <c r="AE1648" s="14">
        <v>12976</v>
      </c>
      <c r="AF1648" s="14">
        <v>29287</v>
      </c>
      <c r="AG1648" s="27">
        <v>1.3610701472108565E-2</v>
      </c>
      <c r="AH1648" s="27">
        <v>0.14668987444710443</v>
      </c>
    </row>
    <row r="1649" spans="1:34" x14ac:dyDescent="0.25">
      <c r="A1649" t="s">
        <v>52</v>
      </c>
      <c r="B1649" s="1">
        <v>43833</v>
      </c>
      <c r="C1649" s="8" t="s">
        <v>390</v>
      </c>
      <c r="D1649" s="10" t="s">
        <v>391</v>
      </c>
      <c r="E1649" s="14">
        <v>28655</v>
      </c>
      <c r="F1649" s="14">
        <v>28480</v>
      </c>
      <c r="G1649" s="14">
        <v>10826</v>
      </c>
      <c r="H1649" s="14">
        <v>-17654</v>
      </c>
      <c r="M1649" s="14">
        <v>10826</v>
      </c>
      <c r="R1649" s="14">
        <v>-17379</v>
      </c>
      <c r="S1649" s="14">
        <v>-275</v>
      </c>
      <c r="Z1649" s="26">
        <v>66.83666760577664</v>
      </c>
      <c r="AA1649" s="26">
        <v>66.83666760577664</v>
      </c>
      <c r="AB1649" s="26">
        <v>1865.1234918784769</v>
      </c>
      <c r="AC1649" s="26">
        <v>10.118802158174114</v>
      </c>
      <c r="AD1649" s="26">
        <v>1921.8413573260793</v>
      </c>
      <c r="AE1649" s="14">
        <v>10826</v>
      </c>
      <c r="AF1649" s="14">
        <v>28480</v>
      </c>
      <c r="AG1649" s="27">
        <v>1.3610701472108562E-2</v>
      </c>
      <c r="AH1649" s="27">
        <v>0.1487686058001482</v>
      </c>
    </row>
    <row r="1650" spans="1:34" x14ac:dyDescent="0.25">
      <c r="A1650" t="s">
        <v>52</v>
      </c>
      <c r="B1650" s="1">
        <v>43834</v>
      </c>
      <c r="C1650" s="8" t="s">
        <v>390</v>
      </c>
      <c r="D1650" s="10" t="s">
        <v>391</v>
      </c>
      <c r="E1650" s="14">
        <v>27920</v>
      </c>
      <c r="F1650" s="14">
        <v>28216</v>
      </c>
      <c r="G1650" s="14">
        <v>10183</v>
      </c>
      <c r="H1650" s="14">
        <v>-18033</v>
      </c>
      <c r="M1650" s="14">
        <v>10183</v>
      </c>
      <c r="R1650" s="14">
        <v>-18458</v>
      </c>
      <c r="S1650" s="14">
        <v>425</v>
      </c>
      <c r="Z1650" s="26">
        <v>62.866967137412118</v>
      </c>
      <c r="AA1650" s="26">
        <v>62.866967137412118</v>
      </c>
      <c r="AB1650" s="26">
        <v>1629.5773695794469</v>
      </c>
      <c r="AC1650" s="26">
        <v>38.503861301868668</v>
      </c>
      <c r="AD1650" s="26">
        <v>1653.9404754149894</v>
      </c>
      <c r="AE1650" s="14">
        <v>10183</v>
      </c>
      <c r="AF1650" s="14">
        <v>28216</v>
      </c>
      <c r="AG1650" s="27">
        <v>1.3610701472108563E-2</v>
      </c>
      <c r="AH1650" s="27">
        <v>0.12922846083461134</v>
      </c>
    </row>
    <row r="1651" spans="1:34" x14ac:dyDescent="0.25">
      <c r="A1651" t="s">
        <v>52</v>
      </c>
      <c r="B1651" s="1">
        <v>43835</v>
      </c>
      <c r="C1651" s="8" t="s">
        <v>390</v>
      </c>
      <c r="D1651" s="10" t="s">
        <v>391</v>
      </c>
      <c r="E1651" s="14">
        <v>28015</v>
      </c>
      <c r="F1651" s="14">
        <v>28711</v>
      </c>
      <c r="G1651" s="14">
        <v>9862</v>
      </c>
      <c r="H1651" s="14">
        <v>-18849</v>
      </c>
      <c r="M1651" s="14">
        <v>9862</v>
      </c>
      <c r="R1651" s="14">
        <v>-18783</v>
      </c>
      <c r="S1651" s="14">
        <v>-66</v>
      </c>
      <c r="Z1651" s="26">
        <v>60.885203762069956</v>
      </c>
      <c r="AA1651" s="26">
        <v>60.885203762069956</v>
      </c>
      <c r="AB1651" s="26">
        <v>1672.0961386239844</v>
      </c>
      <c r="AC1651" s="26">
        <v>5.8141800089482398</v>
      </c>
      <c r="AD1651" s="26">
        <v>1727.167162377106</v>
      </c>
      <c r="AE1651" s="14">
        <v>9862</v>
      </c>
      <c r="AF1651" s="14">
        <v>28711</v>
      </c>
      <c r="AG1651" s="27">
        <v>1.3610701472108563E-2</v>
      </c>
      <c r="AH1651" s="27">
        <v>0.13262328966318884</v>
      </c>
    </row>
    <row r="1652" spans="1:34" x14ac:dyDescent="0.25">
      <c r="A1652" t="s">
        <v>52</v>
      </c>
      <c r="B1652" s="1">
        <v>43836</v>
      </c>
      <c r="C1652" s="8" t="s">
        <v>390</v>
      </c>
      <c r="D1652" s="10" t="s">
        <v>391</v>
      </c>
      <c r="E1652" s="14">
        <v>31555</v>
      </c>
      <c r="F1652" s="14">
        <v>31064</v>
      </c>
      <c r="G1652" s="14">
        <v>10046</v>
      </c>
      <c r="H1652" s="14">
        <v>-21018</v>
      </c>
      <c r="M1652" s="14">
        <v>10046</v>
      </c>
      <c r="R1652" s="14">
        <v>-20906</v>
      </c>
      <c r="S1652" s="14">
        <v>-112</v>
      </c>
      <c r="Z1652" s="26">
        <v>62.021167815225574</v>
      </c>
      <c r="AA1652" s="26">
        <v>62.021167815225574</v>
      </c>
      <c r="AB1652" s="26">
        <v>1623.6439202414788</v>
      </c>
      <c r="AC1652" s="26">
        <v>9.0915768657486922</v>
      </c>
      <c r="AD1652" s="26">
        <v>1676.5735111909555</v>
      </c>
      <c r="AE1652" s="14">
        <v>10046</v>
      </c>
      <c r="AF1652" s="14">
        <v>31064</v>
      </c>
      <c r="AG1652" s="27">
        <v>1.3610701472108562E-2</v>
      </c>
      <c r="AH1652" s="27">
        <v>0.11898684954422496</v>
      </c>
    </row>
    <row r="1653" spans="1:34" x14ac:dyDescent="0.25">
      <c r="A1653" t="s">
        <v>52</v>
      </c>
      <c r="B1653" s="1">
        <v>43837</v>
      </c>
      <c r="C1653" s="8" t="s">
        <v>390</v>
      </c>
      <c r="D1653" s="10" t="s">
        <v>391</v>
      </c>
      <c r="E1653" s="14">
        <v>29668</v>
      </c>
      <c r="F1653" s="14">
        <v>29256</v>
      </c>
      <c r="G1653" s="14">
        <v>9069</v>
      </c>
      <c r="H1653" s="14">
        <v>-20187</v>
      </c>
      <c r="M1653" s="14">
        <v>9069</v>
      </c>
      <c r="R1653" s="14">
        <v>-19188</v>
      </c>
      <c r="S1653" s="14">
        <v>-999</v>
      </c>
      <c r="Z1653" s="26">
        <v>55.989445641676383</v>
      </c>
      <c r="AA1653" s="26">
        <v>55.989445641676383</v>
      </c>
      <c r="AB1653" s="26">
        <v>1823.8888244065465</v>
      </c>
      <c r="AC1653" s="26">
        <v>9.4046058331991418</v>
      </c>
      <c r="AD1653" s="26">
        <v>1870.4736642150235</v>
      </c>
      <c r="AE1653" s="14">
        <v>9069</v>
      </c>
      <c r="AF1653" s="14">
        <v>29256</v>
      </c>
      <c r="AG1653" s="27">
        <v>1.3610701472108565E-2</v>
      </c>
      <c r="AH1653" s="27">
        <v>0.14095172441898157</v>
      </c>
    </row>
    <row r="1654" spans="1:34" x14ac:dyDescent="0.25">
      <c r="A1654" t="s">
        <v>52</v>
      </c>
      <c r="B1654" s="1">
        <v>43838</v>
      </c>
      <c r="C1654" s="8" t="s">
        <v>390</v>
      </c>
      <c r="D1654" s="10" t="s">
        <v>391</v>
      </c>
      <c r="E1654" s="14">
        <v>30320</v>
      </c>
      <c r="F1654" s="14">
        <v>30400</v>
      </c>
      <c r="G1654" s="14">
        <v>11081</v>
      </c>
      <c r="H1654" s="14">
        <v>-19319</v>
      </c>
      <c r="M1654" s="14">
        <v>11081</v>
      </c>
      <c r="R1654" s="14">
        <v>-18189</v>
      </c>
      <c r="S1654" s="14">
        <v>-1130</v>
      </c>
      <c r="Z1654" s="26">
        <v>68.410965614226029</v>
      </c>
      <c r="AA1654" s="26">
        <v>68.410965614226029</v>
      </c>
      <c r="AB1654" s="26">
        <v>1793.2556189013669</v>
      </c>
      <c r="AC1654" s="26">
        <v>0</v>
      </c>
      <c r="AD1654" s="26">
        <v>1861.6665845155928</v>
      </c>
      <c r="AE1654" s="14">
        <v>11081</v>
      </c>
      <c r="AF1654" s="14">
        <v>30400</v>
      </c>
      <c r="AG1654" s="27">
        <v>1.3610701472108562E-2</v>
      </c>
      <c r="AH1654" s="27">
        <v>0.13500879557745943</v>
      </c>
    </row>
    <row r="1655" spans="1:34" x14ac:dyDescent="0.25">
      <c r="A1655" t="s">
        <v>52</v>
      </c>
      <c r="B1655" s="1">
        <v>43839</v>
      </c>
      <c r="C1655" s="8" t="s">
        <v>390</v>
      </c>
      <c r="D1655" s="10" t="s">
        <v>391</v>
      </c>
      <c r="E1655" s="14">
        <v>31246</v>
      </c>
      <c r="F1655" s="14">
        <v>32007</v>
      </c>
      <c r="G1655" s="14">
        <v>11834</v>
      </c>
      <c r="H1655" s="14">
        <v>-20173</v>
      </c>
      <c r="M1655" s="14">
        <v>11834</v>
      </c>
      <c r="R1655" s="14">
        <v>-18592</v>
      </c>
      <c r="S1655" s="14">
        <v>-1581</v>
      </c>
      <c r="Z1655" s="26">
        <v>73.059775027411874</v>
      </c>
      <c r="AA1655" s="26">
        <v>73.059775027411874</v>
      </c>
      <c r="AB1655" s="26">
        <v>2065.5089099015249</v>
      </c>
      <c r="AC1655" s="26">
        <v>0</v>
      </c>
      <c r="AD1655" s="26">
        <v>2138.5686849289368</v>
      </c>
      <c r="AE1655" s="14">
        <v>11834</v>
      </c>
      <c r="AF1655" s="14">
        <v>32007</v>
      </c>
      <c r="AG1655" s="27">
        <v>1.3610701472108565E-2</v>
      </c>
      <c r="AH1655" s="27">
        <v>0.14730313038297974</v>
      </c>
    </row>
    <row r="1656" spans="1:34" x14ac:dyDescent="0.25">
      <c r="A1656" t="s">
        <v>52</v>
      </c>
      <c r="B1656" s="1">
        <v>43840</v>
      </c>
      <c r="C1656" s="8" t="s">
        <v>390</v>
      </c>
      <c r="D1656" s="10" t="s">
        <v>391</v>
      </c>
      <c r="E1656" s="14">
        <v>32464</v>
      </c>
      <c r="F1656" s="14">
        <v>32850</v>
      </c>
      <c r="G1656" s="14">
        <v>12495</v>
      </c>
      <c r="H1656" s="14">
        <v>-20355</v>
      </c>
      <c r="M1656" s="14">
        <v>12495</v>
      </c>
      <c r="R1656" s="14">
        <v>-19057</v>
      </c>
      <c r="S1656" s="14">
        <v>-1298</v>
      </c>
      <c r="Z1656" s="26">
        <v>77.140602414019881</v>
      </c>
      <c r="AA1656" s="26">
        <v>77.140602414019881</v>
      </c>
      <c r="AB1656" s="26">
        <v>1895.2771283577895</v>
      </c>
      <c r="AC1656" s="26">
        <v>0</v>
      </c>
      <c r="AD1656" s="26">
        <v>1972.4177307718101</v>
      </c>
      <c r="AE1656" s="14">
        <v>12495</v>
      </c>
      <c r="AF1656" s="14">
        <v>32850</v>
      </c>
      <c r="AG1656" s="27">
        <v>1.3610701472108565E-2</v>
      </c>
      <c r="AH1656" s="27">
        <v>0.13237234635050676</v>
      </c>
    </row>
    <row r="1657" spans="1:34" x14ac:dyDescent="0.25">
      <c r="A1657" t="s">
        <v>52</v>
      </c>
      <c r="B1657" s="1">
        <v>43841</v>
      </c>
      <c r="C1657" s="8" t="s">
        <v>390</v>
      </c>
      <c r="D1657" s="10" t="s">
        <v>391</v>
      </c>
      <c r="E1657" s="14">
        <v>29761</v>
      </c>
      <c r="F1657" s="14">
        <v>29797</v>
      </c>
      <c r="G1657" s="14">
        <v>10759</v>
      </c>
      <c r="H1657" s="14">
        <v>-19038</v>
      </c>
      <c r="M1657" s="14">
        <v>10759</v>
      </c>
      <c r="R1657" s="14">
        <v>-19328</v>
      </c>
      <c r="S1657" s="14">
        <v>290</v>
      </c>
      <c r="Z1657" s="26">
        <v>66.423028521203662</v>
      </c>
      <c r="AA1657" s="26">
        <v>66.423028521203662</v>
      </c>
      <c r="AB1657" s="26">
        <v>1021.9158167807738</v>
      </c>
      <c r="AC1657" s="26">
        <v>13.759403771917489</v>
      </c>
      <c r="AD1657" s="26">
        <v>1074.5794415300595</v>
      </c>
      <c r="AE1657" s="14">
        <v>10759</v>
      </c>
      <c r="AF1657" s="14">
        <v>29797</v>
      </c>
      <c r="AG1657" s="27">
        <v>1.3610701472108563E-2</v>
      </c>
      <c r="AH1657" s="27">
        <v>7.9505967996308352E-2</v>
      </c>
    </row>
    <row r="1658" spans="1:34" x14ac:dyDescent="0.25">
      <c r="A1658" t="s">
        <v>52</v>
      </c>
      <c r="B1658" s="1">
        <v>43842</v>
      </c>
      <c r="C1658" s="8" t="s">
        <v>390</v>
      </c>
      <c r="D1658" s="10" t="s">
        <v>391</v>
      </c>
      <c r="E1658" s="14">
        <v>30210</v>
      </c>
      <c r="F1658" s="14">
        <v>30799</v>
      </c>
      <c r="G1658" s="14">
        <v>9480</v>
      </c>
      <c r="H1658" s="14">
        <v>-21319</v>
      </c>
      <c r="M1658" s="14">
        <v>9480</v>
      </c>
      <c r="R1658" s="14">
        <v>-21106</v>
      </c>
      <c r="S1658" s="14">
        <v>-213</v>
      </c>
      <c r="Z1658" s="26">
        <v>58.52684360823595</v>
      </c>
      <c r="AA1658" s="26">
        <v>58.52684360823595</v>
      </c>
      <c r="AB1658" s="26">
        <v>1260.6020408819309</v>
      </c>
      <c r="AC1658" s="26">
        <v>8.8387548975606638</v>
      </c>
      <c r="AD1658" s="26">
        <v>1310.2901295926065</v>
      </c>
      <c r="AE1658" s="14">
        <v>9480</v>
      </c>
      <c r="AF1658" s="14">
        <v>30799</v>
      </c>
      <c r="AG1658" s="27">
        <v>1.3610701472108558E-2</v>
      </c>
      <c r="AH1658" s="27">
        <v>9.3791740819586744E-2</v>
      </c>
    </row>
    <row r="1659" spans="1:34" x14ac:dyDescent="0.25">
      <c r="A1659" t="s">
        <v>52</v>
      </c>
      <c r="B1659" s="1">
        <v>43843</v>
      </c>
      <c r="C1659" s="8" t="s">
        <v>390</v>
      </c>
      <c r="D1659" s="10" t="s">
        <v>391</v>
      </c>
      <c r="E1659" s="14">
        <v>36372</v>
      </c>
      <c r="F1659" s="14">
        <v>35667</v>
      </c>
      <c r="G1659" s="14">
        <v>11137</v>
      </c>
      <c r="H1659" s="14">
        <v>-24530</v>
      </c>
      <c r="M1659" s="14">
        <v>11137</v>
      </c>
      <c r="R1659" s="14">
        <v>-24286</v>
      </c>
      <c r="S1659" s="14">
        <v>-244</v>
      </c>
      <c r="Z1659" s="26">
        <v>68.756693804316896</v>
      </c>
      <c r="AA1659" s="26">
        <v>68.756693804316896</v>
      </c>
      <c r="AB1659" s="26">
        <v>1427.8021248627465</v>
      </c>
      <c r="AC1659" s="26">
        <v>5.5754980630664166</v>
      </c>
      <c r="AD1659" s="26">
        <v>1490.9833206039971</v>
      </c>
      <c r="AE1659" s="14">
        <v>11137</v>
      </c>
      <c r="AF1659" s="14">
        <v>35667</v>
      </c>
      <c r="AG1659" s="27">
        <v>1.3610701472108565E-2</v>
      </c>
      <c r="AH1659" s="27">
        <v>9.2159465283595032E-2</v>
      </c>
    </row>
    <row r="1660" spans="1:34" x14ac:dyDescent="0.25">
      <c r="A1660" t="s">
        <v>52</v>
      </c>
      <c r="B1660" s="1">
        <v>43844</v>
      </c>
      <c r="C1660" s="8" t="s">
        <v>390</v>
      </c>
      <c r="D1660" s="10" t="s">
        <v>391</v>
      </c>
      <c r="E1660" s="14">
        <v>36249</v>
      </c>
      <c r="F1660" s="14">
        <v>36776</v>
      </c>
      <c r="G1660" s="14">
        <v>11676</v>
      </c>
      <c r="H1660" s="14">
        <v>-25100</v>
      </c>
      <c r="M1660" s="14">
        <v>11676</v>
      </c>
      <c r="R1660" s="14">
        <v>-24682</v>
      </c>
      <c r="S1660" s="14">
        <v>-418</v>
      </c>
      <c r="Z1660" s="26">
        <v>72.084327633941271</v>
      </c>
      <c r="AA1660" s="26">
        <v>72.084327633941271</v>
      </c>
      <c r="AB1660" s="26">
        <v>1255.5207805720738</v>
      </c>
      <c r="AC1660" s="26">
        <v>1.4626548159539106</v>
      </c>
      <c r="AD1660" s="26">
        <v>1326.1424533900613</v>
      </c>
      <c r="AE1660" s="14">
        <v>11676</v>
      </c>
      <c r="AF1660" s="14">
        <v>36776</v>
      </c>
      <c r="AG1660" s="27">
        <v>1.3610701472108563E-2</v>
      </c>
      <c r="AH1660" s="27">
        <v>7.9498590809027547E-2</v>
      </c>
    </row>
    <row r="1661" spans="1:34" x14ac:dyDescent="0.25">
      <c r="A1661" t="s">
        <v>52</v>
      </c>
      <c r="B1661" s="1">
        <v>43845</v>
      </c>
      <c r="C1661" s="8" t="s">
        <v>390</v>
      </c>
      <c r="D1661" s="10" t="s">
        <v>391</v>
      </c>
      <c r="E1661" s="14">
        <v>35746</v>
      </c>
      <c r="F1661" s="14">
        <v>34891</v>
      </c>
      <c r="G1661" s="14">
        <v>16120</v>
      </c>
      <c r="H1661" s="14">
        <v>-18771</v>
      </c>
      <c r="M1661" s="14">
        <v>16120</v>
      </c>
      <c r="R1661" s="14">
        <v>-18358</v>
      </c>
      <c r="S1661" s="14">
        <v>-413</v>
      </c>
      <c r="Z1661" s="26">
        <v>99.520329004721944</v>
      </c>
      <c r="AA1661" s="26">
        <v>99.520329004721944</v>
      </c>
      <c r="AB1661" s="26">
        <v>1241.8087923196672</v>
      </c>
      <c r="AC1661" s="26">
        <v>1.6365764662979041</v>
      </c>
      <c r="AD1661" s="26">
        <v>1339.692544858091</v>
      </c>
      <c r="AE1661" s="14">
        <v>16120</v>
      </c>
      <c r="AF1661" s="14">
        <v>34891</v>
      </c>
      <c r="AG1661" s="27">
        <v>1.3610701472108567E-2</v>
      </c>
      <c r="AH1661" s="27">
        <v>8.4649708470523763E-2</v>
      </c>
    </row>
    <row r="1662" spans="1:34" x14ac:dyDescent="0.25">
      <c r="A1662" t="s">
        <v>52</v>
      </c>
      <c r="B1662" s="1">
        <v>43846</v>
      </c>
      <c r="C1662" s="8" t="s">
        <v>390</v>
      </c>
      <c r="D1662" s="10" t="s">
        <v>391</v>
      </c>
      <c r="E1662" s="14">
        <v>32870</v>
      </c>
      <c r="F1662" s="14">
        <v>31923</v>
      </c>
      <c r="G1662" s="14">
        <v>16294</v>
      </c>
      <c r="H1662" s="14">
        <v>-15629</v>
      </c>
      <c r="M1662" s="14">
        <v>16294</v>
      </c>
      <c r="R1662" s="14">
        <v>-15357</v>
      </c>
      <c r="S1662" s="14">
        <v>-272</v>
      </c>
      <c r="Z1662" s="26">
        <v>100.59455588107561</v>
      </c>
      <c r="AA1662" s="26">
        <v>100.59455588107561</v>
      </c>
      <c r="AB1662" s="26">
        <v>1045.789562664713</v>
      </c>
      <c r="AC1662" s="26">
        <v>5.526746873052808</v>
      </c>
      <c r="AD1662" s="26">
        <v>1140.8573716727358</v>
      </c>
      <c r="AE1662" s="14">
        <v>16294</v>
      </c>
      <c r="AF1662" s="14">
        <v>31923</v>
      </c>
      <c r="AG1662" s="27">
        <v>1.3610701472108562E-2</v>
      </c>
      <c r="AH1662" s="27">
        <v>7.8788239787524555E-2</v>
      </c>
    </row>
    <row r="1663" spans="1:34" x14ac:dyDescent="0.25">
      <c r="A1663" t="s">
        <v>52</v>
      </c>
      <c r="B1663" s="1">
        <v>43847</v>
      </c>
      <c r="C1663" s="8" t="s">
        <v>390</v>
      </c>
      <c r="D1663" s="10" t="s">
        <v>391</v>
      </c>
      <c r="E1663" s="14">
        <v>32967</v>
      </c>
      <c r="F1663" s="14">
        <v>33175</v>
      </c>
      <c r="G1663" s="14">
        <v>15329</v>
      </c>
      <c r="H1663" s="14">
        <v>-17846</v>
      </c>
      <c r="M1663" s="14">
        <v>15329</v>
      </c>
      <c r="R1663" s="14">
        <v>-17500</v>
      </c>
      <c r="S1663" s="14">
        <v>-346</v>
      </c>
      <c r="Z1663" s="26">
        <v>94.636918319688732</v>
      </c>
      <c r="AA1663" s="26">
        <v>94.636918319688732</v>
      </c>
      <c r="AB1663" s="26">
        <v>1270.2094593753513</v>
      </c>
      <c r="AC1663" s="26">
        <v>8.6628195936144063</v>
      </c>
      <c r="AD1663" s="26">
        <v>1356.1835581014254</v>
      </c>
      <c r="AE1663" s="14">
        <v>15329</v>
      </c>
      <c r="AF1663" s="14">
        <v>33175</v>
      </c>
      <c r="AG1663" s="27">
        <v>1.3610701472108562E-2</v>
      </c>
      <c r="AH1663" s="27">
        <v>9.0124171691380983E-2</v>
      </c>
    </row>
    <row r="1664" spans="1:34" x14ac:dyDescent="0.25">
      <c r="A1664" t="s">
        <v>52</v>
      </c>
      <c r="B1664" s="1">
        <v>43848</v>
      </c>
      <c r="C1664" s="8" t="s">
        <v>390</v>
      </c>
      <c r="D1664" s="10" t="s">
        <v>391</v>
      </c>
      <c r="E1664" s="14">
        <v>30615</v>
      </c>
      <c r="F1664" s="14">
        <v>29602</v>
      </c>
      <c r="G1664" s="14">
        <v>14847</v>
      </c>
      <c r="H1664" s="14">
        <v>-14755</v>
      </c>
      <c r="M1664" s="14">
        <v>14847</v>
      </c>
      <c r="R1664" s="14">
        <v>-14828</v>
      </c>
      <c r="S1664" s="14">
        <v>73</v>
      </c>
      <c r="Z1664" s="26">
        <v>91.66118639783538</v>
      </c>
      <c r="AA1664" s="26">
        <v>91.66118639783538</v>
      </c>
      <c r="AB1664" s="26">
        <v>959.23935368178081</v>
      </c>
      <c r="AC1664" s="26">
        <v>9.1811258057729734</v>
      </c>
      <c r="AD1664" s="26">
        <v>1041.7194142738433</v>
      </c>
      <c r="AE1664" s="14">
        <v>14847</v>
      </c>
      <c r="AF1664" s="14">
        <v>29602</v>
      </c>
      <c r="AG1664" s="27">
        <v>1.3610701472108563E-2</v>
      </c>
      <c r="AH1664" s="27">
        <v>7.7582442236889412E-2</v>
      </c>
    </row>
    <row r="1665" spans="1:34" x14ac:dyDescent="0.25">
      <c r="A1665" t="s">
        <v>52</v>
      </c>
      <c r="B1665" s="1">
        <v>43849</v>
      </c>
      <c r="C1665" s="8" t="s">
        <v>390</v>
      </c>
      <c r="D1665" s="10" t="s">
        <v>391</v>
      </c>
      <c r="E1665" s="14">
        <v>28632</v>
      </c>
      <c r="F1665" s="14">
        <v>27443</v>
      </c>
      <c r="G1665" s="14">
        <v>14827</v>
      </c>
      <c r="H1665" s="14">
        <v>-12616</v>
      </c>
      <c r="M1665" s="14">
        <v>14827</v>
      </c>
      <c r="R1665" s="14">
        <v>-12812</v>
      </c>
      <c r="S1665" s="14">
        <v>196</v>
      </c>
      <c r="Z1665" s="26">
        <v>91.537712044231512</v>
      </c>
      <c r="AA1665" s="26">
        <v>91.537712044231512</v>
      </c>
      <c r="AB1665" s="26">
        <v>912.02429095041816</v>
      </c>
      <c r="AC1665" s="26">
        <v>13.773315770184652</v>
      </c>
      <c r="AD1665" s="26">
        <v>989.78868722446521</v>
      </c>
      <c r="AE1665" s="14">
        <v>14827</v>
      </c>
      <c r="AF1665" s="14">
        <v>27443</v>
      </c>
      <c r="AG1665" s="27">
        <v>1.3610701472108563E-2</v>
      </c>
      <c r="AH1665" s="27">
        <v>7.9514190709062432E-2</v>
      </c>
    </row>
    <row r="1666" spans="1:34" x14ac:dyDescent="0.25">
      <c r="A1666" t="s">
        <v>52</v>
      </c>
      <c r="B1666" s="1">
        <v>43850</v>
      </c>
      <c r="C1666" s="8" t="s">
        <v>390</v>
      </c>
      <c r="D1666" s="10" t="s">
        <v>391</v>
      </c>
      <c r="E1666" s="14">
        <v>30185</v>
      </c>
      <c r="F1666" s="14">
        <v>29179</v>
      </c>
      <c r="G1666" s="14">
        <v>15667</v>
      </c>
      <c r="H1666" s="14">
        <v>-13512</v>
      </c>
      <c r="M1666" s="14">
        <v>15667</v>
      </c>
      <c r="R1666" s="14">
        <v>-12968</v>
      </c>
      <c r="S1666" s="14">
        <v>-544</v>
      </c>
      <c r="Z1666" s="26">
        <v>96.723634895594174</v>
      </c>
      <c r="AA1666" s="26">
        <v>96.723634895594174</v>
      </c>
      <c r="AB1666" s="26">
        <v>1129.8771883232891</v>
      </c>
      <c r="AC1666" s="26">
        <v>2.9310127946084985</v>
      </c>
      <c r="AD1666" s="26">
        <v>1223.6698104242751</v>
      </c>
      <c r="AE1666" s="14">
        <v>15667</v>
      </c>
      <c r="AF1666" s="14">
        <v>29179</v>
      </c>
      <c r="AG1666" s="27">
        <v>1.3610701472108562E-2</v>
      </c>
      <c r="AH1666" s="27">
        <v>9.2454399995118591E-2</v>
      </c>
    </row>
    <row r="1667" spans="1:34" x14ac:dyDescent="0.25">
      <c r="A1667" t="s">
        <v>52</v>
      </c>
      <c r="B1667" s="1">
        <v>43851</v>
      </c>
      <c r="C1667" s="8" t="s">
        <v>390</v>
      </c>
      <c r="D1667" s="10" t="s">
        <v>391</v>
      </c>
      <c r="E1667" s="14">
        <v>29716</v>
      </c>
      <c r="F1667" s="14">
        <v>30461</v>
      </c>
      <c r="G1667" s="14">
        <v>12237</v>
      </c>
      <c r="H1667" s="14">
        <v>-18224</v>
      </c>
      <c r="M1667" s="14">
        <v>12237</v>
      </c>
      <c r="R1667" s="14">
        <v>-17912</v>
      </c>
      <c r="S1667" s="14">
        <v>-312</v>
      </c>
      <c r="Z1667" s="26">
        <v>75.547783252529911</v>
      </c>
      <c r="AA1667" s="26">
        <v>75.547783252529911</v>
      </c>
      <c r="AB1667" s="26">
        <v>1372.0906738566291</v>
      </c>
      <c r="AC1667" s="26">
        <v>8.8583664220320557</v>
      </c>
      <c r="AD1667" s="26">
        <v>1438.7800906871266</v>
      </c>
      <c r="AE1667" s="14">
        <v>12237</v>
      </c>
      <c r="AF1667" s="14">
        <v>30461</v>
      </c>
      <c r="AG1667" s="27">
        <v>1.3610701472108563E-2</v>
      </c>
      <c r="AH1667" s="27">
        <v>0.10413195113524353</v>
      </c>
    </row>
    <row r="1668" spans="1:34" x14ac:dyDescent="0.25">
      <c r="A1668" t="s">
        <v>52</v>
      </c>
      <c r="B1668" s="1">
        <v>43852</v>
      </c>
      <c r="C1668" s="8" t="s">
        <v>390</v>
      </c>
      <c r="D1668" s="10" t="s">
        <v>391</v>
      </c>
      <c r="E1668" s="14">
        <v>29963</v>
      </c>
      <c r="F1668" s="14">
        <v>29932</v>
      </c>
      <c r="G1668" s="14">
        <v>12766</v>
      </c>
      <c r="H1668" s="14">
        <v>-17166</v>
      </c>
      <c r="M1668" s="14">
        <v>12766</v>
      </c>
      <c r="R1668" s="14">
        <v>-16845</v>
      </c>
      <c r="S1668" s="14">
        <v>-321</v>
      </c>
      <c r="Z1668" s="26">
        <v>78.813679905352359</v>
      </c>
      <c r="AA1668" s="26">
        <v>78.813679905352359</v>
      </c>
      <c r="AB1668" s="26">
        <v>1353.3248660924919</v>
      </c>
      <c r="AC1668" s="26">
        <v>10.978235856316457</v>
      </c>
      <c r="AD1668" s="26">
        <v>1421.1603101415283</v>
      </c>
      <c r="AE1668" s="14">
        <v>12766</v>
      </c>
      <c r="AF1668" s="14">
        <v>29932</v>
      </c>
      <c r="AG1668" s="27">
        <v>1.3610701472108563E-2</v>
      </c>
      <c r="AH1668" s="27">
        <v>0.10467454373059655</v>
      </c>
    </row>
    <row r="1669" spans="1:34" x14ac:dyDescent="0.25">
      <c r="A1669" t="s">
        <v>52</v>
      </c>
      <c r="B1669" s="1">
        <v>43853</v>
      </c>
      <c r="C1669" s="8" t="s">
        <v>390</v>
      </c>
      <c r="D1669" s="10" t="s">
        <v>391</v>
      </c>
      <c r="E1669" s="14">
        <v>28521</v>
      </c>
      <c r="F1669" s="14">
        <v>27818</v>
      </c>
      <c r="G1669" s="14">
        <v>14272</v>
      </c>
      <c r="H1669" s="14">
        <v>-13546</v>
      </c>
      <c r="M1669" s="14">
        <v>14272</v>
      </c>
      <c r="R1669" s="14">
        <v>-13375</v>
      </c>
      <c r="S1669" s="14">
        <v>-171</v>
      </c>
      <c r="Z1669" s="26">
        <v>88.111298731724048</v>
      </c>
      <c r="AA1669" s="26">
        <v>88.111298731724048</v>
      </c>
      <c r="AB1669" s="26">
        <v>866.81223140487236</v>
      </c>
      <c r="AC1669" s="26">
        <v>7.5223763141266584</v>
      </c>
      <c r="AD1669" s="26">
        <v>947.40115382247006</v>
      </c>
      <c r="AE1669" s="14">
        <v>14272</v>
      </c>
      <c r="AF1669" s="14">
        <v>27818</v>
      </c>
      <c r="AG1669" s="27">
        <v>1.3610701472108567E-2</v>
      </c>
      <c r="AH1669" s="27">
        <v>7.5083022925447329E-2</v>
      </c>
    </row>
    <row r="1670" spans="1:34" x14ac:dyDescent="0.25">
      <c r="A1670" t="s">
        <v>52</v>
      </c>
      <c r="B1670" s="1">
        <v>43854</v>
      </c>
      <c r="C1670" s="8" t="s">
        <v>390</v>
      </c>
      <c r="D1670" s="10" t="s">
        <v>391</v>
      </c>
      <c r="E1670" s="14">
        <v>28346</v>
      </c>
      <c r="F1670" s="14">
        <v>28232</v>
      </c>
      <c r="G1670" s="14">
        <v>16381</v>
      </c>
      <c r="H1670" s="14">
        <v>-11851</v>
      </c>
      <c r="M1670" s="14">
        <v>16381</v>
      </c>
      <c r="R1670" s="14">
        <v>-11757</v>
      </c>
      <c r="S1670" s="14">
        <v>-94</v>
      </c>
      <c r="Z1670" s="26">
        <v>101.13166931925248</v>
      </c>
      <c r="AA1670" s="26">
        <v>101.13166931925248</v>
      </c>
      <c r="AB1670" s="26">
        <v>641.31069468809574</v>
      </c>
      <c r="AC1670" s="26">
        <v>3.7622146037304818</v>
      </c>
      <c r="AD1670" s="26">
        <v>738.68014940361752</v>
      </c>
      <c r="AE1670" s="14">
        <v>16381</v>
      </c>
      <c r="AF1670" s="14">
        <v>28232</v>
      </c>
      <c r="AG1670" s="27">
        <v>1.3610701472108563E-2</v>
      </c>
      <c r="AH1670" s="27">
        <v>5.7683091207785607E-2</v>
      </c>
    </row>
    <row r="1671" spans="1:34" x14ac:dyDescent="0.25">
      <c r="A1671" t="s">
        <v>52</v>
      </c>
      <c r="B1671" s="1">
        <v>43855</v>
      </c>
      <c r="C1671" s="8" t="s">
        <v>390</v>
      </c>
      <c r="D1671" s="10" t="s">
        <v>391</v>
      </c>
      <c r="E1671" s="14">
        <v>26972</v>
      </c>
      <c r="F1671" s="14">
        <v>26825</v>
      </c>
      <c r="G1671" s="14">
        <v>15017</v>
      </c>
      <c r="H1671" s="14">
        <v>-11808</v>
      </c>
      <c r="M1671" s="14">
        <v>15017</v>
      </c>
      <c r="R1671" s="14">
        <v>-12059</v>
      </c>
      <c r="S1671" s="14">
        <v>251</v>
      </c>
      <c r="Z1671" s="26">
        <v>92.710718403468292</v>
      </c>
      <c r="AA1671" s="26">
        <v>92.710718403468292</v>
      </c>
      <c r="AB1671" s="26">
        <v>706.61214168107392</v>
      </c>
      <c r="AC1671" s="26">
        <v>10.471512379372998</v>
      </c>
      <c r="AD1671" s="26">
        <v>788.85134770516936</v>
      </c>
      <c r="AE1671" s="14">
        <v>15017</v>
      </c>
      <c r="AF1671" s="14">
        <v>26825</v>
      </c>
      <c r="AG1671" s="27">
        <v>1.361070147210856E-2</v>
      </c>
      <c r="AH1671" s="27">
        <v>6.4831964890131238E-2</v>
      </c>
    </row>
    <row r="1672" spans="1:34" x14ac:dyDescent="0.25">
      <c r="A1672" t="s">
        <v>52</v>
      </c>
      <c r="B1672" s="1">
        <v>43856</v>
      </c>
      <c r="C1672" s="8" t="s">
        <v>390</v>
      </c>
      <c r="D1672" s="10" t="s">
        <v>391</v>
      </c>
      <c r="E1672" s="14">
        <v>26770</v>
      </c>
      <c r="F1672" s="14">
        <v>26618</v>
      </c>
      <c r="G1672" s="14">
        <v>14279</v>
      </c>
      <c r="H1672" s="14">
        <v>-12339</v>
      </c>
      <c r="M1672" s="14">
        <v>14279</v>
      </c>
      <c r="R1672" s="14">
        <v>-13011</v>
      </c>
      <c r="S1672" s="14">
        <v>672</v>
      </c>
      <c r="Z1672" s="26">
        <v>88.154514755485394</v>
      </c>
      <c r="AA1672" s="26">
        <v>88.154514755485394</v>
      </c>
      <c r="AB1672" s="26">
        <v>729.49933893663399</v>
      </c>
      <c r="AC1672" s="26">
        <v>21.450836757336241</v>
      </c>
      <c r="AD1672" s="26">
        <v>796.20301693478314</v>
      </c>
      <c r="AE1672" s="14">
        <v>14279</v>
      </c>
      <c r="AF1672" s="14">
        <v>26618</v>
      </c>
      <c r="AG1672" s="27">
        <v>1.3610701472108565E-2</v>
      </c>
      <c r="AH1672" s="27">
        <v>6.5945040769207361E-2</v>
      </c>
    </row>
    <row r="1673" spans="1:34" x14ac:dyDescent="0.25">
      <c r="A1673" t="s">
        <v>52</v>
      </c>
      <c r="B1673" s="1">
        <v>43857</v>
      </c>
      <c r="C1673" s="8" t="s">
        <v>390</v>
      </c>
      <c r="D1673" s="10" t="s">
        <v>391</v>
      </c>
      <c r="E1673" s="14">
        <v>29710</v>
      </c>
      <c r="F1673" s="14">
        <v>29626</v>
      </c>
      <c r="G1673" s="14">
        <v>14970</v>
      </c>
      <c r="H1673" s="14">
        <v>-14656</v>
      </c>
      <c r="M1673" s="14">
        <v>14970</v>
      </c>
      <c r="R1673" s="14">
        <v>-14455</v>
      </c>
      <c r="S1673" s="14">
        <v>-201</v>
      </c>
      <c r="Z1673" s="26">
        <v>92.42055367249921</v>
      </c>
      <c r="AA1673" s="26">
        <v>92.42055367249921</v>
      </c>
      <c r="AB1673" s="26">
        <v>953.65306866535889</v>
      </c>
      <c r="AC1673" s="26">
        <v>8.5034801305539176</v>
      </c>
      <c r="AD1673" s="26">
        <v>1037.5701422073043</v>
      </c>
      <c r="AE1673" s="14">
        <v>14970</v>
      </c>
      <c r="AF1673" s="14">
        <v>29626</v>
      </c>
      <c r="AG1673" s="27">
        <v>1.3610701472108563E-2</v>
      </c>
      <c r="AH1673" s="27">
        <v>7.7210824509318404E-2</v>
      </c>
    </row>
    <row r="1674" spans="1:34" x14ac:dyDescent="0.25">
      <c r="A1674" t="s">
        <v>52</v>
      </c>
      <c r="B1674" s="1">
        <v>43858</v>
      </c>
      <c r="C1674" s="8" t="s">
        <v>390</v>
      </c>
      <c r="D1674" s="10" t="s">
        <v>391</v>
      </c>
      <c r="E1674" s="14">
        <v>29471</v>
      </c>
      <c r="F1674" s="14">
        <v>29158</v>
      </c>
      <c r="G1674" s="14">
        <v>14230</v>
      </c>
      <c r="H1674" s="14">
        <v>-14928</v>
      </c>
      <c r="M1674" s="14">
        <v>14230</v>
      </c>
      <c r="R1674" s="14">
        <v>-14806</v>
      </c>
      <c r="S1674" s="14">
        <v>-122</v>
      </c>
      <c r="Z1674" s="26">
        <v>87.852002589155902</v>
      </c>
      <c r="AA1674" s="26">
        <v>87.852002589155902</v>
      </c>
      <c r="AB1674" s="26">
        <v>790.4668763294153</v>
      </c>
      <c r="AC1674" s="26">
        <v>6.764357617822899</v>
      </c>
      <c r="AD1674" s="26">
        <v>871.55452130074821</v>
      </c>
      <c r="AE1674" s="14">
        <v>14230</v>
      </c>
      <c r="AF1674" s="14">
        <v>29158</v>
      </c>
      <c r="AG1674" s="27">
        <v>1.3610701472108565E-2</v>
      </c>
      <c r="AH1674" s="27">
        <v>6.5897747745046142E-2</v>
      </c>
    </row>
    <row r="1675" spans="1:34" x14ac:dyDescent="0.25">
      <c r="A1675" t="s">
        <v>52</v>
      </c>
      <c r="B1675" s="1">
        <v>43859</v>
      </c>
      <c r="C1675" s="8" t="s">
        <v>390</v>
      </c>
      <c r="D1675" s="10" t="s">
        <v>391</v>
      </c>
      <c r="E1675" s="14">
        <v>29427</v>
      </c>
      <c r="F1675" s="14">
        <v>29139</v>
      </c>
      <c r="G1675" s="14">
        <v>14259</v>
      </c>
      <c r="H1675" s="14">
        <v>-14880</v>
      </c>
      <c r="M1675" s="14">
        <v>14259</v>
      </c>
      <c r="R1675" s="14">
        <v>-14391</v>
      </c>
      <c r="S1675" s="14">
        <v>-489</v>
      </c>
      <c r="Z1675" s="26">
        <v>88.031040401881526</v>
      </c>
      <c r="AA1675" s="26">
        <v>88.031040401881526</v>
      </c>
      <c r="AB1675" s="26">
        <v>805.87599068338898</v>
      </c>
      <c r="AC1675" s="26">
        <v>0.1520717067005819</v>
      </c>
      <c r="AD1675" s="26">
        <v>893.75495937856988</v>
      </c>
      <c r="AE1675" s="14">
        <v>14259</v>
      </c>
      <c r="AF1675" s="14">
        <v>29139</v>
      </c>
      <c r="AG1675" s="27">
        <v>1.3610701472108565E-2</v>
      </c>
      <c r="AH1675" s="27">
        <v>6.7620373332824835E-2</v>
      </c>
    </row>
    <row r="1676" spans="1:34" x14ac:dyDescent="0.25">
      <c r="A1676" t="s">
        <v>52</v>
      </c>
      <c r="B1676" s="1">
        <v>43860</v>
      </c>
      <c r="C1676" s="8" t="s">
        <v>390</v>
      </c>
      <c r="D1676" s="10" t="s">
        <v>391</v>
      </c>
      <c r="E1676" s="14">
        <v>28842</v>
      </c>
      <c r="F1676" s="14">
        <v>28792</v>
      </c>
      <c r="G1676" s="14">
        <v>16075</v>
      </c>
      <c r="H1676" s="14">
        <v>-12717</v>
      </c>
      <c r="M1676" s="14">
        <v>16075</v>
      </c>
      <c r="R1676" s="14">
        <v>-12119</v>
      </c>
      <c r="S1676" s="14">
        <v>-598</v>
      </c>
      <c r="Z1676" s="26">
        <v>99.242511709113202</v>
      </c>
      <c r="AA1676" s="26">
        <v>99.242511709113202</v>
      </c>
      <c r="AB1676" s="26">
        <v>930.22494074833833</v>
      </c>
      <c r="AC1676" s="26">
        <v>1.6589682695968064</v>
      </c>
      <c r="AD1676" s="26">
        <v>1027.8084841878544</v>
      </c>
      <c r="AE1676" s="14">
        <v>16075</v>
      </c>
      <c r="AF1676" s="14">
        <v>28792</v>
      </c>
      <c r="AG1676" s="27">
        <v>1.3610701472108563E-2</v>
      </c>
      <c r="AH1676" s="27">
        <v>7.8699886788351894E-2</v>
      </c>
    </row>
    <row r="1677" spans="1:34" x14ac:dyDescent="0.25">
      <c r="A1677" t="s">
        <v>52</v>
      </c>
      <c r="B1677" s="1">
        <v>43861</v>
      </c>
      <c r="C1677" s="8" t="s">
        <v>390</v>
      </c>
      <c r="D1677" s="10" t="s">
        <v>391</v>
      </c>
      <c r="E1677" s="14">
        <v>28536</v>
      </c>
      <c r="F1677" s="14">
        <v>28129</v>
      </c>
      <c r="G1677" s="14">
        <v>13867</v>
      </c>
      <c r="H1677" s="14">
        <v>-14262</v>
      </c>
      <c r="M1677" s="14">
        <v>13867</v>
      </c>
      <c r="R1677" s="14">
        <v>-14593</v>
      </c>
      <c r="S1677" s="14">
        <v>331</v>
      </c>
      <c r="Z1677" s="26">
        <v>85.610943071245586</v>
      </c>
      <c r="AA1677" s="26">
        <v>85.610943071245586</v>
      </c>
      <c r="AB1677" s="26">
        <v>762.45788281484363</v>
      </c>
      <c r="AC1677" s="26">
        <v>18.368207337037376</v>
      </c>
      <c r="AD1677" s="26">
        <v>829.70061854905191</v>
      </c>
      <c r="AE1677" s="14">
        <v>13867</v>
      </c>
      <c r="AF1677" s="14">
        <v>28129</v>
      </c>
      <c r="AG1677" s="27">
        <v>1.3610701472108562E-2</v>
      </c>
      <c r="AH1677" s="27">
        <v>6.5028069880394279E-2</v>
      </c>
    </row>
    <row r="1678" spans="1:34" x14ac:dyDescent="0.25">
      <c r="A1678" t="s">
        <v>52</v>
      </c>
      <c r="B1678" s="1">
        <v>43862</v>
      </c>
      <c r="C1678" s="8" t="s">
        <v>390</v>
      </c>
      <c r="D1678" s="10" t="s">
        <v>391</v>
      </c>
      <c r="E1678" s="14">
        <v>27553</v>
      </c>
      <c r="F1678" s="14">
        <v>27422</v>
      </c>
      <c r="G1678" s="14">
        <v>14129</v>
      </c>
      <c r="H1678" s="14">
        <v>-13293</v>
      </c>
      <c r="M1678" s="14">
        <v>14129</v>
      </c>
      <c r="R1678" s="14">
        <v>-13520</v>
      </c>
      <c r="S1678" s="14">
        <v>227</v>
      </c>
      <c r="Z1678" s="26">
        <v>87.228457103456307</v>
      </c>
      <c r="AA1678" s="26">
        <v>87.228457103456307</v>
      </c>
      <c r="AB1678" s="26">
        <v>635.68225555559206</v>
      </c>
      <c r="AC1678" s="26">
        <v>8.9022944326677251</v>
      </c>
      <c r="AD1678" s="26">
        <v>714.00841822638074</v>
      </c>
      <c r="AE1678" s="14">
        <v>14129</v>
      </c>
      <c r="AF1678" s="14">
        <v>27422</v>
      </c>
      <c r="AG1678" s="27">
        <v>1.3610701472108558E-2</v>
      </c>
      <c r="AH1678" s="27">
        <v>5.7403443913290185E-2</v>
      </c>
    </row>
    <row r="1679" spans="1:34" x14ac:dyDescent="0.25">
      <c r="A1679" t="s">
        <v>52</v>
      </c>
      <c r="B1679" s="1">
        <v>43863</v>
      </c>
      <c r="C1679" s="8" t="s">
        <v>390</v>
      </c>
      <c r="D1679" s="10" t="s">
        <v>391</v>
      </c>
      <c r="E1679" s="14">
        <v>29736</v>
      </c>
      <c r="F1679" s="14">
        <v>29229</v>
      </c>
      <c r="G1679" s="14">
        <v>15596</v>
      </c>
      <c r="H1679" s="14">
        <v>-13633</v>
      </c>
      <c r="M1679" s="14">
        <v>15596</v>
      </c>
      <c r="R1679" s="14">
        <v>-13403</v>
      </c>
      <c r="S1679" s="14">
        <v>-230</v>
      </c>
      <c r="Z1679" s="26">
        <v>96.285300940300431</v>
      </c>
      <c r="AA1679" s="26">
        <v>96.285300940300431</v>
      </c>
      <c r="AB1679" s="26">
        <v>786.02429889436007</v>
      </c>
      <c r="AC1679" s="26">
        <v>3.3221668144855139</v>
      </c>
      <c r="AD1679" s="26">
        <v>878.98743302017499</v>
      </c>
      <c r="AE1679" s="14">
        <v>15596</v>
      </c>
      <c r="AF1679" s="14">
        <v>29229</v>
      </c>
      <c r="AG1679" s="27">
        <v>1.361070147210856E-2</v>
      </c>
      <c r="AH1679" s="27">
        <v>6.6298309028189062E-2</v>
      </c>
    </row>
    <row r="1680" spans="1:34" x14ac:dyDescent="0.25">
      <c r="A1680" t="s">
        <v>52</v>
      </c>
      <c r="B1680" s="1">
        <v>43864</v>
      </c>
      <c r="C1680" s="8" t="s">
        <v>390</v>
      </c>
      <c r="D1680" s="10" t="s">
        <v>391</v>
      </c>
      <c r="E1680" s="14">
        <v>33155</v>
      </c>
      <c r="F1680" s="14">
        <v>32412</v>
      </c>
      <c r="G1680" s="14">
        <v>15618</v>
      </c>
      <c r="H1680" s="14">
        <v>-16794</v>
      </c>
      <c r="M1680" s="14">
        <v>15618</v>
      </c>
      <c r="R1680" s="14">
        <v>-16154</v>
      </c>
      <c r="S1680" s="14">
        <v>-640</v>
      </c>
      <c r="Z1680" s="26">
        <v>96.421122729264695</v>
      </c>
      <c r="AA1680" s="26">
        <v>96.421122729264695</v>
      </c>
      <c r="AB1680" s="26">
        <v>1003.7156433708624</v>
      </c>
      <c r="AC1680" s="26">
        <v>0.13099505369627623</v>
      </c>
      <c r="AD1680" s="26">
        <v>1100.0057710464312</v>
      </c>
      <c r="AE1680" s="14">
        <v>15618</v>
      </c>
      <c r="AF1680" s="14">
        <v>32412</v>
      </c>
      <c r="AG1680" s="27">
        <v>1.3610701472108562E-2</v>
      </c>
      <c r="AH1680" s="27">
        <v>7.4820891119473737E-2</v>
      </c>
    </row>
    <row r="1681" spans="1:34" x14ac:dyDescent="0.25">
      <c r="A1681" t="s">
        <v>52</v>
      </c>
      <c r="B1681" s="1">
        <v>43865</v>
      </c>
      <c r="C1681" s="8" t="s">
        <v>390</v>
      </c>
      <c r="D1681" s="10" t="s">
        <v>391</v>
      </c>
      <c r="F1681" s="14">
        <v>34457</v>
      </c>
      <c r="G1681" s="14">
        <v>17877</v>
      </c>
      <c r="H1681" s="14">
        <v>-16580</v>
      </c>
      <c r="M1681" s="14">
        <v>17877</v>
      </c>
      <c r="R1681" s="14">
        <v>-16691</v>
      </c>
      <c r="S1681" s="14">
        <v>111</v>
      </c>
      <c r="Z1681" s="26">
        <v>110.3675509688222</v>
      </c>
      <c r="AA1681" s="26">
        <v>110.3675509688222</v>
      </c>
      <c r="AB1681" s="26">
        <v>986.61501642475514</v>
      </c>
      <c r="AC1681" s="26">
        <v>11.407290965404622</v>
      </c>
      <c r="AD1681" s="26">
        <v>1085.5752764281731</v>
      </c>
      <c r="AE1681" s="14">
        <v>17877</v>
      </c>
      <c r="AF1681" s="14">
        <v>34457</v>
      </c>
      <c r="AG1681" s="27">
        <v>1.3610701472108563E-2</v>
      </c>
      <c r="AH1681" s="27">
        <v>6.9457032414867184E-2</v>
      </c>
    </row>
    <row r="1682" spans="1:34" x14ac:dyDescent="0.25">
      <c r="A1682" t="s">
        <v>52</v>
      </c>
      <c r="B1682" s="1">
        <v>43866</v>
      </c>
      <c r="C1682" s="8" t="s">
        <v>390</v>
      </c>
      <c r="D1682" s="10" t="s">
        <v>391</v>
      </c>
      <c r="E1682" s="14">
        <v>30266</v>
      </c>
      <c r="F1682" s="14">
        <v>31031</v>
      </c>
      <c r="G1682" s="14">
        <v>17949</v>
      </c>
      <c r="H1682" s="14">
        <v>-13082</v>
      </c>
      <c r="M1682" s="14">
        <v>17949</v>
      </c>
      <c r="R1682" s="14">
        <v>-14047</v>
      </c>
      <c r="S1682" s="14">
        <v>965</v>
      </c>
      <c r="Z1682" s="26">
        <v>110.81205864179614</v>
      </c>
      <c r="AA1682" s="26">
        <v>110.81205864179614</v>
      </c>
      <c r="AB1682" s="26">
        <v>450.56237960798353</v>
      </c>
      <c r="AC1682" s="26">
        <v>17.27850654411542</v>
      </c>
      <c r="AD1682" s="26">
        <v>544.09593170566438</v>
      </c>
      <c r="AE1682" s="14">
        <v>17949</v>
      </c>
      <c r="AF1682" s="14">
        <v>31031</v>
      </c>
      <c r="AG1682" s="27">
        <v>1.3610701472108562E-2</v>
      </c>
      <c r="AH1682" s="27">
        <v>3.8655691822917136E-2</v>
      </c>
    </row>
    <row r="1683" spans="1:34" x14ac:dyDescent="0.25">
      <c r="A1683" t="s">
        <v>52</v>
      </c>
      <c r="B1683" s="1">
        <v>43867</v>
      </c>
      <c r="C1683" s="8" t="s">
        <v>390</v>
      </c>
      <c r="D1683" s="10" t="s">
        <v>391</v>
      </c>
      <c r="E1683" s="14">
        <v>28612</v>
      </c>
      <c r="F1683" s="14">
        <v>28894</v>
      </c>
      <c r="G1683" s="14">
        <v>17811</v>
      </c>
      <c r="H1683" s="14">
        <v>-11083</v>
      </c>
      <c r="M1683" s="14">
        <v>17811</v>
      </c>
      <c r="R1683" s="14">
        <v>-12312</v>
      </c>
      <c r="S1683" s="14">
        <v>1229</v>
      </c>
      <c r="Z1683" s="26">
        <v>109.96008560192942</v>
      </c>
      <c r="AA1683" s="26">
        <v>109.96008560192942</v>
      </c>
      <c r="AB1683" s="26">
        <v>246.5115973233053</v>
      </c>
      <c r="AC1683" s="26">
        <v>15.519740742015118</v>
      </c>
      <c r="AD1683" s="26">
        <v>340.95194218321967</v>
      </c>
      <c r="AE1683" s="14">
        <v>17811</v>
      </c>
      <c r="AF1683" s="14">
        <v>28894</v>
      </c>
      <c r="AG1683" s="27">
        <v>1.3610701472108563E-2</v>
      </c>
      <c r="AH1683" s="27">
        <v>2.6014725229319916E-2</v>
      </c>
    </row>
    <row r="1684" spans="1:34" x14ac:dyDescent="0.25">
      <c r="A1684" t="s">
        <v>52</v>
      </c>
      <c r="B1684" s="1">
        <v>43868</v>
      </c>
      <c r="C1684" s="8" t="s">
        <v>390</v>
      </c>
      <c r="D1684" s="10" t="s">
        <v>391</v>
      </c>
      <c r="E1684" s="14">
        <v>28962</v>
      </c>
      <c r="F1684" s="14">
        <v>29750</v>
      </c>
      <c r="G1684" s="14">
        <v>19199</v>
      </c>
      <c r="H1684" s="14">
        <v>-10551</v>
      </c>
      <c r="M1684" s="14">
        <v>19199</v>
      </c>
      <c r="R1684" s="14">
        <v>-12821</v>
      </c>
      <c r="S1684" s="14">
        <v>2270</v>
      </c>
      <c r="Z1684" s="26">
        <v>118.52920574203823</v>
      </c>
      <c r="AA1684" s="26">
        <v>118.52920574203823</v>
      </c>
      <c r="AB1684" s="26">
        <v>206.24033515749491</v>
      </c>
      <c r="AC1684" s="26">
        <v>22.869720782780401</v>
      </c>
      <c r="AD1684" s="26">
        <v>301.89982011675272</v>
      </c>
      <c r="AE1684" s="14">
        <v>19199</v>
      </c>
      <c r="AF1684" s="14">
        <v>29750</v>
      </c>
      <c r="AG1684" s="27">
        <v>1.3610701472108563E-2</v>
      </c>
      <c r="AH1684" s="27">
        <v>2.2372248115152787E-2</v>
      </c>
    </row>
    <row r="1685" spans="1:34" x14ac:dyDescent="0.25">
      <c r="A1685" t="s">
        <v>52</v>
      </c>
      <c r="B1685" s="1">
        <v>43869</v>
      </c>
      <c r="C1685" s="8" t="s">
        <v>390</v>
      </c>
      <c r="D1685" s="10" t="s">
        <v>391</v>
      </c>
      <c r="E1685" s="14">
        <v>28360</v>
      </c>
      <c r="F1685" s="14">
        <v>28310</v>
      </c>
      <c r="G1685" s="14">
        <v>18640</v>
      </c>
      <c r="H1685" s="14">
        <v>-9670</v>
      </c>
      <c r="M1685" s="14">
        <v>18640</v>
      </c>
      <c r="R1685" s="14">
        <v>-12631</v>
      </c>
      <c r="S1685" s="14">
        <v>2961</v>
      </c>
      <c r="Z1685" s="26">
        <v>115.07809755880999</v>
      </c>
      <c r="AA1685" s="26">
        <v>115.07809755880999</v>
      </c>
      <c r="AB1685" s="26">
        <v>221.41584416871041</v>
      </c>
      <c r="AC1685" s="26">
        <v>32.029797470351212</v>
      </c>
      <c r="AD1685" s="26">
        <v>304.46414425716915</v>
      </c>
      <c r="AE1685" s="14">
        <v>18640</v>
      </c>
      <c r="AF1685" s="14">
        <v>28310</v>
      </c>
      <c r="AG1685" s="27">
        <v>1.3610701472108565E-2</v>
      </c>
      <c r="AH1685" s="27">
        <v>2.3709916697712479E-2</v>
      </c>
    </row>
    <row r="1686" spans="1:34" x14ac:dyDescent="0.25">
      <c r="A1686" t="s">
        <v>52</v>
      </c>
      <c r="B1686" s="1">
        <v>43870</v>
      </c>
      <c r="C1686" s="8" t="s">
        <v>390</v>
      </c>
      <c r="D1686" s="10" t="s">
        <v>391</v>
      </c>
      <c r="E1686" s="14">
        <v>29194</v>
      </c>
      <c r="F1686" s="14">
        <v>28896</v>
      </c>
      <c r="G1686" s="14">
        <v>19158</v>
      </c>
      <c r="H1686" s="14">
        <v>-9738</v>
      </c>
      <c r="M1686" s="14">
        <v>19158</v>
      </c>
      <c r="R1686" s="14">
        <v>-11950</v>
      </c>
      <c r="S1686" s="14">
        <v>2212</v>
      </c>
      <c r="Z1686" s="26">
        <v>118.2760833171503</v>
      </c>
      <c r="AA1686" s="26">
        <v>118.2760833171503</v>
      </c>
      <c r="AB1686" s="26">
        <v>335.91897833679866</v>
      </c>
      <c r="AC1686" s="26">
        <v>33.673876740538134</v>
      </c>
      <c r="AD1686" s="26">
        <v>420.52118491341071</v>
      </c>
      <c r="AE1686" s="14">
        <v>19158</v>
      </c>
      <c r="AF1686" s="14">
        <v>28896</v>
      </c>
      <c r="AG1686" s="27">
        <v>1.3610701472108565E-2</v>
      </c>
      <c r="AH1686" s="27">
        <v>3.2083659146034171E-2</v>
      </c>
    </row>
    <row r="1687" spans="1:34" x14ac:dyDescent="0.25">
      <c r="A1687" t="s">
        <v>52</v>
      </c>
      <c r="B1687" s="1">
        <v>43871</v>
      </c>
      <c r="C1687" s="8" t="s">
        <v>390</v>
      </c>
      <c r="D1687" s="10" t="s">
        <v>391</v>
      </c>
      <c r="E1687" s="14">
        <v>31432</v>
      </c>
      <c r="F1687" s="14">
        <v>31152</v>
      </c>
      <c r="G1687" s="14">
        <v>18888</v>
      </c>
      <c r="H1687" s="14">
        <v>-12264</v>
      </c>
      <c r="M1687" s="14">
        <v>18888</v>
      </c>
      <c r="R1687" s="14">
        <v>-13432</v>
      </c>
      <c r="S1687" s="14">
        <v>1168</v>
      </c>
      <c r="Z1687" s="26">
        <v>116.60917954349802</v>
      </c>
      <c r="AA1687" s="26">
        <v>116.60917954349802</v>
      </c>
      <c r="AB1687" s="26">
        <v>453.55731775070154</v>
      </c>
      <c r="AC1687" s="26">
        <v>19.490461295511039</v>
      </c>
      <c r="AD1687" s="26">
        <v>550.67603599868846</v>
      </c>
      <c r="AE1687" s="14">
        <v>18888</v>
      </c>
      <c r="AF1687" s="14">
        <v>31152</v>
      </c>
      <c r="AG1687" s="27">
        <v>1.3610701472108565E-2</v>
      </c>
      <c r="AH1687" s="27">
        <v>3.8971218621065375E-2</v>
      </c>
    </row>
    <row r="1688" spans="1:34" x14ac:dyDescent="0.25">
      <c r="A1688" t="s">
        <v>52</v>
      </c>
      <c r="B1688" s="1">
        <v>43872</v>
      </c>
      <c r="C1688" s="8" t="s">
        <v>390</v>
      </c>
      <c r="D1688" s="10" t="s">
        <v>391</v>
      </c>
      <c r="E1688" s="14">
        <v>31121</v>
      </c>
      <c r="F1688" s="14">
        <v>31589</v>
      </c>
      <c r="G1688" s="14">
        <v>18956</v>
      </c>
      <c r="H1688" s="14">
        <v>-12633</v>
      </c>
      <c r="M1688" s="14">
        <v>18956</v>
      </c>
      <c r="R1688" s="14">
        <v>-15382</v>
      </c>
      <c r="S1688" s="14">
        <v>2749</v>
      </c>
      <c r="Z1688" s="26">
        <v>117.02899234575118</v>
      </c>
      <c r="AA1688" s="26">
        <v>117.02899234575118</v>
      </c>
      <c r="AB1688" s="26">
        <v>483.53507521467486</v>
      </c>
      <c r="AC1688" s="26">
        <v>48.947759142658477</v>
      </c>
      <c r="AD1688" s="26">
        <v>551.61630841776764</v>
      </c>
      <c r="AE1688" s="14">
        <v>18956</v>
      </c>
      <c r="AF1688" s="14">
        <v>31589</v>
      </c>
      <c r="AG1688" s="27">
        <v>1.3610701472108563E-2</v>
      </c>
      <c r="AH1688" s="27">
        <v>3.8497715846148306E-2</v>
      </c>
    </row>
    <row r="1689" spans="1:34" x14ac:dyDescent="0.25">
      <c r="A1689" t="s">
        <v>52</v>
      </c>
      <c r="B1689" s="1">
        <v>43873</v>
      </c>
      <c r="C1689" s="8" t="s">
        <v>390</v>
      </c>
      <c r="D1689" s="10" t="s">
        <v>391</v>
      </c>
      <c r="E1689" s="14">
        <v>30008</v>
      </c>
      <c r="F1689" s="14">
        <v>29626</v>
      </c>
      <c r="G1689" s="14">
        <v>19169</v>
      </c>
      <c r="H1689" s="14">
        <v>-10457</v>
      </c>
      <c r="M1689" s="14">
        <v>19169</v>
      </c>
      <c r="R1689" s="14">
        <v>-12372</v>
      </c>
      <c r="S1689" s="14">
        <v>1915</v>
      </c>
      <c r="Z1689" s="26">
        <v>118.34399421163241</v>
      </c>
      <c r="AA1689" s="26">
        <v>118.34399421163241</v>
      </c>
      <c r="AB1689" s="26">
        <v>271.23813022181264</v>
      </c>
      <c r="AC1689" s="26">
        <v>24.402311795982929</v>
      </c>
      <c r="AD1689" s="26">
        <v>365.17981263746208</v>
      </c>
      <c r="AE1689" s="14">
        <v>19169</v>
      </c>
      <c r="AF1689" s="14">
        <v>29626</v>
      </c>
      <c r="AG1689" s="27">
        <v>1.3610701472108562E-2</v>
      </c>
      <c r="AH1689" s="27">
        <v>2.717487067227441E-2</v>
      </c>
    </row>
    <row r="1690" spans="1:34" x14ac:dyDescent="0.25">
      <c r="A1690" t="s">
        <v>52</v>
      </c>
      <c r="B1690" s="1">
        <v>43874</v>
      </c>
      <c r="C1690" s="8" t="s">
        <v>390</v>
      </c>
      <c r="D1690" s="10" t="s">
        <v>391</v>
      </c>
      <c r="E1690" s="14">
        <v>29621</v>
      </c>
      <c r="F1690" s="14">
        <v>29671</v>
      </c>
      <c r="G1690" s="14">
        <v>19975</v>
      </c>
      <c r="H1690" s="14">
        <v>-9696</v>
      </c>
      <c r="M1690" s="14">
        <v>19975</v>
      </c>
      <c r="R1690" s="14">
        <v>-11881</v>
      </c>
      <c r="S1690" s="14">
        <v>2185</v>
      </c>
      <c r="Z1690" s="26">
        <v>123.32001066186849</v>
      </c>
      <c r="AA1690" s="26">
        <v>123.32001066186849</v>
      </c>
      <c r="AB1690" s="26">
        <v>272.68941439955802</v>
      </c>
      <c r="AC1690" s="26">
        <v>26.887866790652257</v>
      </c>
      <c r="AD1690" s="26">
        <v>369.12155827077419</v>
      </c>
      <c r="AE1690" s="14">
        <v>19975</v>
      </c>
      <c r="AF1690" s="14">
        <v>29671</v>
      </c>
      <c r="AG1690" s="27">
        <v>1.3610701472108562E-2</v>
      </c>
      <c r="AH1690" s="27">
        <v>2.7426536678740662E-2</v>
      </c>
    </row>
    <row r="1691" spans="1:34" x14ac:dyDescent="0.25">
      <c r="A1691" t="s">
        <v>52</v>
      </c>
      <c r="B1691" s="1">
        <v>43875</v>
      </c>
      <c r="C1691" s="8" t="s">
        <v>390</v>
      </c>
      <c r="D1691" s="10" t="s">
        <v>391</v>
      </c>
      <c r="E1691" s="14">
        <v>30274</v>
      </c>
      <c r="F1691" s="14">
        <v>29658</v>
      </c>
      <c r="G1691" s="14">
        <v>18587</v>
      </c>
      <c r="H1691" s="14">
        <v>-11071</v>
      </c>
      <c r="M1691" s="14">
        <v>18587</v>
      </c>
      <c r="R1691" s="14">
        <v>-14065</v>
      </c>
      <c r="S1691" s="14">
        <v>2994</v>
      </c>
      <c r="Z1691" s="26">
        <v>114.75089052175971</v>
      </c>
      <c r="AA1691" s="26">
        <v>114.75089052175971</v>
      </c>
      <c r="AB1691" s="26">
        <v>312.40264771530133</v>
      </c>
      <c r="AC1691" s="26">
        <v>39.438688006414353</v>
      </c>
      <c r="AD1691" s="26">
        <v>387.71485023064673</v>
      </c>
      <c r="AE1691" s="14">
        <v>18587</v>
      </c>
      <c r="AF1691" s="14">
        <v>29658</v>
      </c>
      <c r="AG1691" s="27">
        <v>1.3610701472108565E-2</v>
      </c>
      <c r="AH1691" s="27">
        <v>2.8820686260553254E-2</v>
      </c>
    </row>
    <row r="1692" spans="1:34" x14ac:dyDescent="0.25">
      <c r="A1692" t="s">
        <v>52</v>
      </c>
      <c r="B1692" s="1">
        <v>43876</v>
      </c>
      <c r="C1692" s="8" t="s">
        <v>390</v>
      </c>
      <c r="D1692" s="10" t="s">
        <v>391</v>
      </c>
      <c r="E1692" s="14">
        <v>29111</v>
      </c>
      <c r="F1692" s="14">
        <v>28459</v>
      </c>
      <c r="G1692" s="14">
        <v>18003</v>
      </c>
      <c r="H1692" s="14">
        <v>-10456</v>
      </c>
      <c r="M1692" s="14">
        <v>18003</v>
      </c>
      <c r="R1692" s="14">
        <v>-12927</v>
      </c>
      <c r="S1692" s="14">
        <v>2471</v>
      </c>
      <c r="Z1692" s="26">
        <v>111.14543939652661</v>
      </c>
      <c r="AA1692" s="26">
        <v>111.14543939652661</v>
      </c>
      <c r="AB1692" s="26">
        <v>372.17098452068967</v>
      </c>
      <c r="AC1692" s="26">
        <v>38.810301510389124</v>
      </c>
      <c r="AD1692" s="26">
        <v>444.50612240682705</v>
      </c>
      <c r="AE1692" s="14">
        <v>18003</v>
      </c>
      <c r="AF1692" s="14">
        <v>28459</v>
      </c>
      <c r="AG1692" s="27">
        <v>1.3610701472108565E-2</v>
      </c>
      <c r="AH1692" s="27">
        <v>3.4434347221635998E-2</v>
      </c>
    </row>
    <row r="1693" spans="1:34" x14ac:dyDescent="0.25">
      <c r="A1693" t="s">
        <v>52</v>
      </c>
      <c r="B1693" s="1">
        <v>43877</v>
      </c>
      <c r="C1693" s="8" t="s">
        <v>390</v>
      </c>
      <c r="D1693" s="10" t="s">
        <v>391</v>
      </c>
      <c r="E1693" s="14">
        <v>28676</v>
      </c>
      <c r="F1693" s="14">
        <v>28029</v>
      </c>
      <c r="G1693" s="14">
        <v>16473</v>
      </c>
      <c r="H1693" s="14">
        <v>-11556</v>
      </c>
      <c r="M1693" s="14">
        <v>16473</v>
      </c>
      <c r="R1693" s="14">
        <v>-14546</v>
      </c>
      <c r="S1693" s="14">
        <v>2990</v>
      </c>
      <c r="Z1693" s="26">
        <v>101.69965134583028</v>
      </c>
      <c r="AA1693" s="26">
        <v>101.69965134583028</v>
      </c>
      <c r="AB1693" s="26">
        <v>330.97023082874591</v>
      </c>
      <c r="AC1693" s="26">
        <v>42.138454954808829</v>
      </c>
      <c r="AD1693" s="26">
        <v>390.53142721976747</v>
      </c>
      <c r="AE1693" s="14">
        <v>16473</v>
      </c>
      <c r="AF1693" s="14">
        <v>28029</v>
      </c>
      <c r="AG1693" s="27">
        <v>1.3610701472108562E-2</v>
      </c>
      <c r="AH1693" s="27">
        <v>3.0717235544516167E-2</v>
      </c>
    </row>
    <row r="1694" spans="1:34" x14ac:dyDescent="0.25">
      <c r="A1694" t="s">
        <v>52</v>
      </c>
      <c r="B1694" s="1">
        <v>43878</v>
      </c>
      <c r="C1694" s="8" t="s">
        <v>390</v>
      </c>
      <c r="D1694" s="10" t="s">
        <v>391</v>
      </c>
      <c r="E1694" s="14">
        <v>31060</v>
      </c>
      <c r="F1694" s="14">
        <v>30157</v>
      </c>
      <c r="G1694" s="14">
        <v>16075</v>
      </c>
      <c r="H1694" s="14">
        <v>-14082</v>
      </c>
      <c r="M1694" s="14">
        <v>16075</v>
      </c>
      <c r="R1694" s="14">
        <v>-18063</v>
      </c>
      <c r="S1694" s="14">
        <v>3981</v>
      </c>
      <c r="Z1694" s="26">
        <v>99.242511709113188</v>
      </c>
      <c r="AA1694" s="26">
        <v>99.242511709113188</v>
      </c>
      <c r="AB1694" s="26">
        <v>592.01113549947536</v>
      </c>
      <c r="AC1694" s="26">
        <v>80.964374492167863</v>
      </c>
      <c r="AD1694" s="26">
        <v>610.28927271642067</v>
      </c>
      <c r="AE1694" s="14">
        <v>16075</v>
      </c>
      <c r="AF1694" s="14">
        <v>30157</v>
      </c>
      <c r="AG1694" s="27">
        <v>1.361070147210856E-2</v>
      </c>
      <c r="AH1694" s="27">
        <v>4.4615045807476716E-2</v>
      </c>
    </row>
    <row r="1695" spans="1:34" x14ac:dyDescent="0.25">
      <c r="A1695" t="s">
        <v>52</v>
      </c>
      <c r="B1695" s="1">
        <v>43879</v>
      </c>
      <c r="C1695" s="8" t="s">
        <v>390</v>
      </c>
      <c r="D1695" s="10" t="s">
        <v>391</v>
      </c>
      <c r="E1695" s="14">
        <v>30908</v>
      </c>
      <c r="F1695" s="14">
        <v>31209</v>
      </c>
      <c r="G1695" s="14">
        <v>16831</v>
      </c>
      <c r="H1695" s="14">
        <v>-14378</v>
      </c>
      <c r="M1695" s="14">
        <v>16831</v>
      </c>
      <c r="R1695" s="14">
        <v>-15736</v>
      </c>
      <c r="S1695" s="14">
        <v>1358</v>
      </c>
      <c r="Z1695" s="26">
        <v>103.9098422753396</v>
      </c>
      <c r="AA1695" s="26">
        <v>103.9098422753396</v>
      </c>
      <c r="AB1695" s="26">
        <v>885.23920871132714</v>
      </c>
      <c r="AC1695" s="26">
        <v>42.26593492854645</v>
      </c>
      <c r="AD1695" s="26">
        <v>946.88311605812009</v>
      </c>
      <c r="AE1695" s="14">
        <v>16831</v>
      </c>
      <c r="AF1695" s="14">
        <v>31209</v>
      </c>
      <c r="AG1695" s="27">
        <v>1.361070147210856E-2</v>
      </c>
      <c r="AH1695" s="27">
        <v>6.68883160410155E-2</v>
      </c>
    </row>
    <row r="1696" spans="1:34" x14ac:dyDescent="0.25">
      <c r="A1696" t="s">
        <v>52</v>
      </c>
      <c r="B1696" s="1">
        <v>43880</v>
      </c>
      <c r="C1696" s="8" t="s">
        <v>390</v>
      </c>
      <c r="D1696" s="10" t="s">
        <v>391</v>
      </c>
      <c r="E1696" s="14">
        <v>31512</v>
      </c>
      <c r="F1696" s="14">
        <v>30189</v>
      </c>
      <c r="G1696" s="14">
        <v>10834</v>
      </c>
      <c r="H1696" s="14">
        <v>-19355</v>
      </c>
      <c r="M1696" s="14">
        <v>10834</v>
      </c>
      <c r="R1696" s="14">
        <v>-20584</v>
      </c>
      <c r="S1696" s="14">
        <v>1229</v>
      </c>
      <c r="Z1696" s="26">
        <v>66.886057347218184</v>
      </c>
      <c r="AA1696" s="26">
        <v>66.886057347218184</v>
      </c>
      <c r="AB1696" s="26">
        <v>1181.6546599578737</v>
      </c>
      <c r="AC1696" s="26">
        <v>52.700965918028693</v>
      </c>
      <c r="AD1696" s="26">
        <v>1195.8397513870632</v>
      </c>
      <c r="AE1696" s="14">
        <v>10834</v>
      </c>
      <c r="AF1696" s="14">
        <v>30189</v>
      </c>
      <c r="AG1696" s="27">
        <v>1.361070147210856E-2</v>
      </c>
      <c r="AH1696" s="27">
        <v>8.7328902338697778E-2</v>
      </c>
    </row>
    <row r="1697" spans="1:34" x14ac:dyDescent="0.25">
      <c r="A1697" t="s">
        <v>52</v>
      </c>
      <c r="B1697" s="1">
        <v>43881</v>
      </c>
      <c r="C1697" s="8" t="s">
        <v>390</v>
      </c>
      <c r="D1697" s="10" t="s">
        <v>391</v>
      </c>
      <c r="E1697" s="14">
        <v>29240</v>
      </c>
      <c r="F1697" s="14">
        <v>28556</v>
      </c>
      <c r="G1697" s="14">
        <v>18579</v>
      </c>
      <c r="H1697" s="14">
        <v>-9977</v>
      </c>
      <c r="M1697" s="14">
        <v>18579</v>
      </c>
      <c r="R1697" s="14">
        <v>-11166</v>
      </c>
      <c r="S1697" s="14">
        <v>1189</v>
      </c>
      <c r="Z1697" s="26">
        <v>114.70150078031814</v>
      </c>
      <c r="AA1697" s="26">
        <v>114.70150078031814</v>
      </c>
      <c r="AB1697" s="26">
        <v>782.26910942239169</v>
      </c>
      <c r="AC1697" s="26">
        <v>40.987574621551943</v>
      </c>
      <c r="AD1697" s="26">
        <v>855.98303558115776</v>
      </c>
      <c r="AE1697" s="14">
        <v>18579</v>
      </c>
      <c r="AF1697" s="14">
        <v>28556</v>
      </c>
      <c r="AG1697" s="27">
        <v>1.3610701472108562E-2</v>
      </c>
      <c r="AH1697" s="27">
        <v>6.6084791984274124E-2</v>
      </c>
    </row>
    <row r="1698" spans="1:34" x14ac:dyDescent="0.25">
      <c r="A1698" t="s">
        <v>52</v>
      </c>
      <c r="B1698" s="1">
        <v>43882</v>
      </c>
      <c r="C1698" s="8" t="s">
        <v>390</v>
      </c>
      <c r="D1698" s="10" t="s">
        <v>391</v>
      </c>
      <c r="E1698" s="14">
        <v>29589</v>
      </c>
      <c r="F1698" s="14">
        <v>29105</v>
      </c>
      <c r="G1698" s="14">
        <v>18933</v>
      </c>
      <c r="H1698" s="14">
        <v>-10172</v>
      </c>
      <c r="M1698" s="14">
        <v>18933</v>
      </c>
      <c r="R1698" s="14">
        <v>-11560</v>
      </c>
      <c r="S1698" s="14">
        <v>1388</v>
      </c>
      <c r="Z1698" s="26">
        <v>116.88699683910671</v>
      </c>
      <c r="AA1698" s="26">
        <v>116.88699683910671</v>
      </c>
      <c r="AB1698" s="26">
        <v>730.86815116934497</v>
      </c>
      <c r="AC1698" s="26">
        <v>41.084266836891892</v>
      </c>
      <c r="AD1698" s="26">
        <v>806.6708811715597</v>
      </c>
      <c r="AE1698" s="14">
        <v>18933</v>
      </c>
      <c r="AF1698" s="14">
        <v>29105</v>
      </c>
      <c r="AG1698" s="27">
        <v>1.3610701472108563E-2</v>
      </c>
      <c r="AH1698" s="27">
        <v>6.1102998043238065E-2</v>
      </c>
    </row>
    <row r="1699" spans="1:34" x14ac:dyDescent="0.25">
      <c r="A1699" t="s">
        <v>52</v>
      </c>
      <c r="B1699" s="1">
        <v>43883</v>
      </c>
      <c r="C1699" s="8" t="s">
        <v>390</v>
      </c>
      <c r="D1699" s="10" t="s">
        <v>391</v>
      </c>
      <c r="E1699" s="14">
        <v>27552</v>
      </c>
      <c r="F1699" s="14">
        <v>27860</v>
      </c>
      <c r="G1699" s="14">
        <v>17300</v>
      </c>
      <c r="H1699" s="14">
        <v>-10560</v>
      </c>
      <c r="M1699" s="14">
        <v>17300</v>
      </c>
      <c r="R1699" s="14">
        <v>-12966</v>
      </c>
      <c r="S1699" s="14">
        <v>2406</v>
      </c>
      <c r="Z1699" s="26">
        <v>106.80531586735046</v>
      </c>
      <c r="AA1699" s="26">
        <v>106.80531586735046</v>
      </c>
      <c r="AB1699" s="26">
        <v>709.92205974823366</v>
      </c>
      <c r="AC1699" s="26">
        <v>68.09341454705006</v>
      </c>
      <c r="AD1699" s="26">
        <v>748.63396106853406</v>
      </c>
      <c r="AE1699" s="14">
        <v>17300</v>
      </c>
      <c r="AF1699" s="14">
        <v>27860</v>
      </c>
      <c r="AG1699" s="27">
        <v>1.3610701472108563E-2</v>
      </c>
      <c r="AH1699" s="27">
        <v>5.9240969248058564E-2</v>
      </c>
    </row>
    <row r="1700" spans="1:34" x14ac:dyDescent="0.25">
      <c r="A1700" t="s">
        <v>52</v>
      </c>
      <c r="B1700" s="1">
        <v>43884</v>
      </c>
      <c r="C1700" s="8" t="s">
        <v>390</v>
      </c>
      <c r="D1700" s="10" t="s">
        <v>391</v>
      </c>
      <c r="E1700" s="14">
        <v>28048</v>
      </c>
      <c r="F1700" s="14">
        <v>28054</v>
      </c>
      <c r="G1700" s="14">
        <v>15463</v>
      </c>
      <c r="H1700" s="14">
        <v>-12591</v>
      </c>
      <c r="M1700" s="14">
        <v>15463</v>
      </c>
      <c r="R1700" s="14">
        <v>-14053</v>
      </c>
      <c r="S1700" s="14">
        <v>1462</v>
      </c>
      <c r="Z1700" s="26">
        <v>95.464196488834702</v>
      </c>
      <c r="AA1700" s="26">
        <v>95.464196488834702</v>
      </c>
      <c r="AB1700" s="26">
        <v>565.96059804312381</v>
      </c>
      <c r="AC1700" s="26">
        <v>32.950658337599378</v>
      </c>
      <c r="AD1700" s="26">
        <v>628.47413619435918</v>
      </c>
      <c r="AE1700" s="14">
        <v>15463</v>
      </c>
      <c r="AF1700" s="14">
        <v>28054</v>
      </c>
      <c r="AG1700" s="27">
        <v>1.3610701472108567E-2</v>
      </c>
      <c r="AH1700" s="27">
        <v>4.9388559568575185E-2</v>
      </c>
    </row>
    <row r="1701" spans="1:34" x14ac:dyDescent="0.25">
      <c r="A1701" t="s">
        <v>52</v>
      </c>
      <c r="B1701" s="1">
        <v>43885</v>
      </c>
      <c r="C1701" s="8" t="s">
        <v>390</v>
      </c>
      <c r="D1701" s="10" t="s">
        <v>391</v>
      </c>
      <c r="E1701" s="14">
        <v>30457</v>
      </c>
      <c r="F1701" s="14">
        <v>30325</v>
      </c>
      <c r="G1701" s="14">
        <v>16936</v>
      </c>
      <c r="H1701" s="14">
        <v>-13389</v>
      </c>
      <c r="M1701" s="14">
        <v>16936</v>
      </c>
      <c r="R1701" s="14">
        <v>-14467</v>
      </c>
      <c r="S1701" s="14">
        <v>1078</v>
      </c>
      <c r="Z1701" s="26">
        <v>104.55808263175997</v>
      </c>
      <c r="AA1701" s="26">
        <v>104.55808263175997</v>
      </c>
      <c r="AB1701" s="26">
        <v>569.97745337266178</v>
      </c>
      <c r="AC1701" s="26">
        <v>24.828373772233096</v>
      </c>
      <c r="AD1701" s="26">
        <v>649.70716223218881</v>
      </c>
      <c r="AE1701" s="14">
        <v>16936</v>
      </c>
      <c r="AF1701" s="14">
        <v>30325</v>
      </c>
      <c r="AG1701" s="27">
        <v>1.3610701472108565E-2</v>
      </c>
      <c r="AH1701" s="27">
        <v>4.7233550008254833E-2</v>
      </c>
    </row>
    <row r="1702" spans="1:34" x14ac:dyDescent="0.25">
      <c r="A1702" t="s">
        <v>52</v>
      </c>
      <c r="B1702" s="1">
        <v>43886</v>
      </c>
      <c r="C1702" s="8" t="s">
        <v>390</v>
      </c>
      <c r="D1702" s="10" t="s">
        <v>391</v>
      </c>
      <c r="E1702" s="14">
        <v>30320</v>
      </c>
      <c r="F1702" s="14">
        <v>30219</v>
      </c>
      <c r="G1702" s="14">
        <v>17354</v>
      </c>
      <c r="H1702" s="14">
        <v>-12865</v>
      </c>
      <c r="M1702" s="14">
        <v>17354</v>
      </c>
      <c r="R1702" s="14">
        <v>-13128</v>
      </c>
      <c r="S1702" s="14">
        <v>263</v>
      </c>
      <c r="Z1702" s="26">
        <v>107.13869662208093</v>
      </c>
      <c r="AA1702" s="26">
        <v>107.13869662208093</v>
      </c>
      <c r="AB1702" s="26">
        <v>820.40790528773312</v>
      </c>
      <c r="AC1702" s="26">
        <v>14.625966816008814</v>
      </c>
      <c r="AD1702" s="26">
        <v>912.92063509380534</v>
      </c>
      <c r="AE1702" s="14">
        <v>17354</v>
      </c>
      <c r="AF1702" s="14">
        <v>30219</v>
      </c>
      <c r="AG1702" s="27">
        <v>1.3610701472108565E-2</v>
      </c>
      <c r="AH1702" s="27">
        <v>6.660190908172027E-2</v>
      </c>
    </row>
    <row r="1703" spans="1:34" x14ac:dyDescent="0.25">
      <c r="A1703" t="s">
        <v>52</v>
      </c>
      <c r="B1703" s="1">
        <v>43887</v>
      </c>
      <c r="C1703" s="8" t="s">
        <v>390</v>
      </c>
      <c r="D1703" s="10" t="s">
        <v>391</v>
      </c>
      <c r="E1703" s="14">
        <v>29040</v>
      </c>
      <c r="F1703" s="14">
        <v>28303</v>
      </c>
      <c r="G1703" s="14">
        <v>15606</v>
      </c>
      <c r="H1703" s="14">
        <v>-12697</v>
      </c>
      <c r="M1703" s="14">
        <v>15606</v>
      </c>
      <c r="R1703" s="14">
        <v>-13420</v>
      </c>
      <c r="S1703" s="14">
        <v>723</v>
      </c>
      <c r="Z1703" s="26">
        <v>96.347038117102372</v>
      </c>
      <c r="AA1703" s="26">
        <v>96.347038117102372</v>
      </c>
      <c r="AB1703" s="26">
        <v>797.21687123733341</v>
      </c>
      <c r="AC1703" s="26">
        <v>23.874156363433489</v>
      </c>
      <c r="AD1703" s="26">
        <v>869.68975299100202</v>
      </c>
      <c r="AE1703" s="14">
        <v>15606</v>
      </c>
      <c r="AF1703" s="14">
        <v>28303</v>
      </c>
      <c r="AG1703" s="27">
        <v>1.3610701472108562E-2</v>
      </c>
      <c r="AH1703" s="27">
        <v>6.7743187055754606E-2</v>
      </c>
    </row>
    <row r="1704" spans="1:34" x14ac:dyDescent="0.25">
      <c r="A1704" t="s">
        <v>52</v>
      </c>
      <c r="B1704" s="1">
        <v>43888</v>
      </c>
      <c r="C1704" s="8" t="s">
        <v>390</v>
      </c>
      <c r="D1704" s="10" t="s">
        <v>391</v>
      </c>
      <c r="E1704" s="14">
        <v>27635</v>
      </c>
      <c r="F1704" s="14">
        <v>26841</v>
      </c>
      <c r="G1704" s="14">
        <v>17119</v>
      </c>
      <c r="H1704" s="14">
        <v>-9722</v>
      </c>
      <c r="M1704" s="14">
        <v>17119</v>
      </c>
      <c r="R1704" s="14">
        <v>-10397</v>
      </c>
      <c r="S1704" s="14">
        <v>675</v>
      </c>
      <c r="Z1704" s="26">
        <v>105.68787296723538</v>
      </c>
      <c r="AA1704" s="26">
        <v>105.68787296723538</v>
      </c>
      <c r="AB1704" s="26">
        <v>678.95156775832231</v>
      </c>
      <c r="AC1704" s="26">
        <v>22.148910796284586</v>
      </c>
      <c r="AD1704" s="26">
        <v>762.49052992927307</v>
      </c>
      <c r="AE1704" s="14">
        <v>17119</v>
      </c>
      <c r="AF1704" s="14">
        <v>26841</v>
      </c>
      <c r="AG1704" s="27">
        <v>1.3610701472108562E-2</v>
      </c>
      <c r="AH1704" s="27">
        <v>6.2628138746420536E-2</v>
      </c>
    </row>
    <row r="1705" spans="1:34" x14ac:dyDescent="0.25">
      <c r="A1705" t="s">
        <v>52</v>
      </c>
      <c r="B1705" s="1">
        <v>43889</v>
      </c>
      <c r="C1705" s="8" t="s">
        <v>390</v>
      </c>
      <c r="D1705" s="10" t="s">
        <v>391</v>
      </c>
      <c r="E1705" s="14">
        <v>28701</v>
      </c>
      <c r="F1705" s="14">
        <v>29217</v>
      </c>
      <c r="G1705" s="14">
        <v>19606</v>
      </c>
      <c r="H1705" s="14">
        <v>-9611</v>
      </c>
      <c r="M1705" s="14">
        <v>19606</v>
      </c>
      <c r="R1705" s="14">
        <v>-10124</v>
      </c>
      <c r="S1705" s="14">
        <v>513</v>
      </c>
      <c r="Z1705" s="26">
        <v>121.04190883787705</v>
      </c>
      <c r="AA1705" s="26">
        <v>121.04190883787705</v>
      </c>
      <c r="AB1705" s="26">
        <v>509.5429779552743</v>
      </c>
      <c r="AC1705" s="26">
        <v>13.978876467703421</v>
      </c>
      <c r="AD1705" s="26">
        <v>616.60601032544798</v>
      </c>
      <c r="AE1705" s="14">
        <v>19606</v>
      </c>
      <c r="AF1705" s="14">
        <v>29217</v>
      </c>
      <c r="AG1705" s="27">
        <v>1.3610701472108563E-2</v>
      </c>
      <c r="AH1705" s="27">
        <v>4.6527088423989088E-2</v>
      </c>
    </row>
    <row r="1706" spans="1:34" x14ac:dyDescent="0.25">
      <c r="A1706" t="s">
        <v>52</v>
      </c>
      <c r="B1706" s="1">
        <v>43890</v>
      </c>
      <c r="C1706" s="8" t="s">
        <v>390</v>
      </c>
      <c r="D1706" s="10" t="s">
        <v>391</v>
      </c>
      <c r="E1706" s="14">
        <v>27740</v>
      </c>
      <c r="F1706" s="14">
        <v>27849</v>
      </c>
      <c r="G1706" s="14">
        <v>16990</v>
      </c>
      <c r="H1706" s="14">
        <v>-10859</v>
      </c>
      <c r="M1706" s="14">
        <v>16990</v>
      </c>
      <c r="R1706" s="14">
        <v>-12059</v>
      </c>
      <c r="S1706" s="14">
        <v>1200</v>
      </c>
      <c r="Z1706" s="26">
        <v>104.8914633864904</v>
      </c>
      <c r="AA1706" s="26">
        <v>104.8914633864904</v>
      </c>
      <c r="AB1706" s="26">
        <v>538.67229750440583</v>
      </c>
      <c r="AC1706" s="26">
        <v>27.673375319846858</v>
      </c>
      <c r="AD1706" s="26">
        <v>615.89038557104959</v>
      </c>
      <c r="AE1706" s="14">
        <v>16990</v>
      </c>
      <c r="AF1706" s="14">
        <v>27849</v>
      </c>
      <c r="AG1706" s="27">
        <v>1.361070147210856E-2</v>
      </c>
      <c r="AH1706" s="27">
        <v>4.8755943187821726E-2</v>
      </c>
    </row>
    <row r="1707" spans="1:34" x14ac:dyDescent="0.25">
      <c r="A1707" t="s">
        <v>52</v>
      </c>
      <c r="B1707" s="1">
        <v>43891</v>
      </c>
      <c r="C1707" s="8" t="s">
        <v>390</v>
      </c>
      <c r="D1707" s="10" t="s">
        <v>391</v>
      </c>
      <c r="E1707" s="14">
        <v>28160</v>
      </c>
      <c r="F1707" s="14">
        <v>28564</v>
      </c>
      <c r="G1707" s="14">
        <v>16173</v>
      </c>
      <c r="H1707" s="14">
        <v>-12391</v>
      </c>
      <c r="M1707" s="14">
        <v>16173</v>
      </c>
      <c r="R1707" s="14">
        <v>-12260</v>
      </c>
      <c r="S1707" s="14">
        <v>-131</v>
      </c>
      <c r="Z1707" s="26">
        <v>99.847536041772187</v>
      </c>
      <c r="AA1707" s="26">
        <v>99.847536041772187</v>
      </c>
      <c r="AB1707" s="26">
        <v>826.583318002071</v>
      </c>
      <c r="AC1707" s="26">
        <v>5.9738052723327471</v>
      </c>
      <c r="AD1707" s="26">
        <v>920.45704877151036</v>
      </c>
      <c r="AE1707" s="14">
        <v>16173</v>
      </c>
      <c r="AF1707" s="14">
        <v>28564</v>
      </c>
      <c r="AG1707" s="27">
        <v>1.3610701472108563E-2</v>
      </c>
      <c r="AH1707" s="27">
        <v>7.1042501710637404E-2</v>
      </c>
    </row>
    <row r="1708" spans="1:34" x14ac:dyDescent="0.25">
      <c r="A1708" t="s">
        <v>52</v>
      </c>
      <c r="B1708" s="1">
        <v>43892</v>
      </c>
      <c r="C1708" s="8" t="s">
        <v>390</v>
      </c>
      <c r="D1708" s="10" t="s">
        <v>391</v>
      </c>
      <c r="E1708" s="14">
        <v>29890</v>
      </c>
      <c r="F1708" s="14">
        <v>31211</v>
      </c>
      <c r="G1708" s="14">
        <v>16959</v>
      </c>
      <c r="H1708" s="14">
        <v>-14252</v>
      </c>
      <c r="M1708" s="14">
        <v>16959</v>
      </c>
      <c r="R1708" s="14">
        <v>-14708</v>
      </c>
      <c r="S1708" s="14">
        <v>456</v>
      </c>
      <c r="Z1708" s="26">
        <v>104.70007813840441</v>
      </c>
      <c r="AA1708" s="26">
        <v>104.70007813840441</v>
      </c>
      <c r="AB1708" s="26">
        <v>781.05134401588441</v>
      </c>
      <c r="AC1708" s="26">
        <v>15.432716929567064</v>
      </c>
      <c r="AD1708" s="26">
        <v>870.31870522472173</v>
      </c>
      <c r="AE1708" s="14">
        <v>16959</v>
      </c>
      <c r="AF1708" s="14">
        <v>31211</v>
      </c>
      <c r="AG1708" s="27">
        <v>1.3610701472108563E-2</v>
      </c>
      <c r="AH1708" s="27">
        <v>6.1475826596793633E-2</v>
      </c>
    </row>
    <row r="1709" spans="1:34" x14ac:dyDescent="0.25">
      <c r="A1709" t="s">
        <v>52</v>
      </c>
      <c r="B1709" s="1">
        <v>43893</v>
      </c>
      <c r="C1709" s="8" t="s">
        <v>390</v>
      </c>
      <c r="D1709" s="10" t="s">
        <v>391</v>
      </c>
      <c r="E1709" s="14">
        <v>28929</v>
      </c>
      <c r="F1709" s="14">
        <v>29241</v>
      </c>
      <c r="G1709" s="14">
        <v>15169</v>
      </c>
      <c r="H1709" s="14">
        <v>-14072</v>
      </c>
      <c r="M1709" s="14">
        <v>15169</v>
      </c>
      <c r="R1709" s="14">
        <v>-14796</v>
      </c>
      <c r="S1709" s="14">
        <v>724</v>
      </c>
      <c r="Z1709" s="26">
        <v>93.649123490857733</v>
      </c>
      <c r="AA1709" s="26">
        <v>93.649123490857733</v>
      </c>
      <c r="AB1709" s="26">
        <v>420.85250498290725</v>
      </c>
      <c r="AC1709" s="26">
        <v>12.333077291616494</v>
      </c>
      <c r="AD1709" s="26">
        <v>502.16855118214852</v>
      </c>
      <c r="AE1709" s="14">
        <v>15169</v>
      </c>
      <c r="AF1709" s="14">
        <v>29241</v>
      </c>
      <c r="AG1709" s="27">
        <v>1.3610701472108562E-2</v>
      </c>
      <c r="AH1709" s="27">
        <v>3.7860908700358679E-2</v>
      </c>
    </row>
    <row r="1710" spans="1:34" x14ac:dyDescent="0.25">
      <c r="A1710" t="s">
        <v>52</v>
      </c>
      <c r="B1710" s="1">
        <v>43894</v>
      </c>
      <c r="C1710" s="8" t="s">
        <v>390</v>
      </c>
      <c r="D1710" s="10" t="s">
        <v>391</v>
      </c>
      <c r="E1710" s="14">
        <v>29659</v>
      </c>
      <c r="F1710" s="14">
        <v>28134</v>
      </c>
      <c r="G1710" s="14">
        <v>15387</v>
      </c>
      <c r="H1710" s="14">
        <v>-12747</v>
      </c>
      <c r="M1710" s="14">
        <v>15387</v>
      </c>
      <c r="R1710" s="14">
        <v>-12839</v>
      </c>
      <c r="S1710" s="14">
        <v>92</v>
      </c>
      <c r="Z1710" s="26">
        <v>94.994993945139967</v>
      </c>
      <c r="AA1710" s="26">
        <v>94.994993945139967</v>
      </c>
      <c r="AB1710" s="26">
        <v>619.51834705649742</v>
      </c>
      <c r="AC1710" s="26">
        <v>7.7315036666637784</v>
      </c>
      <c r="AD1710" s="26">
        <v>706.7818373349736</v>
      </c>
      <c r="AE1710" s="14">
        <v>15387</v>
      </c>
      <c r="AF1710" s="14">
        <v>28134</v>
      </c>
      <c r="AG1710" s="27">
        <v>1.3610701472108563E-2</v>
      </c>
      <c r="AH1710" s="27">
        <v>5.5384423623566839E-2</v>
      </c>
    </row>
    <row r="1711" spans="1:34" x14ac:dyDescent="0.25">
      <c r="A1711" t="s">
        <v>52</v>
      </c>
      <c r="B1711" s="1">
        <v>43895</v>
      </c>
      <c r="C1711" s="8" t="s">
        <v>390</v>
      </c>
      <c r="D1711" s="10" t="s">
        <v>391</v>
      </c>
      <c r="E1711" s="14">
        <v>28245</v>
      </c>
      <c r="F1711" s="14">
        <v>27790</v>
      </c>
      <c r="G1711" s="14">
        <v>16284</v>
      </c>
      <c r="H1711" s="14">
        <v>-11506</v>
      </c>
      <c r="M1711" s="14">
        <v>16284</v>
      </c>
      <c r="R1711" s="14">
        <v>-11085</v>
      </c>
      <c r="S1711" s="14">
        <v>-421</v>
      </c>
      <c r="Z1711" s="26">
        <v>100.53281870427368</v>
      </c>
      <c r="AA1711" s="26">
        <v>100.53281870427368</v>
      </c>
      <c r="AB1711" s="26">
        <v>720.64133490251697</v>
      </c>
      <c r="AC1711" s="26">
        <v>3.4818738419210438</v>
      </c>
      <c r="AD1711" s="26">
        <v>817.69227976486968</v>
      </c>
      <c r="AE1711" s="14">
        <v>16284</v>
      </c>
      <c r="AF1711" s="14">
        <v>27790</v>
      </c>
      <c r="AG1711" s="27">
        <v>1.3610701472108563E-2</v>
      </c>
      <c r="AH1711" s="27">
        <v>6.4868684915985131E-2</v>
      </c>
    </row>
    <row r="1712" spans="1:34" x14ac:dyDescent="0.25">
      <c r="A1712" t="s">
        <v>52</v>
      </c>
      <c r="B1712" s="1">
        <v>43896</v>
      </c>
      <c r="C1712" s="8" t="s">
        <v>390</v>
      </c>
      <c r="D1712" s="10" t="s">
        <v>391</v>
      </c>
      <c r="E1712" s="14">
        <v>29542</v>
      </c>
      <c r="F1712" s="14">
        <v>30044</v>
      </c>
      <c r="G1712" s="14">
        <v>18337</v>
      </c>
      <c r="H1712" s="14">
        <v>-11707</v>
      </c>
      <c r="M1712" s="14">
        <v>18337</v>
      </c>
      <c r="Z1712" s="26">
        <v>113.20746110171129</v>
      </c>
      <c r="AA1712" s="26">
        <v>113.20746110171129</v>
      </c>
      <c r="AE1712" s="14">
        <v>18337</v>
      </c>
      <c r="AG1712" s="27">
        <v>1.3610701472108563E-2</v>
      </c>
    </row>
    <row r="1713" spans="1:34" x14ac:dyDescent="0.25">
      <c r="A1713" t="s">
        <v>52</v>
      </c>
      <c r="B1713" s="1">
        <v>43897</v>
      </c>
      <c r="C1713" s="8" t="s">
        <v>390</v>
      </c>
      <c r="D1713" s="10" t="s">
        <v>391</v>
      </c>
      <c r="E1713" s="14">
        <v>28421</v>
      </c>
      <c r="F1713" s="14">
        <v>28365</v>
      </c>
      <c r="G1713" s="14">
        <v>15527</v>
      </c>
      <c r="H1713" s="14">
        <v>-12838</v>
      </c>
      <c r="M1713" s="14">
        <v>15527</v>
      </c>
      <c r="R1713" s="14">
        <v>-11079</v>
      </c>
      <c r="S1713" s="14">
        <v>-1759</v>
      </c>
      <c r="Z1713" s="26">
        <v>95.859314420367085</v>
      </c>
      <c r="AA1713" s="26">
        <v>95.859314420367085</v>
      </c>
      <c r="AB1713" s="26">
        <v>1463.971814719082</v>
      </c>
      <c r="AC1713" s="26">
        <v>0</v>
      </c>
      <c r="AD1713" s="26">
        <v>1559.8311291394491</v>
      </c>
      <c r="AE1713" s="14">
        <v>15527</v>
      </c>
      <c r="AF1713" s="14">
        <v>28365</v>
      </c>
      <c r="AG1713" s="27">
        <v>1.3610701472108563E-2</v>
      </c>
      <c r="AH1713" s="27">
        <v>0.12123514556401947</v>
      </c>
    </row>
    <row r="1714" spans="1:34" x14ac:dyDescent="0.25">
      <c r="A1714" t="s">
        <v>52</v>
      </c>
      <c r="B1714" s="1">
        <v>43898</v>
      </c>
      <c r="C1714" s="8" t="s">
        <v>390</v>
      </c>
      <c r="D1714" s="10" t="s">
        <v>391</v>
      </c>
      <c r="F1714" s="14">
        <v>27131</v>
      </c>
      <c r="G1714" s="14">
        <v>14603</v>
      </c>
      <c r="H1714" s="14">
        <v>-12528</v>
      </c>
      <c r="M1714" s="14">
        <v>14603</v>
      </c>
      <c r="R1714" s="14">
        <v>-11310</v>
      </c>
      <c r="S1714" s="14">
        <v>-1218</v>
      </c>
      <c r="Z1714" s="26">
        <v>90.15479928386813</v>
      </c>
      <c r="AA1714" s="26">
        <v>90.15479928386813</v>
      </c>
      <c r="AB1714" s="26">
        <v>1394.9395516414315</v>
      </c>
      <c r="AC1714" s="26">
        <v>7.443515566054841E-2</v>
      </c>
      <c r="AD1714" s="26">
        <v>1485.0199157696393</v>
      </c>
      <c r="AE1714" s="14">
        <v>14603</v>
      </c>
      <c r="AF1714" s="14">
        <v>27131</v>
      </c>
      <c r="AG1714" s="27">
        <v>1.3610701472108563E-2</v>
      </c>
      <c r="AH1714" s="27">
        <v>0.12067025198864995</v>
      </c>
    </row>
    <row r="1715" spans="1:34" x14ac:dyDescent="0.25">
      <c r="A1715" t="s">
        <v>52</v>
      </c>
      <c r="B1715" s="1">
        <v>43899</v>
      </c>
      <c r="C1715" s="8" t="s">
        <v>390</v>
      </c>
      <c r="D1715" s="10" t="s">
        <v>391</v>
      </c>
      <c r="E1715" s="14">
        <v>29945</v>
      </c>
      <c r="F1715" s="14">
        <v>30217</v>
      </c>
      <c r="G1715" s="14">
        <v>16934</v>
      </c>
      <c r="H1715" s="14">
        <v>-13283</v>
      </c>
      <c r="M1715" s="14">
        <v>16934</v>
      </c>
      <c r="R1715" s="14">
        <v>-13268</v>
      </c>
      <c r="S1715" s="14">
        <v>-15</v>
      </c>
      <c r="Z1715" s="26">
        <v>104.54573519639953</v>
      </c>
      <c r="AA1715" s="26">
        <v>104.54573519639953</v>
      </c>
      <c r="AB1715" s="26">
        <v>1190.08195608703</v>
      </c>
      <c r="AC1715" s="26">
        <v>9.8173332883821782</v>
      </c>
      <c r="AD1715" s="26">
        <v>1284.8103579950471</v>
      </c>
      <c r="AE1715" s="14">
        <v>16934</v>
      </c>
      <c r="AF1715" s="14">
        <v>30217</v>
      </c>
      <c r="AG1715" s="27">
        <v>1.3610701472108558E-2</v>
      </c>
      <c r="AH1715" s="27">
        <v>9.3739239879638628E-2</v>
      </c>
    </row>
    <row r="1716" spans="1:34" x14ac:dyDescent="0.25">
      <c r="A1716" t="s">
        <v>52</v>
      </c>
      <c r="B1716" s="1">
        <v>43900</v>
      </c>
      <c r="C1716" s="8" t="s">
        <v>390</v>
      </c>
      <c r="D1716" s="10" t="s">
        <v>391</v>
      </c>
      <c r="E1716" s="14">
        <v>29613</v>
      </c>
      <c r="F1716" s="14">
        <v>29909</v>
      </c>
      <c r="G1716" s="14">
        <v>17360</v>
      </c>
      <c r="H1716" s="14">
        <v>-12549</v>
      </c>
      <c r="M1716" s="14">
        <v>17360</v>
      </c>
      <c r="R1716" s="14">
        <v>-12404</v>
      </c>
      <c r="S1716" s="14">
        <v>-145</v>
      </c>
      <c r="Z1716" s="26">
        <v>107.17573892816208</v>
      </c>
      <c r="AA1716" s="26">
        <v>107.17573892816208</v>
      </c>
      <c r="AB1716" s="26">
        <v>1279.0663486675994</v>
      </c>
      <c r="AC1716" s="26">
        <v>6.5460752829989977</v>
      </c>
      <c r="AD1716" s="26">
        <v>1379.6960123127626</v>
      </c>
      <c r="AE1716" s="14">
        <v>17360</v>
      </c>
      <c r="AF1716" s="14">
        <v>29909</v>
      </c>
      <c r="AG1716" s="27">
        <v>1.3610701472108563E-2</v>
      </c>
      <c r="AH1716" s="27">
        <v>0.10169866671118936</v>
      </c>
    </row>
    <row r="1717" spans="1:34" x14ac:dyDescent="0.25">
      <c r="A1717" t="s">
        <v>52</v>
      </c>
      <c r="B1717" s="1">
        <v>43901</v>
      </c>
      <c r="C1717" s="8" t="s">
        <v>390</v>
      </c>
      <c r="D1717" s="10" t="s">
        <v>391</v>
      </c>
      <c r="E1717" s="14">
        <v>28381</v>
      </c>
      <c r="F1717" s="14">
        <v>27954</v>
      </c>
      <c r="G1717" s="14">
        <v>16506</v>
      </c>
      <c r="H1717" s="14">
        <v>-11448</v>
      </c>
      <c r="M1717" s="14">
        <v>16506</v>
      </c>
      <c r="R1717" s="14">
        <v>-11780</v>
      </c>
      <c r="S1717" s="14">
        <v>332</v>
      </c>
      <c r="Z1717" s="26">
        <v>101.90338402927665</v>
      </c>
      <c r="AA1717" s="26">
        <v>101.90338402927665</v>
      </c>
      <c r="AB1717" s="26">
        <v>975.63549315266198</v>
      </c>
      <c r="AC1717" s="26">
        <v>15.442241890506248</v>
      </c>
      <c r="AD1717" s="26">
        <v>1062.0966352914324</v>
      </c>
      <c r="AE1717" s="14">
        <v>16506</v>
      </c>
      <c r="AF1717" s="14">
        <v>27954</v>
      </c>
      <c r="AG1717" s="27">
        <v>1.361070147210856E-2</v>
      </c>
      <c r="AH1717" s="27">
        <v>8.3763307007805599E-2</v>
      </c>
    </row>
    <row r="1718" spans="1:34" x14ac:dyDescent="0.25">
      <c r="A1718" t="s">
        <v>52</v>
      </c>
      <c r="B1718" s="1">
        <v>43902</v>
      </c>
      <c r="C1718" s="8" t="s">
        <v>390</v>
      </c>
      <c r="D1718" s="10" t="s">
        <v>391</v>
      </c>
      <c r="E1718" s="14">
        <v>28459</v>
      </c>
      <c r="F1718" s="14">
        <v>28200</v>
      </c>
      <c r="G1718" s="14">
        <v>17335</v>
      </c>
      <c r="H1718" s="14">
        <v>-10865</v>
      </c>
      <c r="M1718" s="14">
        <v>17335</v>
      </c>
      <c r="R1718" s="14">
        <v>-11984</v>
      </c>
      <c r="S1718" s="14">
        <v>1119</v>
      </c>
      <c r="Z1718" s="26">
        <v>107.02139598615722</v>
      </c>
      <c r="AA1718" s="26">
        <v>107.02139598615722</v>
      </c>
      <c r="AB1718" s="26">
        <v>1307.5422576552276</v>
      </c>
      <c r="AC1718" s="26">
        <v>50.583480120693416</v>
      </c>
      <c r="AD1718" s="26">
        <v>1363.9801735206916</v>
      </c>
      <c r="AE1718" s="14">
        <v>17335</v>
      </c>
      <c r="AF1718" s="14">
        <v>28200</v>
      </c>
      <c r="AG1718" s="27">
        <v>1.361070147210856E-2</v>
      </c>
      <c r="AH1718" s="27">
        <v>0.10663326135273712</v>
      </c>
    </row>
    <row r="1719" spans="1:34" x14ac:dyDescent="0.25">
      <c r="A1719" t="s">
        <v>52</v>
      </c>
      <c r="B1719" s="1">
        <v>43903</v>
      </c>
      <c r="C1719" s="8" t="s">
        <v>390</v>
      </c>
      <c r="D1719" s="10" t="s">
        <v>391</v>
      </c>
      <c r="E1719" s="14">
        <v>30027</v>
      </c>
      <c r="F1719" s="14">
        <v>30262</v>
      </c>
      <c r="G1719" s="14">
        <v>20350</v>
      </c>
      <c r="H1719" s="14">
        <v>-9912</v>
      </c>
      <c r="M1719" s="14">
        <v>20350</v>
      </c>
      <c r="R1719" s="14">
        <v>-9557</v>
      </c>
      <c r="S1719" s="14">
        <v>-355</v>
      </c>
      <c r="Z1719" s="26">
        <v>125.63515479194115</v>
      </c>
      <c r="AA1719" s="26">
        <v>125.63515479194115</v>
      </c>
      <c r="AB1719" s="26">
        <v>1156.5085821010443</v>
      </c>
      <c r="AC1719" s="26">
        <v>0.2972630781490474</v>
      </c>
      <c r="AD1719" s="26">
        <v>1281.8464738148361</v>
      </c>
      <c r="AE1719" s="14">
        <v>20350</v>
      </c>
      <c r="AF1719" s="14">
        <v>30262</v>
      </c>
      <c r="AG1719" s="27">
        <v>1.3610701472108565E-2</v>
      </c>
      <c r="AH1719" s="27">
        <v>9.3383926148359789E-2</v>
      </c>
    </row>
    <row r="1720" spans="1:34" x14ac:dyDescent="0.25">
      <c r="A1720" t="s">
        <v>52</v>
      </c>
      <c r="B1720" s="1">
        <v>43904</v>
      </c>
      <c r="C1720" s="8" t="s">
        <v>390</v>
      </c>
      <c r="D1720" s="10" t="s">
        <v>391</v>
      </c>
      <c r="E1720" s="14">
        <v>27657</v>
      </c>
      <c r="F1720" s="14">
        <v>29023</v>
      </c>
      <c r="G1720" s="14">
        <v>16112</v>
      </c>
      <c r="H1720" s="14">
        <v>-12911</v>
      </c>
      <c r="M1720" s="14">
        <v>16112</v>
      </c>
      <c r="R1720" s="14">
        <v>-12615</v>
      </c>
      <c r="S1720" s="14">
        <v>-296</v>
      </c>
      <c r="Z1720" s="26">
        <v>99.470939263280385</v>
      </c>
      <c r="AA1720" s="26">
        <v>99.470939263280385</v>
      </c>
      <c r="AB1720" s="26">
        <v>1350.7427424131997</v>
      </c>
      <c r="AC1720" s="26">
        <v>0.70686358406444361</v>
      </c>
      <c r="AD1720" s="26">
        <v>1449.5068180924154</v>
      </c>
      <c r="AE1720" s="14">
        <v>16112</v>
      </c>
      <c r="AF1720" s="14">
        <v>29023</v>
      </c>
      <c r="AG1720" s="27">
        <v>1.3610701472108565E-2</v>
      </c>
      <c r="AH1720" s="27">
        <v>0.11010618203848331</v>
      </c>
    </row>
    <row r="1721" spans="1:34" x14ac:dyDescent="0.25">
      <c r="A1721" t="s">
        <v>52</v>
      </c>
      <c r="B1721" s="1">
        <v>43905</v>
      </c>
      <c r="C1721" s="8" t="s">
        <v>390</v>
      </c>
      <c r="D1721" s="10" t="s">
        <v>391</v>
      </c>
      <c r="E1721" s="14">
        <v>28885</v>
      </c>
      <c r="F1721" s="14">
        <v>28456</v>
      </c>
      <c r="G1721" s="14">
        <v>13549</v>
      </c>
      <c r="H1721" s="14">
        <v>-14907</v>
      </c>
      <c r="M1721" s="14">
        <v>13549</v>
      </c>
      <c r="R1721" s="14">
        <v>-14079</v>
      </c>
      <c r="S1721" s="14">
        <v>-828</v>
      </c>
      <c r="Z1721" s="26">
        <v>83.647700848943984</v>
      </c>
      <c r="AA1721" s="26">
        <v>83.647700848943984</v>
      </c>
      <c r="AB1721" s="26">
        <v>1440.6621110432332</v>
      </c>
      <c r="AC1721" s="26">
        <v>0</v>
      </c>
      <c r="AD1721" s="26">
        <v>1524.3098118921773</v>
      </c>
      <c r="AE1721" s="14">
        <v>13549</v>
      </c>
      <c r="AF1721" s="14">
        <v>28456</v>
      </c>
      <c r="AG1721" s="27">
        <v>1.361070147210856E-2</v>
      </c>
      <c r="AH1721" s="27">
        <v>0.11809544199795234</v>
      </c>
    </row>
    <row r="1722" spans="1:34" x14ac:dyDescent="0.25">
      <c r="A1722" t="s">
        <v>52</v>
      </c>
      <c r="B1722" s="1">
        <v>43906</v>
      </c>
      <c r="C1722" s="8" t="s">
        <v>390</v>
      </c>
      <c r="D1722" s="10" t="s">
        <v>391</v>
      </c>
      <c r="E1722" s="14">
        <v>29747</v>
      </c>
      <c r="F1722" s="14">
        <v>28836</v>
      </c>
      <c r="G1722" s="14">
        <v>15165</v>
      </c>
      <c r="H1722" s="14">
        <v>-13671</v>
      </c>
      <c r="M1722" s="14">
        <v>15165</v>
      </c>
      <c r="R1722" s="14">
        <v>-12910</v>
      </c>
      <c r="S1722" s="14">
        <v>-761</v>
      </c>
      <c r="Z1722" s="26">
        <v>93.624428620136953</v>
      </c>
      <c r="AA1722" s="26">
        <v>93.624428620136953</v>
      </c>
      <c r="AB1722" s="26">
        <v>1437.8655662680114</v>
      </c>
      <c r="AC1722" s="26">
        <v>0</v>
      </c>
      <c r="AD1722" s="26">
        <v>1531.4899948881489</v>
      </c>
      <c r="AE1722" s="14">
        <v>15165</v>
      </c>
      <c r="AF1722" s="14">
        <v>28836</v>
      </c>
      <c r="AG1722" s="27">
        <v>1.361070147210856E-2</v>
      </c>
      <c r="AH1722" s="27">
        <v>0.11708813540471322</v>
      </c>
    </row>
    <row r="1723" spans="1:34" x14ac:dyDescent="0.25">
      <c r="A1723" t="s">
        <v>52</v>
      </c>
      <c r="B1723" s="1">
        <v>43907</v>
      </c>
      <c r="C1723" s="8" t="s">
        <v>390</v>
      </c>
      <c r="D1723" s="10" t="s">
        <v>391</v>
      </c>
      <c r="E1723" s="14">
        <v>28696</v>
      </c>
      <c r="F1723" s="14">
        <v>27819</v>
      </c>
      <c r="G1723" s="14">
        <v>13896</v>
      </c>
      <c r="H1723" s="14">
        <v>-13923</v>
      </c>
      <c r="M1723" s="14">
        <v>13896</v>
      </c>
      <c r="R1723" s="14">
        <v>-13154</v>
      </c>
      <c r="S1723" s="14">
        <v>-769</v>
      </c>
      <c r="Z1723" s="26">
        <v>85.789980883971211</v>
      </c>
      <c r="AA1723" s="26">
        <v>85.789980883971211</v>
      </c>
      <c r="AB1723" s="26">
        <v>1609.2772434023391</v>
      </c>
      <c r="AC1723" s="26">
        <v>0</v>
      </c>
      <c r="AD1723" s="26">
        <v>1695.0672242863102</v>
      </c>
      <c r="AE1723" s="14">
        <v>13896</v>
      </c>
      <c r="AF1723" s="14">
        <v>27819</v>
      </c>
      <c r="AG1723" s="27">
        <v>1.3610701472108563E-2</v>
      </c>
      <c r="AH1723" s="27">
        <v>0.13433189920579766</v>
      </c>
    </row>
    <row r="1724" spans="1:34" x14ac:dyDescent="0.25">
      <c r="A1724" t="s">
        <v>52</v>
      </c>
      <c r="B1724" s="1">
        <v>43908</v>
      </c>
      <c r="C1724" s="8" t="s">
        <v>390</v>
      </c>
      <c r="D1724" s="10" t="s">
        <v>391</v>
      </c>
      <c r="E1724" s="14">
        <v>27907</v>
      </c>
      <c r="F1724" s="14">
        <v>26932</v>
      </c>
      <c r="G1724" s="14">
        <v>14020</v>
      </c>
      <c r="H1724" s="14">
        <v>-12912</v>
      </c>
      <c r="M1724" s="14">
        <v>14020</v>
      </c>
      <c r="R1724" s="14">
        <v>-11304</v>
      </c>
      <c r="S1724" s="14">
        <v>-1608</v>
      </c>
      <c r="Z1724" s="26">
        <v>86.555521876315211</v>
      </c>
      <c r="AA1724" s="26">
        <v>86.555521876315211</v>
      </c>
      <c r="AB1724" s="26">
        <v>1932.0306092386559</v>
      </c>
      <c r="AC1724" s="26">
        <v>0</v>
      </c>
      <c r="AD1724" s="26">
        <v>2018.5861311149708</v>
      </c>
      <c r="AE1724" s="14">
        <v>14020</v>
      </c>
      <c r="AF1724" s="14">
        <v>26932</v>
      </c>
      <c r="AG1724" s="27">
        <v>1.3610701472108562E-2</v>
      </c>
      <c r="AH1724" s="27">
        <v>0.16523894832833383</v>
      </c>
    </row>
    <row r="1725" spans="1:34" x14ac:dyDescent="0.25">
      <c r="A1725" t="s">
        <v>52</v>
      </c>
      <c r="B1725" s="1">
        <v>43909</v>
      </c>
      <c r="C1725" s="8" t="s">
        <v>390</v>
      </c>
      <c r="D1725" s="10" t="s">
        <v>391</v>
      </c>
      <c r="E1725" s="14">
        <v>27116</v>
      </c>
      <c r="F1725" s="14">
        <v>25873</v>
      </c>
      <c r="G1725" s="14">
        <v>13251</v>
      </c>
      <c r="H1725" s="14">
        <v>-12622</v>
      </c>
      <c r="M1725" s="14">
        <v>13251</v>
      </c>
      <c r="R1725" s="14">
        <v>-11622</v>
      </c>
      <c r="S1725" s="14">
        <v>-1000</v>
      </c>
      <c r="Z1725" s="26">
        <v>81.807932980246278</v>
      </c>
      <c r="AA1725" s="26">
        <v>81.807932980246278</v>
      </c>
      <c r="AB1725" s="26">
        <v>1596.0550002568502</v>
      </c>
      <c r="AC1725" s="26">
        <v>0</v>
      </c>
      <c r="AD1725" s="26">
        <v>1677.8629332370967</v>
      </c>
      <c r="AE1725" s="14">
        <v>13251</v>
      </c>
      <c r="AF1725" s="14">
        <v>25873</v>
      </c>
      <c r="AG1725" s="27">
        <v>1.361070147210856E-2</v>
      </c>
      <c r="AH1725" s="27">
        <v>0.14296951184142417</v>
      </c>
    </row>
    <row r="1726" spans="1:34" x14ac:dyDescent="0.25">
      <c r="A1726" t="s">
        <v>52</v>
      </c>
      <c r="B1726" s="1">
        <v>43910</v>
      </c>
      <c r="C1726" s="8" t="s">
        <v>390</v>
      </c>
      <c r="D1726" s="10" t="s">
        <v>391</v>
      </c>
      <c r="E1726" s="14">
        <v>26542</v>
      </c>
      <c r="F1726" s="14">
        <v>24864</v>
      </c>
      <c r="G1726" s="14">
        <v>12320</v>
      </c>
      <c r="H1726" s="14">
        <v>-12544</v>
      </c>
      <c r="M1726" s="14">
        <v>12320</v>
      </c>
      <c r="R1726" s="14">
        <v>-11306</v>
      </c>
      <c r="S1726" s="14">
        <v>-1238</v>
      </c>
      <c r="Z1726" s="26">
        <v>76.060201819985977</v>
      </c>
      <c r="AA1726" s="26">
        <v>76.060201819985977</v>
      </c>
      <c r="AB1726" s="26">
        <v>1549.4058221375642</v>
      </c>
      <c r="AC1726" s="26">
        <v>0.5786177702616434</v>
      </c>
      <c r="AD1726" s="26">
        <v>1624.8874061872884</v>
      </c>
      <c r="AE1726" s="14">
        <v>12320</v>
      </c>
      <c r="AF1726" s="14">
        <v>24864</v>
      </c>
      <c r="AG1726" s="27">
        <v>1.361070147210856E-2</v>
      </c>
      <c r="AH1726" s="27">
        <v>0.14407413422734153</v>
      </c>
    </row>
    <row r="1727" spans="1:34" x14ac:dyDescent="0.25">
      <c r="A1727" t="s">
        <v>52</v>
      </c>
      <c r="B1727" s="1">
        <v>43911</v>
      </c>
      <c r="C1727" s="8" t="s">
        <v>390</v>
      </c>
      <c r="D1727" s="10" t="s">
        <v>391</v>
      </c>
      <c r="E1727" s="14">
        <v>23975</v>
      </c>
      <c r="F1727" s="14">
        <v>24332</v>
      </c>
      <c r="G1727" s="14">
        <v>12728</v>
      </c>
      <c r="H1727" s="14">
        <v>-11595</v>
      </c>
      <c r="M1727" s="14">
        <v>12728</v>
      </c>
      <c r="R1727" s="14">
        <v>-11047</v>
      </c>
      <c r="S1727" s="14">
        <v>-548</v>
      </c>
      <c r="Z1727" s="26">
        <v>78.579078633505006</v>
      </c>
      <c r="AA1727" s="26">
        <v>78.579078633505006</v>
      </c>
      <c r="AB1727" s="26">
        <v>1261.0788026596335</v>
      </c>
      <c r="AC1727" s="26">
        <v>3.1005128507455013</v>
      </c>
      <c r="AD1727" s="26">
        <v>1336.5573684423928</v>
      </c>
      <c r="AE1727" s="14">
        <v>12728</v>
      </c>
      <c r="AF1727" s="14">
        <v>24323</v>
      </c>
      <c r="AG1727" s="27">
        <v>1.3610701472108563E-2</v>
      </c>
      <c r="AH1727" s="27">
        <v>0.12114464110576277</v>
      </c>
    </row>
    <row r="1728" spans="1:34" x14ac:dyDescent="0.25">
      <c r="A1728" t="s">
        <v>52</v>
      </c>
      <c r="B1728" s="1">
        <v>43912</v>
      </c>
      <c r="C1728" s="8" t="s">
        <v>390</v>
      </c>
      <c r="D1728" s="10" t="s">
        <v>391</v>
      </c>
      <c r="E1728" s="14">
        <v>25237</v>
      </c>
      <c r="F1728" s="14">
        <v>25044</v>
      </c>
      <c r="G1728" s="14">
        <v>12126</v>
      </c>
      <c r="H1728" s="14">
        <v>-12918</v>
      </c>
      <c r="M1728" s="14">
        <v>12126</v>
      </c>
      <c r="R1728" s="14">
        <v>-12675</v>
      </c>
      <c r="S1728" s="14">
        <v>-243</v>
      </c>
      <c r="Z1728" s="26">
        <v>74.862500590028404</v>
      </c>
      <c r="AA1728" s="26">
        <v>74.862500590028404</v>
      </c>
      <c r="AB1728" s="26">
        <v>1310.0488966790008</v>
      </c>
      <c r="AC1728" s="26">
        <v>12.514457635664508</v>
      </c>
      <c r="AD1728" s="26">
        <v>1372.396939633365</v>
      </c>
      <c r="AE1728" s="14">
        <v>12126</v>
      </c>
      <c r="AF1728" s="14">
        <v>25044</v>
      </c>
      <c r="AG1728" s="27">
        <v>1.361070147210856E-2</v>
      </c>
      <c r="AH1728" s="27">
        <v>0.12081192066181558</v>
      </c>
    </row>
    <row r="1729" spans="1:34" x14ac:dyDescent="0.25">
      <c r="A1729" t="s">
        <v>52</v>
      </c>
      <c r="B1729" s="1">
        <v>43913</v>
      </c>
      <c r="C1729" s="8" t="s">
        <v>390</v>
      </c>
      <c r="D1729" s="10" t="s">
        <v>391</v>
      </c>
      <c r="E1729" s="14">
        <v>27762</v>
      </c>
      <c r="F1729" s="14">
        <v>27054</v>
      </c>
      <c r="G1729" s="14">
        <v>11263</v>
      </c>
      <c r="H1729" s="14">
        <v>-15791</v>
      </c>
      <c r="M1729" s="14">
        <v>11263</v>
      </c>
      <c r="R1729" s="14">
        <v>-16220</v>
      </c>
      <c r="S1729" s="14">
        <v>429</v>
      </c>
      <c r="Z1729" s="26">
        <v>69.534582232021279</v>
      </c>
      <c r="AA1729" s="26">
        <v>69.534582232021279</v>
      </c>
      <c r="AB1729" s="26">
        <v>1064.7776884369209</v>
      </c>
      <c r="AC1729" s="26">
        <v>23.063812414343417</v>
      </c>
      <c r="AD1729" s="26">
        <v>1111.2484582545987</v>
      </c>
      <c r="AE1729" s="14">
        <v>11263</v>
      </c>
      <c r="AF1729" s="14">
        <v>27054</v>
      </c>
      <c r="AG1729" s="27">
        <v>1.3610701472108563E-2</v>
      </c>
      <c r="AH1729" s="27">
        <v>9.0555207216576228E-2</v>
      </c>
    </row>
    <row r="1730" spans="1:34" x14ac:dyDescent="0.25">
      <c r="A1730" t="s">
        <v>52</v>
      </c>
      <c r="B1730" s="1">
        <v>43914</v>
      </c>
      <c r="C1730" s="8" t="s">
        <v>390</v>
      </c>
      <c r="D1730" s="10" t="s">
        <v>391</v>
      </c>
      <c r="E1730" s="14">
        <v>28817</v>
      </c>
      <c r="F1730" s="14">
        <v>27546</v>
      </c>
      <c r="G1730" s="14">
        <v>12918</v>
      </c>
      <c r="H1730" s="14">
        <v>-14628</v>
      </c>
      <c r="M1730" s="14">
        <v>12918</v>
      </c>
      <c r="R1730" s="14">
        <v>-14086</v>
      </c>
      <c r="S1730" s="14">
        <v>-542</v>
      </c>
      <c r="Z1730" s="26">
        <v>79.752084992741814</v>
      </c>
      <c r="AA1730" s="26">
        <v>79.752084992741814</v>
      </c>
      <c r="AB1730" s="26">
        <v>1348.7041414399469</v>
      </c>
      <c r="AC1730" s="26">
        <v>8.6834464506192646</v>
      </c>
      <c r="AD1730" s="26">
        <v>1419.7727799820691</v>
      </c>
      <c r="AE1730" s="14">
        <v>12918</v>
      </c>
      <c r="AF1730" s="14">
        <v>27546</v>
      </c>
      <c r="AG1730" s="27">
        <v>1.3610701472108565E-2</v>
      </c>
      <c r="AH1730" s="27">
        <v>0.11363027177100374</v>
      </c>
    </row>
    <row r="1731" spans="1:34" x14ac:dyDescent="0.25">
      <c r="A1731" t="s">
        <v>52</v>
      </c>
      <c r="B1731" s="1">
        <v>43915</v>
      </c>
      <c r="C1731" s="8" t="s">
        <v>390</v>
      </c>
      <c r="D1731" s="10" t="s">
        <v>391</v>
      </c>
      <c r="E1731" s="14">
        <v>27873</v>
      </c>
      <c r="F1731" s="14">
        <v>26679</v>
      </c>
      <c r="G1731" s="14">
        <v>15103</v>
      </c>
      <c r="H1731" s="14">
        <v>-11576</v>
      </c>
      <c r="M1731" s="14">
        <v>15103</v>
      </c>
      <c r="R1731" s="14">
        <v>-11654</v>
      </c>
      <c r="S1731" s="14">
        <v>78</v>
      </c>
      <c r="Z1731" s="26">
        <v>93.241658123964982</v>
      </c>
      <c r="AA1731" s="26">
        <v>93.241658123964982</v>
      </c>
      <c r="AB1731" s="26">
        <v>925.1939096019936</v>
      </c>
      <c r="AC1731" s="26">
        <v>11.378126035462031</v>
      </c>
      <c r="AD1731" s="26">
        <v>1007.0574416904967</v>
      </c>
      <c r="AE1731" s="14">
        <v>15103</v>
      </c>
      <c r="AF1731" s="14">
        <v>26679</v>
      </c>
      <c r="AG1731" s="27">
        <v>1.3610701472108567E-2</v>
      </c>
      <c r="AH1731" s="27">
        <v>8.3218223213002832E-2</v>
      </c>
    </row>
    <row r="1732" spans="1:34" x14ac:dyDescent="0.25">
      <c r="A1732" t="s">
        <v>52</v>
      </c>
      <c r="B1732" s="1">
        <v>43916</v>
      </c>
      <c r="C1732" s="8" t="s">
        <v>390</v>
      </c>
      <c r="D1732" s="10" t="s">
        <v>391</v>
      </c>
      <c r="E1732" s="14">
        <v>28399</v>
      </c>
      <c r="F1732" s="14">
        <v>26855</v>
      </c>
      <c r="G1732" s="14">
        <v>15320</v>
      </c>
      <c r="H1732" s="14">
        <v>-11535</v>
      </c>
      <c r="M1732" s="14">
        <v>15320</v>
      </c>
      <c r="R1732" s="14">
        <v>-12077</v>
      </c>
      <c r="S1732" s="14">
        <v>542</v>
      </c>
      <c r="Z1732" s="26">
        <v>94.581354860566961</v>
      </c>
      <c r="AA1732" s="26">
        <v>94.581354860566961</v>
      </c>
      <c r="AB1732" s="26">
        <v>873.55491995750288</v>
      </c>
      <c r="AC1732" s="26">
        <v>20.547860290921559</v>
      </c>
      <c r="AD1732" s="26">
        <v>947.58841452714807</v>
      </c>
      <c r="AE1732" s="14">
        <v>15320</v>
      </c>
      <c r="AF1732" s="14">
        <v>26855</v>
      </c>
      <c r="AG1732" s="27">
        <v>1.361070147210856E-2</v>
      </c>
      <c r="AH1732" s="27">
        <v>7.7790816251530115E-2</v>
      </c>
    </row>
    <row r="1733" spans="1:34" x14ac:dyDescent="0.25">
      <c r="A1733" t="s">
        <v>52</v>
      </c>
      <c r="B1733" s="1">
        <v>43917</v>
      </c>
      <c r="C1733" s="8" t="s">
        <v>390</v>
      </c>
      <c r="D1733" s="10" t="s">
        <v>391</v>
      </c>
      <c r="E1733" s="14">
        <v>27120</v>
      </c>
      <c r="F1733" s="14">
        <v>27117</v>
      </c>
      <c r="G1733" s="14">
        <v>14324</v>
      </c>
      <c r="H1733" s="14">
        <v>-12793</v>
      </c>
      <c r="M1733" s="14">
        <v>14324</v>
      </c>
      <c r="R1733" s="14">
        <v>-12878</v>
      </c>
      <c r="S1733" s="14">
        <v>85</v>
      </c>
      <c r="Z1733" s="26">
        <v>88.432332051094079</v>
      </c>
      <c r="AA1733" s="26">
        <v>88.432332051094079</v>
      </c>
      <c r="AB1733" s="26">
        <v>1014.5184024111157</v>
      </c>
      <c r="AC1733" s="26">
        <v>11.378898490768174</v>
      </c>
      <c r="AD1733" s="26">
        <v>1091.5718359714415</v>
      </c>
      <c r="AE1733" s="14">
        <v>14324</v>
      </c>
      <c r="AF1733" s="14">
        <v>27117</v>
      </c>
      <c r="AG1733" s="27">
        <v>1.361070147210856E-2</v>
      </c>
      <c r="AH1733" s="27">
        <v>8.8745108272277884E-2</v>
      </c>
    </row>
    <row r="1734" spans="1:34" x14ac:dyDescent="0.25">
      <c r="A1734" t="s">
        <v>52</v>
      </c>
      <c r="B1734" s="1">
        <v>43918</v>
      </c>
      <c r="C1734" s="8" t="s">
        <v>390</v>
      </c>
      <c r="D1734" s="10" t="s">
        <v>391</v>
      </c>
      <c r="E1734" s="14">
        <v>24916</v>
      </c>
      <c r="F1734" s="14">
        <v>25230</v>
      </c>
      <c r="G1734" s="14">
        <v>12027</v>
      </c>
      <c r="H1734" s="14">
        <v>-13203</v>
      </c>
      <c r="M1734" s="14">
        <v>12027</v>
      </c>
      <c r="R1734" s="14">
        <v>-12614</v>
      </c>
      <c r="S1734" s="14">
        <v>-589</v>
      </c>
      <c r="Z1734" s="26">
        <v>74.25130253968922</v>
      </c>
      <c r="AA1734" s="26">
        <v>74.25130253968922</v>
      </c>
      <c r="AB1734" s="26">
        <v>1381.776473489369</v>
      </c>
      <c r="AC1734" s="26">
        <v>2.5035345666560516</v>
      </c>
      <c r="AD1734" s="26">
        <v>1453.524241462402</v>
      </c>
      <c r="AE1734" s="14">
        <v>12027</v>
      </c>
      <c r="AF1734" s="14">
        <v>25230</v>
      </c>
      <c r="AG1734" s="27">
        <v>1.361070147210856E-2</v>
      </c>
      <c r="AH1734" s="27">
        <v>0.12701025022643048</v>
      </c>
    </row>
    <row r="1735" spans="1:34" x14ac:dyDescent="0.25">
      <c r="A1735" t="s">
        <v>52</v>
      </c>
      <c r="B1735" s="1">
        <v>43919</v>
      </c>
      <c r="C1735" s="8" t="s">
        <v>390</v>
      </c>
      <c r="D1735" s="10" t="s">
        <v>391</v>
      </c>
      <c r="E1735" s="14">
        <v>24722</v>
      </c>
      <c r="F1735" s="14">
        <v>24370</v>
      </c>
      <c r="G1735" s="14">
        <v>12441</v>
      </c>
      <c r="H1735" s="14">
        <v>-11929</v>
      </c>
      <c r="M1735" s="14">
        <v>12441</v>
      </c>
      <c r="R1735" s="14">
        <v>-11848</v>
      </c>
      <c r="S1735" s="14">
        <v>-81</v>
      </c>
      <c r="Z1735" s="26">
        <v>76.807221659289439</v>
      </c>
      <c r="AA1735" s="26">
        <v>76.807221659289439</v>
      </c>
      <c r="AB1735" s="26">
        <v>1271.240916845218</v>
      </c>
      <c r="AC1735" s="26">
        <v>19.247262616598839</v>
      </c>
      <c r="AD1735" s="26">
        <v>1328.800875887908</v>
      </c>
      <c r="AE1735" s="14">
        <v>12441</v>
      </c>
      <c r="AF1735" s="14">
        <v>24370</v>
      </c>
      <c r="AG1735" s="27">
        <v>1.3610701472108565E-2</v>
      </c>
      <c r="AH1735" s="27">
        <v>0.12020931419778415</v>
      </c>
    </row>
    <row r="1736" spans="1:34" x14ac:dyDescent="0.25">
      <c r="A1736" t="s">
        <v>52</v>
      </c>
      <c r="B1736" s="1">
        <v>43920</v>
      </c>
      <c r="C1736" s="8" t="s">
        <v>390</v>
      </c>
      <c r="D1736" s="10" t="s">
        <v>391</v>
      </c>
      <c r="E1736" s="14">
        <v>26982</v>
      </c>
      <c r="F1736" s="14">
        <v>27299</v>
      </c>
      <c r="G1736" s="14">
        <v>13411</v>
      </c>
      <c r="H1736" s="14">
        <v>-13888</v>
      </c>
      <c r="M1736" s="14">
        <v>13411</v>
      </c>
      <c r="R1736" s="14">
        <v>-13697</v>
      </c>
      <c r="S1736" s="14">
        <v>-191</v>
      </c>
      <c r="Z1736" s="26">
        <v>82.795727809077277</v>
      </c>
      <c r="AA1736" s="26">
        <v>82.795727809077277</v>
      </c>
      <c r="AB1736" s="26">
        <v>1207.9336333216654</v>
      </c>
      <c r="AC1736" s="26">
        <v>8.5918521465381712</v>
      </c>
      <c r="AD1736" s="26">
        <v>1282.1375089842045</v>
      </c>
      <c r="AE1736" s="14">
        <v>13411</v>
      </c>
      <c r="AF1736" s="14">
        <v>27299</v>
      </c>
      <c r="AG1736" s="27">
        <v>1.3610701472108562E-2</v>
      </c>
      <c r="AH1736" s="27">
        <v>0.10354320652979071</v>
      </c>
    </row>
    <row r="1737" spans="1:34" x14ac:dyDescent="0.25">
      <c r="A1737" t="s">
        <v>52</v>
      </c>
      <c r="B1737" s="1">
        <v>43921</v>
      </c>
      <c r="C1737" s="8" t="s">
        <v>390</v>
      </c>
      <c r="D1737" s="10" t="s">
        <v>391</v>
      </c>
      <c r="E1737" s="14">
        <v>25960</v>
      </c>
      <c r="F1737" s="14">
        <v>26903</v>
      </c>
      <c r="G1737" s="14">
        <v>10618</v>
      </c>
      <c r="H1737" s="14">
        <v>-16285</v>
      </c>
      <c r="M1737" s="14">
        <v>10618</v>
      </c>
      <c r="R1737" s="14">
        <v>-15480</v>
      </c>
      <c r="S1737" s="14">
        <v>-805</v>
      </c>
      <c r="Z1737" s="26">
        <v>65.55253432829636</v>
      </c>
      <c r="AA1737" s="26">
        <v>65.55253432829636</v>
      </c>
      <c r="AB1737" s="26">
        <v>1345.8139411664788</v>
      </c>
      <c r="AC1737" s="26">
        <v>0.36691921933187455</v>
      </c>
      <c r="AD1737" s="26">
        <v>1410.9995562754439</v>
      </c>
      <c r="AE1737" s="14">
        <v>10618</v>
      </c>
      <c r="AF1737" s="14">
        <v>26903</v>
      </c>
      <c r="AG1737" s="27">
        <v>1.3610701472108562E-2</v>
      </c>
      <c r="AH1737" s="27">
        <v>0.1156271732429829</v>
      </c>
    </row>
    <row r="1738" spans="1:34" x14ac:dyDescent="0.25">
      <c r="A1738" t="s">
        <v>52</v>
      </c>
      <c r="B1738" s="1">
        <v>43922</v>
      </c>
      <c r="C1738" s="8" t="s">
        <v>390</v>
      </c>
      <c r="D1738" s="10" t="s">
        <v>391</v>
      </c>
      <c r="F1738" s="14">
        <v>26015</v>
      </c>
      <c r="G1738" s="14">
        <v>11469</v>
      </c>
      <c r="H1738" s="14">
        <v>-14546</v>
      </c>
      <c r="M1738" s="14">
        <v>11469</v>
      </c>
      <c r="R1738" s="14">
        <v>-13805</v>
      </c>
      <c r="S1738" s="14">
        <v>-741</v>
      </c>
      <c r="Z1738" s="26">
        <v>70.806368074141176</v>
      </c>
      <c r="AA1738" s="26">
        <v>70.806368074141176</v>
      </c>
      <c r="AB1738" s="26">
        <v>1340.8521120280755</v>
      </c>
      <c r="AC1738" s="26">
        <v>3.0474559482900432</v>
      </c>
      <c r="AD1738" s="26">
        <v>1408.6110241539263</v>
      </c>
      <c r="AE1738" s="14">
        <v>11469</v>
      </c>
      <c r="AF1738" s="14">
        <v>26015</v>
      </c>
      <c r="AG1738" s="27">
        <v>1.3610701472108563E-2</v>
      </c>
      <c r="AH1738" s="27">
        <v>0.11937159469806762</v>
      </c>
    </row>
    <row r="1739" spans="1:34" x14ac:dyDescent="0.25">
      <c r="A1739" t="s">
        <v>52</v>
      </c>
      <c r="B1739" s="1">
        <v>43923</v>
      </c>
      <c r="C1739" s="8" t="s">
        <v>390</v>
      </c>
      <c r="D1739" s="10" t="s">
        <v>391</v>
      </c>
      <c r="E1739" s="14">
        <v>25196</v>
      </c>
      <c r="F1739" s="14">
        <v>25930</v>
      </c>
      <c r="G1739" s="14">
        <v>10917</v>
      </c>
      <c r="H1739" s="14">
        <v>-15013</v>
      </c>
      <c r="M1739" s="14">
        <v>10917</v>
      </c>
      <c r="R1739" s="14">
        <v>-13767</v>
      </c>
      <c r="S1739" s="14">
        <v>-1246</v>
      </c>
      <c r="Z1739" s="26">
        <v>67.398475914674279</v>
      </c>
      <c r="AA1739" s="26">
        <v>67.398475914674279</v>
      </c>
      <c r="AB1739" s="26">
        <v>1558.8227587428009</v>
      </c>
      <c r="AC1739" s="26">
        <v>0</v>
      </c>
      <c r="AD1739" s="26">
        <v>1626.2212346574747</v>
      </c>
      <c r="AE1739" s="14">
        <v>10917</v>
      </c>
      <c r="AF1739" s="14">
        <v>25930</v>
      </c>
      <c r="AG1739" s="27">
        <v>1.3610701472108565E-2</v>
      </c>
      <c r="AH1739" s="27">
        <v>0.13826455296377022</v>
      </c>
    </row>
    <row r="1740" spans="1:34" x14ac:dyDescent="0.25">
      <c r="A1740" t="s">
        <v>52</v>
      </c>
      <c r="B1740" s="1">
        <v>43924</v>
      </c>
      <c r="C1740" s="8" t="s">
        <v>390</v>
      </c>
      <c r="D1740" s="10" t="s">
        <v>391</v>
      </c>
      <c r="E1740" s="14">
        <v>27904</v>
      </c>
      <c r="F1740" s="14">
        <v>27299</v>
      </c>
      <c r="G1740" s="14">
        <v>9733</v>
      </c>
      <c r="H1740" s="14">
        <v>-17566</v>
      </c>
      <c r="M1740" s="14">
        <v>9733</v>
      </c>
      <c r="R1740" s="14">
        <v>-16203</v>
      </c>
      <c r="S1740" s="14">
        <v>-1363</v>
      </c>
      <c r="Z1740" s="26">
        <v>60.088794181324971</v>
      </c>
      <c r="AA1740" s="26">
        <v>60.088794181324971</v>
      </c>
      <c r="AB1740" s="26">
        <v>1847.5786756181881</v>
      </c>
      <c r="AC1740" s="26">
        <v>0</v>
      </c>
      <c r="AD1740" s="26">
        <v>1907.6674697995134</v>
      </c>
      <c r="AE1740" s="14">
        <v>9733</v>
      </c>
      <c r="AF1740" s="14">
        <v>27299</v>
      </c>
      <c r="AG1740" s="27">
        <v>1.3610701472108563E-2</v>
      </c>
      <c r="AH1740" s="27">
        <v>0.15405992370670729</v>
      </c>
    </row>
    <row r="1741" spans="1:34" x14ac:dyDescent="0.25">
      <c r="A1741" t="s">
        <v>52</v>
      </c>
      <c r="B1741" s="1">
        <v>43925</v>
      </c>
      <c r="C1741" s="8" t="s">
        <v>390</v>
      </c>
      <c r="D1741" s="10" t="s">
        <v>391</v>
      </c>
      <c r="E1741" s="14">
        <v>25594</v>
      </c>
      <c r="F1741" s="14">
        <v>25632</v>
      </c>
      <c r="G1741" s="14">
        <v>10071</v>
      </c>
      <c r="H1741" s="14">
        <v>-15561</v>
      </c>
      <c r="M1741" s="14">
        <v>10071</v>
      </c>
      <c r="R1741" s="14">
        <v>-13286</v>
      </c>
      <c r="S1741" s="14">
        <v>-2275</v>
      </c>
      <c r="Z1741" s="26">
        <v>62.17551075723042</v>
      </c>
      <c r="AA1741" s="26">
        <v>62.17551075723042</v>
      </c>
      <c r="AB1741" s="26">
        <v>2386.1448816529964</v>
      </c>
      <c r="AC1741" s="26">
        <v>0</v>
      </c>
      <c r="AD1741" s="26">
        <v>2448.3203924102263</v>
      </c>
      <c r="AE1741" s="14">
        <v>10071</v>
      </c>
      <c r="AF1741" s="14">
        <v>25632</v>
      </c>
      <c r="AG1741" s="27">
        <v>1.3610701472108562E-2</v>
      </c>
      <c r="AH1741" s="27">
        <v>0.21058115260281809</v>
      </c>
    </row>
    <row r="1742" spans="1:34" x14ac:dyDescent="0.25">
      <c r="A1742" t="s">
        <v>52</v>
      </c>
      <c r="B1742" s="1">
        <v>43926</v>
      </c>
      <c r="C1742" s="8" t="s">
        <v>390</v>
      </c>
      <c r="D1742" s="10" t="s">
        <v>391</v>
      </c>
      <c r="E1742" s="14">
        <v>24454</v>
      </c>
      <c r="F1742" s="14">
        <v>24587</v>
      </c>
      <c r="G1742" s="14">
        <v>10487</v>
      </c>
      <c r="H1742" s="14">
        <v>-14100</v>
      </c>
      <c r="M1742" s="14">
        <v>10487</v>
      </c>
      <c r="R1742" s="14">
        <v>-12513</v>
      </c>
      <c r="S1742" s="14">
        <v>-1587</v>
      </c>
      <c r="Z1742" s="26">
        <v>64.743777312191</v>
      </c>
      <c r="AA1742" s="26">
        <v>64.743777312191</v>
      </c>
      <c r="AB1742" s="26">
        <v>2265.4001747244038</v>
      </c>
      <c r="AC1742" s="26">
        <v>0</v>
      </c>
      <c r="AD1742" s="26">
        <v>2330.1439520365948</v>
      </c>
      <c r="AE1742" s="14">
        <v>10487</v>
      </c>
      <c r="AF1742" s="14">
        <v>24587</v>
      </c>
      <c r="AG1742" s="27">
        <v>1.3610701472108565E-2</v>
      </c>
      <c r="AH1742" s="27">
        <v>0.20893488264281601</v>
      </c>
    </row>
    <row r="1743" spans="1:34" x14ac:dyDescent="0.25">
      <c r="A1743" t="s">
        <v>52</v>
      </c>
      <c r="B1743" s="1">
        <v>43927</v>
      </c>
      <c r="C1743" s="8" t="s">
        <v>390</v>
      </c>
      <c r="D1743" s="10" t="s">
        <v>391</v>
      </c>
      <c r="E1743" s="14">
        <v>25208</v>
      </c>
      <c r="F1743" s="14">
        <v>24290</v>
      </c>
      <c r="G1743" s="14">
        <v>10281</v>
      </c>
      <c r="H1743" s="14">
        <v>-14009</v>
      </c>
      <c r="M1743" s="14">
        <v>10281</v>
      </c>
      <c r="R1743" s="14">
        <v>-12433</v>
      </c>
      <c r="S1743" s="14">
        <v>-1576</v>
      </c>
      <c r="Z1743" s="26">
        <v>63.471991470071103</v>
      </c>
      <c r="AA1743" s="26">
        <v>63.471991470071103</v>
      </c>
      <c r="AB1743" s="26">
        <v>1966.1589898066957</v>
      </c>
      <c r="AC1743" s="26">
        <v>0</v>
      </c>
      <c r="AD1743" s="26">
        <v>2029.6309812767663</v>
      </c>
      <c r="AE1743" s="14">
        <v>10281</v>
      </c>
      <c r="AF1743" s="14">
        <v>24290</v>
      </c>
      <c r="AG1743" s="27">
        <v>1.3610701472108565E-2</v>
      </c>
      <c r="AH1743" s="27">
        <v>0.18421428793505082</v>
      </c>
    </row>
    <row r="1744" spans="1:34" x14ac:dyDescent="0.25">
      <c r="A1744" t="s">
        <v>52</v>
      </c>
      <c r="B1744" s="1">
        <v>43928</v>
      </c>
      <c r="C1744" s="8" t="s">
        <v>390</v>
      </c>
      <c r="D1744" s="10" t="s">
        <v>391</v>
      </c>
      <c r="E1744" s="14">
        <v>24594</v>
      </c>
      <c r="F1744" s="14">
        <v>23679</v>
      </c>
      <c r="G1744" s="14">
        <v>12390</v>
      </c>
      <c r="H1744" s="14">
        <v>-11289</v>
      </c>
      <c r="M1744" s="14">
        <v>12390</v>
      </c>
      <c r="R1744" s="14">
        <v>-11005</v>
      </c>
      <c r="S1744" s="14">
        <v>-284</v>
      </c>
      <c r="Z1744" s="26">
        <v>76.49236205759955</v>
      </c>
      <c r="AA1744" s="26">
        <v>76.49236205759955</v>
      </c>
      <c r="AB1744" s="26">
        <v>1100.4550203008541</v>
      </c>
      <c r="AC1744" s="26">
        <v>2.9245996686999485</v>
      </c>
      <c r="AD1744" s="26">
        <v>1174.0227826897535</v>
      </c>
      <c r="AE1744" s="14">
        <v>12390</v>
      </c>
      <c r="AF1744" s="14">
        <v>23679</v>
      </c>
      <c r="AG1744" s="27">
        <v>1.3610701472108565E-2</v>
      </c>
      <c r="AH1744" s="27">
        <v>0.10930673200614402</v>
      </c>
    </row>
    <row r="1745" spans="1:34" x14ac:dyDescent="0.25">
      <c r="A1745" t="s">
        <v>52</v>
      </c>
      <c r="B1745" s="1">
        <v>43929</v>
      </c>
      <c r="C1745" s="8" t="s">
        <v>390</v>
      </c>
      <c r="D1745" s="10" t="s">
        <v>391</v>
      </c>
      <c r="E1745" s="14">
        <v>24058</v>
      </c>
      <c r="F1745" s="14">
        <v>23214</v>
      </c>
      <c r="G1745" s="14">
        <v>12254</v>
      </c>
      <c r="H1745" s="14">
        <v>-10960</v>
      </c>
      <c r="M1745" s="14">
        <v>12254</v>
      </c>
      <c r="R1745" s="14">
        <v>-9170</v>
      </c>
      <c r="S1745" s="14">
        <v>-1790</v>
      </c>
      <c r="Z1745" s="26">
        <v>75.652736453093198</v>
      </c>
      <c r="AA1745" s="26">
        <v>75.652736453093198</v>
      </c>
      <c r="AB1745" s="26">
        <v>1805.1855602869887</v>
      </c>
      <c r="AC1745" s="26">
        <v>0</v>
      </c>
      <c r="AD1745" s="26">
        <v>1880.8382967400823</v>
      </c>
      <c r="AE1745" s="14">
        <v>12254</v>
      </c>
      <c r="AF1745" s="14">
        <v>23214</v>
      </c>
      <c r="AG1745" s="27">
        <v>1.3610701472108563E-2</v>
      </c>
      <c r="AH1745" s="27">
        <v>0.17862211276639614</v>
      </c>
    </row>
    <row r="1746" spans="1:34" x14ac:dyDescent="0.25">
      <c r="A1746" t="s">
        <v>52</v>
      </c>
      <c r="B1746" s="1">
        <v>43930</v>
      </c>
      <c r="C1746" s="8" t="s">
        <v>390</v>
      </c>
      <c r="D1746" s="10" t="s">
        <v>391</v>
      </c>
      <c r="E1746" s="14">
        <v>23614</v>
      </c>
      <c r="F1746" s="14">
        <v>22388</v>
      </c>
      <c r="G1746" s="14">
        <v>10811</v>
      </c>
      <c r="H1746" s="14">
        <v>-11577</v>
      </c>
      <c r="M1746" s="14">
        <v>10811</v>
      </c>
      <c r="R1746" s="14">
        <v>-10010</v>
      </c>
      <c r="S1746" s="14">
        <v>-1567</v>
      </c>
      <c r="Z1746" s="26">
        <v>66.744061840573735</v>
      </c>
      <c r="AA1746" s="26">
        <v>66.744061840573735</v>
      </c>
      <c r="AB1746" s="26">
        <v>1792.2589588463838</v>
      </c>
      <c r="AC1746" s="26">
        <v>0</v>
      </c>
      <c r="AD1746" s="26">
        <v>1859.0030206869578</v>
      </c>
      <c r="AE1746" s="14">
        <v>10811</v>
      </c>
      <c r="AF1746" s="14">
        <v>22388</v>
      </c>
      <c r="AG1746" s="27">
        <v>1.3610701472108562E-2</v>
      </c>
      <c r="AH1746" s="27">
        <v>0.1830621421952332</v>
      </c>
    </row>
    <row r="1747" spans="1:34" x14ac:dyDescent="0.25">
      <c r="A1747" t="s">
        <v>52</v>
      </c>
      <c r="B1747" s="1">
        <v>43931</v>
      </c>
      <c r="C1747" s="8" t="s">
        <v>390</v>
      </c>
      <c r="D1747" s="10" t="s">
        <v>391</v>
      </c>
      <c r="E1747" s="14">
        <v>22982</v>
      </c>
      <c r="F1747" s="14">
        <v>21722</v>
      </c>
      <c r="G1747" s="14">
        <v>10077</v>
      </c>
      <c r="H1747" s="14">
        <v>-11645</v>
      </c>
      <c r="M1747" s="14">
        <v>10077</v>
      </c>
      <c r="R1747" s="14">
        <v>-11456</v>
      </c>
      <c r="S1747" s="14">
        <v>-189</v>
      </c>
      <c r="Z1747" s="26">
        <v>62.212553063311589</v>
      </c>
      <c r="AA1747" s="26">
        <v>62.212553063311589</v>
      </c>
      <c r="AB1747" s="26">
        <v>1334.0249269810256</v>
      </c>
      <c r="AC1747" s="26">
        <v>8.7899912353560818</v>
      </c>
      <c r="AD1747" s="26">
        <v>1387.447488808981</v>
      </c>
      <c r="AE1747" s="14">
        <v>10077</v>
      </c>
      <c r="AF1747" s="14">
        <v>21722</v>
      </c>
      <c r="AG1747" s="27">
        <v>1.3610701472108563E-2</v>
      </c>
      <c r="AH1747" s="27">
        <v>0.1408155088287476</v>
      </c>
    </row>
    <row r="1748" spans="1:34" x14ac:dyDescent="0.25">
      <c r="A1748" t="s">
        <v>52</v>
      </c>
      <c r="B1748" s="1">
        <v>43932</v>
      </c>
      <c r="C1748" s="8" t="s">
        <v>390</v>
      </c>
      <c r="D1748" s="10" t="s">
        <v>391</v>
      </c>
      <c r="E1748" s="14">
        <v>22794</v>
      </c>
      <c r="F1748" s="14">
        <v>21985</v>
      </c>
      <c r="G1748" s="14">
        <v>10337</v>
      </c>
      <c r="H1748" s="14">
        <v>-11648</v>
      </c>
      <c r="M1748" s="14">
        <v>10337</v>
      </c>
      <c r="R1748" s="14">
        <v>-11736</v>
      </c>
      <c r="S1748" s="14">
        <v>88</v>
      </c>
      <c r="Z1748" s="26">
        <v>63.817719660161941</v>
      </c>
      <c r="AA1748" s="26">
        <v>63.817719660161941</v>
      </c>
      <c r="AB1748" s="26">
        <v>1140.8503296652536</v>
      </c>
      <c r="AC1748" s="26">
        <v>15.276829830175569</v>
      </c>
      <c r="AD1748" s="26">
        <v>1189.39121949524</v>
      </c>
      <c r="AE1748" s="14">
        <v>10337</v>
      </c>
      <c r="AF1748" s="14">
        <v>21985</v>
      </c>
      <c r="AG1748" s="27">
        <v>1.3610701472108563E-2</v>
      </c>
      <c r="AH1748" s="27">
        <v>0.11927021470655429</v>
      </c>
    </row>
    <row r="1749" spans="1:34" x14ac:dyDescent="0.25">
      <c r="A1749" t="s">
        <v>52</v>
      </c>
      <c r="B1749" s="1">
        <v>43933</v>
      </c>
      <c r="C1749" s="8" t="s">
        <v>390</v>
      </c>
      <c r="D1749" s="10" t="s">
        <v>391</v>
      </c>
      <c r="E1749" s="14">
        <v>21730</v>
      </c>
      <c r="F1749" s="14">
        <v>22704</v>
      </c>
      <c r="G1749" s="14">
        <v>10852</v>
      </c>
      <c r="H1749" s="14">
        <v>-11852</v>
      </c>
      <c r="M1749" s="14">
        <v>10852</v>
      </c>
      <c r="R1749" s="14">
        <v>-11224</v>
      </c>
      <c r="S1749" s="14">
        <v>-628</v>
      </c>
      <c r="Z1749" s="26">
        <v>66.997184265461684</v>
      </c>
      <c r="AA1749" s="26">
        <v>66.997184265461684</v>
      </c>
      <c r="AB1749" s="26">
        <v>1572.6670521203753</v>
      </c>
      <c r="AC1749" s="26">
        <v>5.5315474861131015</v>
      </c>
      <c r="AD1749" s="26">
        <v>1634.1326888997239</v>
      </c>
      <c r="AE1749" s="14">
        <v>10852</v>
      </c>
      <c r="AF1749" s="14">
        <v>22704</v>
      </c>
      <c r="AG1749" s="27">
        <v>1.3610701472108562E-2</v>
      </c>
      <c r="AH1749" s="27">
        <v>0.15867871778550516</v>
      </c>
    </row>
    <row r="1750" spans="1:34" x14ac:dyDescent="0.25">
      <c r="A1750" t="s">
        <v>52</v>
      </c>
      <c r="B1750" s="1">
        <v>43934</v>
      </c>
      <c r="C1750" s="8" t="s">
        <v>390</v>
      </c>
      <c r="D1750" s="10" t="s">
        <v>391</v>
      </c>
      <c r="E1750" s="14">
        <v>23592</v>
      </c>
      <c r="F1750" s="14">
        <v>23221</v>
      </c>
      <c r="G1750" s="14">
        <v>10968</v>
      </c>
      <c r="H1750" s="14">
        <v>-12253</v>
      </c>
      <c r="M1750" s="14">
        <v>10968</v>
      </c>
      <c r="R1750" s="14">
        <v>-11298</v>
      </c>
      <c r="S1750" s="14">
        <v>-955</v>
      </c>
      <c r="Z1750" s="26">
        <v>67.71333551636414</v>
      </c>
      <c r="AA1750" s="26">
        <v>67.71333551636414</v>
      </c>
      <c r="AB1750" s="26">
        <v>1562.5017395282489</v>
      </c>
      <c r="AC1750" s="26">
        <v>0</v>
      </c>
      <c r="AD1750" s="26">
        <v>1630.2150750446131</v>
      </c>
      <c r="AE1750" s="14">
        <v>10968</v>
      </c>
      <c r="AF1750" s="14">
        <v>23221</v>
      </c>
      <c r="AG1750" s="27">
        <v>1.3610701472108563E-2</v>
      </c>
      <c r="AH1750" s="27">
        <v>0.15477390115605935</v>
      </c>
    </row>
    <row r="1751" spans="1:34" x14ac:dyDescent="0.25">
      <c r="A1751" t="s">
        <v>52</v>
      </c>
      <c r="B1751" s="1">
        <v>43935</v>
      </c>
      <c r="C1751" s="8" t="s">
        <v>390</v>
      </c>
      <c r="D1751" s="10" t="s">
        <v>391</v>
      </c>
      <c r="E1751" s="14">
        <v>22716</v>
      </c>
      <c r="F1751" s="14">
        <v>21919</v>
      </c>
      <c r="G1751" s="14">
        <v>11016</v>
      </c>
      <c r="H1751" s="14">
        <v>-10903</v>
      </c>
      <c r="M1751" s="14">
        <v>11016</v>
      </c>
      <c r="R1751" s="14">
        <v>-11551</v>
      </c>
      <c r="S1751" s="14">
        <v>648</v>
      </c>
      <c r="Z1751" s="26">
        <v>68.009673965013448</v>
      </c>
      <c r="AA1751" s="26">
        <v>68.009673965013448</v>
      </c>
      <c r="AB1751" s="26">
        <v>913.38953834484892</v>
      </c>
      <c r="AC1751" s="26">
        <v>29.000638159414088</v>
      </c>
      <c r="AD1751" s="26">
        <v>952.39857415044833</v>
      </c>
      <c r="AE1751" s="14">
        <v>11016</v>
      </c>
      <c r="AF1751" s="14">
        <v>21919</v>
      </c>
      <c r="AG1751" s="27">
        <v>1.3610701472108563E-2</v>
      </c>
      <c r="AH1751" s="27">
        <v>9.5792551874791798E-2</v>
      </c>
    </row>
    <row r="1752" spans="1:34" x14ac:dyDescent="0.25">
      <c r="A1752" t="s">
        <v>52</v>
      </c>
      <c r="B1752" s="1">
        <v>43936</v>
      </c>
      <c r="C1752" s="8" t="s">
        <v>390</v>
      </c>
      <c r="D1752" s="10" t="s">
        <v>391</v>
      </c>
      <c r="E1752" s="14">
        <v>22232</v>
      </c>
      <c r="F1752" s="14">
        <v>21516</v>
      </c>
      <c r="G1752" s="14">
        <v>11283</v>
      </c>
      <c r="H1752" s="14">
        <v>-10233</v>
      </c>
      <c r="M1752" s="14">
        <v>11283</v>
      </c>
      <c r="R1752" s="14">
        <v>-11186</v>
      </c>
      <c r="S1752" s="14">
        <v>953</v>
      </c>
      <c r="Z1752" s="26">
        <v>69.658056585625147</v>
      </c>
      <c r="AA1752" s="26">
        <v>69.658056585625147</v>
      </c>
      <c r="AB1752" s="26">
        <v>754.16752623918273</v>
      </c>
      <c r="AC1752" s="26">
        <v>36.409613613651423</v>
      </c>
      <c r="AD1752" s="26">
        <v>787.41596921115649</v>
      </c>
      <c r="AE1752" s="14">
        <v>11283</v>
      </c>
      <c r="AF1752" s="14">
        <v>21516</v>
      </c>
      <c r="AG1752" s="27">
        <v>1.3610701472108563E-2</v>
      </c>
      <c r="AH1752" s="27">
        <v>8.0681957336042928E-2</v>
      </c>
    </row>
    <row r="1753" spans="1:34" x14ac:dyDescent="0.25">
      <c r="A1753" t="s">
        <v>52</v>
      </c>
      <c r="B1753" s="1">
        <v>43937</v>
      </c>
      <c r="C1753" s="8" t="s">
        <v>390</v>
      </c>
      <c r="D1753" s="10" t="s">
        <v>391</v>
      </c>
      <c r="E1753" s="14">
        <v>22216</v>
      </c>
      <c r="F1753" s="14">
        <v>21402</v>
      </c>
      <c r="G1753" s="14">
        <v>12290</v>
      </c>
      <c r="H1753" s="14">
        <v>-9112</v>
      </c>
      <c r="M1753" s="14">
        <v>12290</v>
      </c>
      <c r="R1753" s="14">
        <v>-9842</v>
      </c>
      <c r="S1753" s="14">
        <v>730</v>
      </c>
      <c r="Z1753" s="26">
        <v>75.874990289580168</v>
      </c>
      <c r="AA1753" s="26">
        <v>75.874990289580168</v>
      </c>
      <c r="AB1753" s="26">
        <v>720.38396938742824</v>
      </c>
      <c r="AC1753" s="26">
        <v>30.695950499490756</v>
      </c>
      <c r="AD1753" s="26">
        <v>765.56300917751764</v>
      </c>
      <c r="AE1753" s="14">
        <v>12290</v>
      </c>
      <c r="AF1753" s="14">
        <v>21402</v>
      </c>
      <c r="AG1753" s="27">
        <v>1.3610701472108562E-2</v>
      </c>
      <c r="AH1753" s="27">
        <v>7.8860644859963497E-2</v>
      </c>
    </row>
    <row r="1754" spans="1:34" x14ac:dyDescent="0.25">
      <c r="A1754" t="s">
        <v>52</v>
      </c>
      <c r="B1754" s="1">
        <v>43938</v>
      </c>
      <c r="C1754" s="8" t="s">
        <v>390</v>
      </c>
      <c r="D1754" s="10" t="s">
        <v>391</v>
      </c>
      <c r="E1754" s="14">
        <v>22816</v>
      </c>
      <c r="F1754" s="14">
        <v>22116</v>
      </c>
      <c r="G1754" s="14">
        <v>13129</v>
      </c>
      <c r="H1754" s="14">
        <v>-8987</v>
      </c>
      <c r="M1754" s="14">
        <v>13129</v>
      </c>
      <c r="R1754" s="14">
        <v>-9550</v>
      </c>
      <c r="S1754" s="14">
        <v>563</v>
      </c>
      <c r="Z1754" s="26">
        <v>81.054739423262674</v>
      </c>
      <c r="AA1754" s="26">
        <v>81.054739423262674</v>
      </c>
      <c r="AB1754" s="26">
        <v>757.71241750016884</v>
      </c>
      <c r="AC1754" s="26">
        <v>24.728114023670653</v>
      </c>
      <c r="AD1754" s="26">
        <v>814.03904289976072</v>
      </c>
      <c r="AE1754" s="14">
        <v>13129</v>
      </c>
      <c r="AF1754" s="14">
        <v>22116</v>
      </c>
      <c r="AG1754" s="27">
        <v>1.3610701472108563E-2</v>
      </c>
      <c r="AH1754" s="27">
        <v>8.1146986559851253E-2</v>
      </c>
    </row>
    <row r="1755" spans="1:34" x14ac:dyDescent="0.25">
      <c r="A1755" t="s">
        <v>52</v>
      </c>
      <c r="B1755" s="1">
        <v>43939</v>
      </c>
      <c r="C1755" s="8" t="s">
        <v>390</v>
      </c>
      <c r="D1755" s="10" t="s">
        <v>391</v>
      </c>
      <c r="E1755" s="14">
        <v>21726</v>
      </c>
      <c r="F1755" s="14">
        <v>21532</v>
      </c>
      <c r="G1755" s="14">
        <v>11931</v>
      </c>
      <c r="H1755" s="14">
        <v>-9601</v>
      </c>
      <c r="M1755" s="14">
        <v>11931</v>
      </c>
      <c r="R1755" s="14">
        <v>-10522</v>
      </c>
      <c r="S1755" s="14">
        <v>921</v>
      </c>
      <c r="Z1755" s="26">
        <v>73.658625642390632</v>
      </c>
      <c r="AA1755" s="26">
        <v>73.658625642390632</v>
      </c>
      <c r="AB1755" s="26">
        <v>732.99600310385631</v>
      </c>
      <c r="AC1755" s="26">
        <v>33.152113917440786</v>
      </c>
      <c r="AD1755" s="26">
        <v>773.50251482880628</v>
      </c>
      <c r="AE1755" s="14">
        <v>11931</v>
      </c>
      <c r="AF1755" s="14">
        <v>21532</v>
      </c>
      <c r="AG1755" s="27">
        <v>1.361070147210856E-2</v>
      </c>
      <c r="AH1755" s="27">
        <v>7.9197432390947564E-2</v>
      </c>
    </row>
    <row r="1756" spans="1:34" x14ac:dyDescent="0.25">
      <c r="A1756" t="s">
        <v>52</v>
      </c>
      <c r="B1756" s="1">
        <v>43940</v>
      </c>
      <c r="C1756" s="8" t="s">
        <v>390</v>
      </c>
      <c r="D1756" s="10" t="s">
        <v>391</v>
      </c>
      <c r="E1756" s="14">
        <v>21552</v>
      </c>
      <c r="F1756" s="14">
        <v>21285</v>
      </c>
      <c r="G1756" s="14">
        <v>11621</v>
      </c>
      <c r="H1756" s="14">
        <v>-9664</v>
      </c>
      <c r="M1756" s="14">
        <v>11621</v>
      </c>
      <c r="R1756" s="14">
        <v>-10208</v>
      </c>
      <c r="S1756" s="14">
        <v>544</v>
      </c>
      <c r="Z1756" s="26">
        <v>71.744773161530617</v>
      </c>
      <c r="AA1756" s="26">
        <v>71.744773161530617</v>
      </c>
      <c r="AB1756" s="26">
        <v>750.16061964940877</v>
      </c>
      <c r="AC1756" s="26">
        <v>22.150216546277182</v>
      </c>
      <c r="AD1756" s="26">
        <v>799.75517626466228</v>
      </c>
      <c r="AE1756" s="14">
        <v>11621</v>
      </c>
      <c r="AF1756" s="14">
        <v>21285</v>
      </c>
      <c r="AG1756" s="27">
        <v>1.3610701472108563E-2</v>
      </c>
      <c r="AH1756" s="27">
        <v>8.2835623993262844E-2</v>
      </c>
    </row>
    <row r="1757" spans="1:34" x14ac:dyDescent="0.25">
      <c r="A1757" t="s">
        <v>52</v>
      </c>
      <c r="B1757" s="1">
        <v>43941</v>
      </c>
      <c r="C1757" s="8" t="s">
        <v>390</v>
      </c>
      <c r="D1757" s="10" t="s">
        <v>391</v>
      </c>
      <c r="E1757" s="14">
        <v>21560</v>
      </c>
      <c r="F1757" s="14">
        <v>21534</v>
      </c>
      <c r="G1757" s="14">
        <v>13404</v>
      </c>
      <c r="H1757" s="14">
        <v>-8130</v>
      </c>
      <c r="M1757" s="14">
        <v>13404</v>
      </c>
      <c r="R1757" s="14">
        <v>-8485</v>
      </c>
      <c r="S1757" s="14">
        <v>355</v>
      </c>
      <c r="Z1757" s="26">
        <v>82.752511785315903</v>
      </c>
      <c r="AA1757" s="26">
        <v>82.752511785315903</v>
      </c>
      <c r="AB1757" s="26">
        <v>717.04697537209415</v>
      </c>
      <c r="AC1757" s="26">
        <v>14.476537390659033</v>
      </c>
      <c r="AD1757" s="26">
        <v>785.32294976675121</v>
      </c>
      <c r="AE1757" s="14">
        <v>13404</v>
      </c>
      <c r="AF1757" s="14">
        <v>21534</v>
      </c>
      <c r="AG1757" s="27">
        <v>1.361070147210856E-2</v>
      </c>
      <c r="AH1757" s="27">
        <v>8.0400235976352513E-2</v>
      </c>
    </row>
    <row r="1758" spans="1:34" x14ac:dyDescent="0.25">
      <c r="A1758" t="s">
        <v>52</v>
      </c>
      <c r="B1758" s="1">
        <v>43942</v>
      </c>
      <c r="C1758" s="8" t="s">
        <v>390</v>
      </c>
      <c r="D1758" s="10" t="s">
        <v>391</v>
      </c>
      <c r="E1758" s="14">
        <v>21452</v>
      </c>
      <c r="F1758" s="14">
        <v>22054</v>
      </c>
      <c r="G1758" s="14">
        <v>13305</v>
      </c>
      <c r="H1758" s="14">
        <v>-8749</v>
      </c>
      <c r="M1758" s="14">
        <v>13305</v>
      </c>
      <c r="R1758" s="14">
        <v>-9997</v>
      </c>
      <c r="S1758" s="14">
        <v>1248</v>
      </c>
      <c r="Z1758" s="26">
        <v>82.141313734976748</v>
      </c>
      <c r="AA1758" s="26">
        <v>82.141313734976748</v>
      </c>
      <c r="AB1758" s="26">
        <v>656.10336272861991</v>
      </c>
      <c r="AC1758" s="26">
        <v>42.764351176349933</v>
      </c>
      <c r="AD1758" s="26">
        <v>695.48032528724661</v>
      </c>
      <c r="AE1758" s="14">
        <v>13305</v>
      </c>
      <c r="AF1758" s="14">
        <v>22054</v>
      </c>
      <c r="AG1758" s="27">
        <v>1.3610701472108563E-2</v>
      </c>
      <c r="AH1758" s="27">
        <v>6.9523434965755401E-2</v>
      </c>
    </row>
    <row r="1759" spans="1:34" x14ac:dyDescent="0.25">
      <c r="A1759" t="s">
        <v>52</v>
      </c>
      <c r="B1759" s="1">
        <v>43943</v>
      </c>
      <c r="C1759" s="8" t="s">
        <v>390</v>
      </c>
      <c r="D1759" s="10" t="s">
        <v>391</v>
      </c>
      <c r="E1759" s="14">
        <v>22060</v>
      </c>
      <c r="F1759" s="14">
        <v>22926</v>
      </c>
      <c r="G1759" s="14">
        <v>12688</v>
      </c>
      <c r="H1759" s="14">
        <v>-10238</v>
      </c>
      <c r="M1759" s="14">
        <v>12688</v>
      </c>
      <c r="R1759" s="14">
        <v>-10608</v>
      </c>
      <c r="S1759" s="14">
        <v>370</v>
      </c>
      <c r="Z1759" s="26">
        <v>78.332129926297242</v>
      </c>
      <c r="AA1759" s="26">
        <v>78.332129926297242</v>
      </c>
      <c r="AB1759" s="26">
        <v>789.93493008216944</v>
      </c>
      <c r="AC1759" s="26">
        <v>19.001961475260366</v>
      </c>
      <c r="AD1759" s="26">
        <v>849.26509853320636</v>
      </c>
      <c r="AE1759" s="14">
        <v>12688</v>
      </c>
      <c r="AF1759" s="14">
        <v>22926</v>
      </c>
      <c r="AG1759" s="27">
        <v>1.3610701472108562E-2</v>
      </c>
      <c r="AH1759" s="27">
        <v>8.1667400398162671E-2</v>
      </c>
    </row>
    <row r="1760" spans="1:34" x14ac:dyDescent="0.25">
      <c r="A1760" t="s">
        <v>52</v>
      </c>
      <c r="B1760" s="1">
        <v>43944</v>
      </c>
      <c r="C1760" s="8" t="s">
        <v>390</v>
      </c>
      <c r="D1760" s="10" t="s">
        <v>391</v>
      </c>
      <c r="E1760" s="14">
        <v>22134</v>
      </c>
      <c r="F1760" s="14">
        <v>22417</v>
      </c>
      <c r="G1760" s="14">
        <v>10857</v>
      </c>
      <c r="H1760" s="14">
        <v>-11560</v>
      </c>
      <c r="M1760" s="14">
        <v>10857</v>
      </c>
      <c r="R1760" s="14">
        <v>-12617</v>
      </c>
      <c r="S1760" s="14">
        <v>1057</v>
      </c>
      <c r="Z1760" s="26">
        <v>67.028052853862633</v>
      </c>
      <c r="AA1760" s="26">
        <v>67.028052853862633</v>
      </c>
      <c r="AB1760" s="26">
        <v>673.25301408785617</v>
      </c>
      <c r="AC1760" s="26">
        <v>36.016286856834874</v>
      </c>
      <c r="AD1760" s="26">
        <v>704.26478008488391</v>
      </c>
      <c r="AE1760" s="14">
        <v>10857</v>
      </c>
      <c r="AF1760" s="14">
        <v>22417</v>
      </c>
      <c r="AG1760" s="27">
        <v>1.361070147210856E-2</v>
      </c>
      <c r="AH1760" s="27">
        <v>6.9261552369663054E-2</v>
      </c>
    </row>
    <row r="1761" spans="1:34" x14ac:dyDescent="0.25">
      <c r="A1761" t="s">
        <v>52</v>
      </c>
      <c r="B1761" s="1">
        <v>43945</v>
      </c>
      <c r="C1761" s="8" t="s">
        <v>390</v>
      </c>
      <c r="D1761" s="10" t="s">
        <v>391</v>
      </c>
      <c r="E1761" s="14">
        <v>22636</v>
      </c>
      <c r="F1761" s="14">
        <v>22847</v>
      </c>
      <c r="G1761" s="14">
        <v>13295</v>
      </c>
      <c r="H1761" s="14">
        <v>-9552</v>
      </c>
      <c r="M1761" s="14">
        <v>13295</v>
      </c>
      <c r="R1761" s="14">
        <v>-8540</v>
      </c>
      <c r="S1761" s="14">
        <v>-1012</v>
      </c>
      <c r="Z1761" s="26">
        <v>82.079576558174807</v>
      </c>
      <c r="AA1761" s="26">
        <v>82.079576558174807</v>
      </c>
      <c r="AB1761" s="26">
        <v>1103.6823693283909</v>
      </c>
      <c r="AC1761" s="26">
        <v>0.59639431867376125</v>
      </c>
      <c r="AD1761" s="26">
        <v>1185.1655515678922</v>
      </c>
      <c r="AE1761" s="14">
        <v>13295</v>
      </c>
      <c r="AF1761" s="14">
        <v>22847</v>
      </c>
      <c r="AG1761" s="27">
        <v>1.3610701472108562E-2</v>
      </c>
      <c r="AH1761" s="27">
        <v>0.11436248427791861</v>
      </c>
    </row>
    <row r="1762" spans="1:34" x14ac:dyDescent="0.25">
      <c r="A1762" t="s">
        <v>52</v>
      </c>
      <c r="B1762" s="1">
        <v>43946</v>
      </c>
      <c r="C1762" s="8" t="s">
        <v>390</v>
      </c>
      <c r="D1762" s="10" t="s">
        <v>391</v>
      </c>
      <c r="E1762" s="14">
        <v>21492</v>
      </c>
      <c r="F1762" s="14">
        <v>21598</v>
      </c>
      <c r="G1762" s="14">
        <v>16039</v>
      </c>
      <c r="H1762" s="14">
        <v>-5559</v>
      </c>
      <c r="M1762" s="14">
        <v>16039</v>
      </c>
      <c r="R1762" s="14">
        <v>-4445</v>
      </c>
      <c r="S1762" s="14">
        <v>-1114</v>
      </c>
      <c r="Z1762" s="26">
        <v>99.020257872626246</v>
      </c>
      <c r="AA1762" s="26">
        <v>99.020257872626246</v>
      </c>
      <c r="AB1762" s="26">
        <v>872.7722529286533</v>
      </c>
      <c r="AC1762" s="26">
        <v>0</v>
      </c>
      <c r="AD1762" s="26">
        <v>971.7925108012796</v>
      </c>
      <c r="AE1762" s="14">
        <v>16039</v>
      </c>
      <c r="AF1762" s="14">
        <v>21598</v>
      </c>
      <c r="AG1762" s="27">
        <v>1.3610701472108565E-2</v>
      </c>
      <c r="AH1762" s="27">
        <v>9.9195907267465369E-2</v>
      </c>
    </row>
    <row r="1763" spans="1:34" x14ac:dyDescent="0.25">
      <c r="A1763" t="s">
        <v>52</v>
      </c>
      <c r="B1763" s="1">
        <v>43947</v>
      </c>
      <c r="C1763" s="8" t="s">
        <v>390</v>
      </c>
      <c r="D1763" s="10" t="s">
        <v>391</v>
      </c>
      <c r="E1763" s="14">
        <v>21688</v>
      </c>
      <c r="F1763" s="14">
        <v>21497</v>
      </c>
      <c r="G1763" s="14">
        <v>17731</v>
      </c>
      <c r="H1763" s="14">
        <v>-3766</v>
      </c>
      <c r="M1763" s="14">
        <v>17731</v>
      </c>
      <c r="R1763" s="14">
        <v>-3659</v>
      </c>
      <c r="S1763" s="14">
        <v>-107</v>
      </c>
      <c r="Z1763" s="26">
        <v>109.46618818751395</v>
      </c>
      <c r="AA1763" s="26">
        <v>109.46618818751395</v>
      </c>
      <c r="AB1763" s="26">
        <v>269.18549342998722</v>
      </c>
      <c r="AC1763" s="26">
        <v>6.8208927980436469</v>
      </c>
      <c r="AD1763" s="26">
        <v>371.83078881945744</v>
      </c>
      <c r="AE1763" s="14">
        <v>17731</v>
      </c>
      <c r="AF1763" s="14">
        <v>21497</v>
      </c>
      <c r="AG1763" s="27">
        <v>1.3610701472108567E-2</v>
      </c>
      <c r="AH1763" s="27">
        <v>3.8133022917018755E-2</v>
      </c>
    </row>
    <row r="1764" spans="1:34" x14ac:dyDescent="0.25">
      <c r="A1764" t="s">
        <v>52</v>
      </c>
      <c r="B1764" s="1">
        <v>43948</v>
      </c>
      <c r="C1764" s="8" t="s">
        <v>390</v>
      </c>
      <c r="D1764" s="10" t="s">
        <v>391</v>
      </c>
      <c r="E1764" s="14">
        <v>21906</v>
      </c>
      <c r="F1764" s="14">
        <v>21812</v>
      </c>
      <c r="G1764" s="14">
        <v>18616</v>
      </c>
      <c r="H1764" s="14">
        <v>-3196</v>
      </c>
      <c r="M1764" s="14">
        <v>18616</v>
      </c>
      <c r="R1764" s="14">
        <v>-3662</v>
      </c>
      <c r="S1764" s="14">
        <v>466</v>
      </c>
      <c r="Z1764" s="26">
        <v>114.92992833448531</v>
      </c>
      <c r="AA1764" s="26">
        <v>114.92992833448531</v>
      </c>
      <c r="AB1764" s="26">
        <v>155.95311780167046</v>
      </c>
      <c r="AC1764" s="26">
        <v>6.7364112413992521</v>
      </c>
      <c r="AD1764" s="26">
        <v>264.14663489475652</v>
      </c>
      <c r="AE1764" s="14">
        <v>18616</v>
      </c>
      <c r="AF1764" s="14">
        <v>21812</v>
      </c>
      <c r="AG1764" s="27">
        <v>1.3610701472108562E-2</v>
      </c>
      <c r="AH1764" s="27">
        <v>2.669828324874739E-2</v>
      </c>
    </row>
    <row r="1765" spans="1:34" x14ac:dyDescent="0.25">
      <c r="A1765" t="s">
        <v>52</v>
      </c>
      <c r="B1765" s="1">
        <v>43949</v>
      </c>
      <c r="C1765" s="8" t="s">
        <v>390</v>
      </c>
      <c r="D1765" s="10" t="s">
        <v>391</v>
      </c>
      <c r="E1765" s="14">
        <v>21806</v>
      </c>
      <c r="F1765" s="14">
        <v>21905</v>
      </c>
      <c r="G1765" s="14">
        <v>21056</v>
      </c>
      <c r="H1765" s="14">
        <v>-849</v>
      </c>
      <c r="M1765" s="14">
        <v>21056</v>
      </c>
      <c r="R1765" s="14">
        <v>-1263</v>
      </c>
      <c r="S1765" s="14">
        <v>414</v>
      </c>
      <c r="Z1765" s="26">
        <v>129.99379947415787</v>
      </c>
      <c r="AA1765" s="26">
        <v>129.99379947415787</v>
      </c>
      <c r="AB1765" s="26">
        <v>133.18215676169027</v>
      </c>
      <c r="AC1765" s="26">
        <v>11.876116522889882</v>
      </c>
      <c r="AD1765" s="26">
        <v>251.29983971295826</v>
      </c>
      <c r="AE1765" s="14">
        <v>21056</v>
      </c>
      <c r="AF1765" s="14">
        <v>21905</v>
      </c>
      <c r="AG1765" s="27">
        <v>1.3610701472108563E-2</v>
      </c>
      <c r="AH1765" s="27">
        <v>2.529197227244839E-2</v>
      </c>
    </row>
    <row r="1766" spans="1:34" x14ac:dyDescent="0.25">
      <c r="A1766" t="s">
        <v>52</v>
      </c>
      <c r="B1766" s="1">
        <v>43950</v>
      </c>
      <c r="C1766" s="8" t="s">
        <v>390</v>
      </c>
      <c r="D1766" s="10" t="s">
        <v>391</v>
      </c>
      <c r="E1766" s="14">
        <v>21592</v>
      </c>
      <c r="F1766" s="14">
        <v>21386</v>
      </c>
      <c r="G1766" s="14">
        <v>21389</v>
      </c>
      <c r="H1766" s="14">
        <v>3</v>
      </c>
      <c r="M1766" s="14">
        <v>21389</v>
      </c>
      <c r="R1766" s="14">
        <v>-781</v>
      </c>
      <c r="S1766" s="14">
        <v>784</v>
      </c>
      <c r="Z1766" s="26">
        <v>132.04964746166235</v>
      </c>
      <c r="AA1766" s="26">
        <v>132.04964746166235</v>
      </c>
      <c r="AB1766" s="26">
        <v>25.835208014000909</v>
      </c>
      <c r="AC1766" s="26">
        <v>5.9021804488226417</v>
      </c>
      <c r="AD1766" s="26">
        <v>151.98267502684058</v>
      </c>
      <c r="AE1766" s="14">
        <v>21389</v>
      </c>
      <c r="AF1766" s="14">
        <v>21386</v>
      </c>
      <c r="AG1766" s="27">
        <v>1.3610701472108562E-2</v>
      </c>
      <c r="AH1766" s="27">
        <v>1.5667448097712207E-2</v>
      </c>
    </row>
    <row r="1767" spans="1:34" x14ac:dyDescent="0.25">
      <c r="A1767" t="s">
        <v>52</v>
      </c>
      <c r="B1767" s="1">
        <v>43951</v>
      </c>
      <c r="C1767" s="8" t="s">
        <v>390</v>
      </c>
      <c r="D1767" s="10" t="s">
        <v>391</v>
      </c>
      <c r="E1767" s="14">
        <v>21532</v>
      </c>
      <c r="F1767" s="14">
        <v>21237</v>
      </c>
      <c r="G1767" s="14">
        <v>19843</v>
      </c>
      <c r="H1767" s="14">
        <v>-1394</v>
      </c>
      <c r="M1767" s="14">
        <v>19843</v>
      </c>
      <c r="R1767" s="14">
        <v>-2499</v>
      </c>
      <c r="S1767" s="14">
        <v>1105</v>
      </c>
      <c r="Z1767" s="26">
        <v>122.50507992808295</v>
      </c>
      <c r="AA1767" s="26">
        <v>122.50507992808295</v>
      </c>
      <c r="AB1767" s="26">
        <v>30.254993734070496</v>
      </c>
      <c r="AC1767" s="26">
        <v>8.2657237229652463</v>
      </c>
      <c r="AD1767" s="26">
        <v>144.4943499391882</v>
      </c>
      <c r="AE1767" s="14">
        <v>19843</v>
      </c>
      <c r="AF1767" s="14">
        <v>21237</v>
      </c>
      <c r="AG1767" s="27">
        <v>1.3610701472108562E-2</v>
      </c>
      <c r="AH1767" s="27">
        <v>1.5000006298579512E-2</v>
      </c>
    </row>
    <row r="1768" spans="1:34" x14ac:dyDescent="0.25">
      <c r="A1768" t="s">
        <v>52</v>
      </c>
      <c r="B1768" s="1">
        <v>43952</v>
      </c>
      <c r="C1768" s="8" t="s">
        <v>390</v>
      </c>
      <c r="D1768" s="10" t="s">
        <v>391</v>
      </c>
      <c r="E1768" s="14">
        <v>22552</v>
      </c>
      <c r="F1768" s="14">
        <v>22326</v>
      </c>
      <c r="G1768" s="14">
        <v>20962</v>
      </c>
      <c r="H1768" s="14">
        <v>-1364</v>
      </c>
      <c r="M1768" s="14">
        <v>20962</v>
      </c>
      <c r="R1768" s="14">
        <v>-1558</v>
      </c>
      <c r="S1768" s="14">
        <v>194</v>
      </c>
      <c r="Z1768" s="26">
        <v>129.41347001221968</v>
      </c>
      <c r="AA1768" s="26">
        <v>129.41347001221968</v>
      </c>
      <c r="AB1768" s="26">
        <v>129.27780484815605</v>
      </c>
      <c r="AC1768" s="26">
        <v>7.8646159450708453</v>
      </c>
      <c r="AD1768" s="26">
        <v>250.82665891530488</v>
      </c>
      <c r="AE1768" s="14">
        <v>20962</v>
      </c>
      <c r="AF1768" s="14">
        <v>22326</v>
      </c>
      <c r="AG1768" s="27">
        <v>1.3610701472108563E-2</v>
      </c>
      <c r="AH1768" s="27">
        <v>2.4768318049711517E-2</v>
      </c>
    </row>
    <row r="1769" spans="1:34" x14ac:dyDescent="0.25">
      <c r="A1769" t="s">
        <v>52</v>
      </c>
      <c r="B1769" s="1">
        <v>43953</v>
      </c>
      <c r="C1769" s="8" t="s">
        <v>390</v>
      </c>
      <c r="D1769" s="10" t="s">
        <v>391</v>
      </c>
      <c r="E1769" s="14">
        <v>21492</v>
      </c>
      <c r="F1769" s="14">
        <v>21586</v>
      </c>
      <c r="G1769" s="14">
        <v>23211</v>
      </c>
      <c r="H1769" s="14">
        <v>1625</v>
      </c>
      <c r="M1769" s="14">
        <v>23211</v>
      </c>
      <c r="R1769" s="14">
        <v>1329</v>
      </c>
      <c r="S1769" s="14">
        <v>296</v>
      </c>
      <c r="Z1769" s="26">
        <v>143.29816107497521</v>
      </c>
      <c r="AA1769" s="26">
        <v>143.29816107497521</v>
      </c>
      <c r="AB1769" s="26">
        <v>16.997459039617304</v>
      </c>
      <c r="AC1769" s="26">
        <v>13.144668519031368</v>
      </c>
      <c r="AD1769" s="26">
        <v>147.15095159556114</v>
      </c>
      <c r="AE1769" s="14">
        <v>23211</v>
      </c>
      <c r="AF1769" s="14">
        <v>21586</v>
      </c>
      <c r="AG1769" s="27">
        <v>1.3610701472108562E-2</v>
      </c>
      <c r="AH1769" s="27">
        <v>1.5028811771824607E-2</v>
      </c>
    </row>
    <row r="1770" spans="1:34" x14ac:dyDescent="0.25">
      <c r="A1770" t="s">
        <v>52</v>
      </c>
      <c r="B1770" s="1">
        <v>43954</v>
      </c>
      <c r="C1770" s="8" t="s">
        <v>390</v>
      </c>
      <c r="D1770" s="10" t="s">
        <v>391</v>
      </c>
      <c r="E1770" s="14">
        <v>21982</v>
      </c>
      <c r="F1770" s="14">
        <v>21883</v>
      </c>
      <c r="G1770" s="14">
        <v>22405</v>
      </c>
      <c r="H1770" s="14">
        <v>522</v>
      </c>
      <c r="M1770" s="14">
        <v>22405</v>
      </c>
      <c r="R1770" s="14">
        <v>734</v>
      </c>
      <c r="S1770" s="14">
        <v>-212</v>
      </c>
      <c r="Z1770" s="26">
        <v>138.32214462473911</v>
      </c>
      <c r="AA1770" s="26">
        <v>138.32214462473911</v>
      </c>
      <c r="AB1770" s="26">
        <v>54.326865007706026</v>
      </c>
      <c r="AC1770" s="26">
        <v>20.947706467570661</v>
      </c>
      <c r="AD1770" s="26">
        <v>171.70130316487447</v>
      </c>
      <c r="AE1770" s="14">
        <v>22405</v>
      </c>
      <c r="AF1770" s="14">
        <v>21883</v>
      </c>
      <c r="AG1770" s="27">
        <v>1.3610701472108562E-2</v>
      </c>
      <c r="AH1770" s="27">
        <v>1.7298182469649752E-2</v>
      </c>
    </row>
    <row r="1771" spans="1:34" x14ac:dyDescent="0.25">
      <c r="A1771" t="s">
        <v>52</v>
      </c>
      <c r="B1771" s="1">
        <v>43955</v>
      </c>
      <c r="C1771" s="8" t="s">
        <v>390</v>
      </c>
      <c r="D1771" s="10" t="s">
        <v>391</v>
      </c>
      <c r="E1771" s="14">
        <v>23130</v>
      </c>
      <c r="F1771" s="14">
        <v>23293</v>
      </c>
      <c r="G1771" s="14">
        <v>24124</v>
      </c>
      <c r="H1771" s="14">
        <v>831</v>
      </c>
      <c r="M1771" s="14">
        <v>24124</v>
      </c>
      <c r="R1771" s="14">
        <v>1389</v>
      </c>
      <c r="S1771" s="14">
        <v>-558</v>
      </c>
      <c r="Z1771" s="26">
        <v>148.93476531699201</v>
      </c>
      <c r="AA1771" s="26">
        <v>148.93476531699201</v>
      </c>
      <c r="AB1771" s="26">
        <v>136.38985668967263</v>
      </c>
      <c r="AC1771" s="26">
        <v>29.364471685840165</v>
      </c>
      <c r="AD1771" s="26">
        <v>255.96015032082451</v>
      </c>
      <c r="AE1771" s="14">
        <v>24124</v>
      </c>
      <c r="AF1771" s="14">
        <v>23293</v>
      </c>
      <c r="AG1771" s="27">
        <v>1.361070147210856E-2</v>
      </c>
      <c r="AH1771" s="27">
        <v>2.4225941982582582E-2</v>
      </c>
    </row>
    <row r="1772" spans="1:34" x14ac:dyDescent="0.25">
      <c r="A1772" t="s">
        <v>52</v>
      </c>
      <c r="B1772" s="1">
        <v>43956</v>
      </c>
      <c r="C1772" s="8" t="s">
        <v>390</v>
      </c>
      <c r="D1772" s="10" t="s">
        <v>391</v>
      </c>
      <c r="E1772" s="14">
        <v>21886</v>
      </c>
      <c r="F1772" s="14">
        <v>21527</v>
      </c>
      <c r="G1772" s="14">
        <v>24556</v>
      </c>
      <c r="H1772" s="14">
        <v>3029</v>
      </c>
      <c r="M1772" s="14">
        <v>24556</v>
      </c>
      <c r="R1772" s="14">
        <v>3249</v>
      </c>
      <c r="S1772" s="14">
        <v>-220</v>
      </c>
      <c r="Z1772" s="26">
        <v>151.60181135483572</v>
      </c>
      <c r="AA1772" s="26">
        <v>151.60181135483572</v>
      </c>
      <c r="AB1772" s="26">
        <v>71.029731929068291</v>
      </c>
      <c r="AC1772" s="26">
        <v>31.754806250767871</v>
      </c>
      <c r="AD1772" s="26">
        <v>190.87673703313612</v>
      </c>
      <c r="AE1772" s="14">
        <v>24556</v>
      </c>
      <c r="AF1772" s="14">
        <v>21527</v>
      </c>
      <c r="AG1772" s="27">
        <v>1.3610701472108563E-2</v>
      </c>
      <c r="AH1772" s="27">
        <v>1.9548040692989852E-2</v>
      </c>
    </row>
    <row r="1773" spans="1:34" x14ac:dyDescent="0.25">
      <c r="A1773" t="s">
        <v>52</v>
      </c>
      <c r="B1773" s="1">
        <v>43957</v>
      </c>
      <c r="C1773" s="8" t="s">
        <v>390</v>
      </c>
      <c r="D1773" s="10" t="s">
        <v>391</v>
      </c>
      <c r="E1773" s="14">
        <v>21506</v>
      </c>
      <c r="F1773" s="14">
        <v>21301</v>
      </c>
      <c r="G1773" s="14">
        <v>24433</v>
      </c>
      <c r="H1773" s="14">
        <v>3132</v>
      </c>
      <c r="M1773" s="14">
        <v>24433</v>
      </c>
      <c r="R1773" s="14">
        <v>2942</v>
      </c>
      <c r="S1773" s="14">
        <v>190</v>
      </c>
      <c r="Z1773" s="26">
        <v>150.84244408017187</v>
      </c>
      <c r="AA1773" s="26">
        <v>150.84244408017187</v>
      </c>
      <c r="AB1773" s="26">
        <v>15.903721680593993</v>
      </c>
      <c r="AC1773" s="26">
        <v>22.507333848354211</v>
      </c>
      <c r="AD1773" s="26">
        <v>144.23883191241168</v>
      </c>
      <c r="AE1773" s="14">
        <v>24433</v>
      </c>
      <c r="AF1773" s="14">
        <v>21301</v>
      </c>
      <c r="AG1773" s="27">
        <v>1.3610701472108562E-2</v>
      </c>
      <c r="AH1773" s="27">
        <v>1.4928492259083661E-2</v>
      </c>
    </row>
    <row r="1774" spans="1:34" x14ac:dyDescent="0.25">
      <c r="A1774" t="s">
        <v>52</v>
      </c>
      <c r="B1774" s="1">
        <v>43958</v>
      </c>
      <c r="C1774" s="8" t="s">
        <v>390</v>
      </c>
      <c r="D1774" s="10" t="s">
        <v>391</v>
      </c>
      <c r="E1774" s="14">
        <v>21786</v>
      </c>
      <c r="F1774" s="14">
        <v>21380</v>
      </c>
      <c r="G1774" s="14">
        <v>24383</v>
      </c>
      <c r="H1774" s="14">
        <v>3003</v>
      </c>
      <c r="M1774" s="14">
        <v>24383</v>
      </c>
      <c r="R1774" s="14">
        <v>3452</v>
      </c>
      <c r="S1774" s="14">
        <v>-449</v>
      </c>
      <c r="Z1774" s="26">
        <v>150.53375819616221</v>
      </c>
      <c r="AA1774" s="26">
        <v>150.53375819616221</v>
      </c>
      <c r="AB1774" s="26">
        <v>108.04915163532542</v>
      </c>
      <c r="AC1774" s="26">
        <v>34.315563050658419</v>
      </c>
      <c r="AD1774" s="26">
        <v>224.26734678082917</v>
      </c>
      <c r="AE1774" s="14">
        <v>24383</v>
      </c>
      <c r="AF1774" s="14">
        <v>21380</v>
      </c>
      <c r="AG1774" s="27">
        <v>1.3610701472108563E-2</v>
      </c>
      <c r="AH1774" s="27">
        <v>2.312555089148511E-2</v>
      </c>
    </row>
    <row r="1775" spans="1:34" x14ac:dyDescent="0.25">
      <c r="A1775" t="s">
        <v>52</v>
      </c>
      <c r="B1775" s="1">
        <v>43959</v>
      </c>
      <c r="C1775" s="8" t="s">
        <v>390</v>
      </c>
      <c r="D1775" s="10" t="s">
        <v>391</v>
      </c>
      <c r="E1775" s="14">
        <v>22702</v>
      </c>
      <c r="F1775" s="14">
        <v>22037</v>
      </c>
      <c r="G1775" s="14">
        <v>24576</v>
      </c>
      <c r="H1775" s="14">
        <v>2539</v>
      </c>
      <c r="M1775" s="14">
        <v>24576</v>
      </c>
      <c r="R1775" s="14">
        <v>2354</v>
      </c>
      <c r="S1775" s="14">
        <v>185</v>
      </c>
      <c r="Z1775" s="26">
        <v>151.72528570843957</v>
      </c>
      <c r="AA1775" s="26">
        <v>151.72528570843957</v>
      </c>
      <c r="AB1775" s="26">
        <v>18.890901203925026</v>
      </c>
      <c r="AC1775" s="26">
        <v>17.972323668521874</v>
      </c>
      <c r="AD1775" s="26">
        <v>152.6438632438427</v>
      </c>
      <c r="AE1775" s="14">
        <v>24576</v>
      </c>
      <c r="AF1775" s="14">
        <v>22037</v>
      </c>
      <c r="AG1775" s="27">
        <v>1.3610701472108562E-2</v>
      </c>
      <c r="AH1775" s="27">
        <v>1.5270758895704518E-2</v>
      </c>
    </row>
    <row r="1776" spans="1:34" x14ac:dyDescent="0.25">
      <c r="A1776" t="s">
        <v>52</v>
      </c>
      <c r="B1776" s="1">
        <v>43960</v>
      </c>
      <c r="C1776" s="8" t="s">
        <v>390</v>
      </c>
      <c r="D1776" s="10" t="s">
        <v>391</v>
      </c>
      <c r="E1776" s="14">
        <v>21600</v>
      </c>
      <c r="F1776" s="14">
        <v>20977</v>
      </c>
      <c r="G1776" s="14">
        <v>24432</v>
      </c>
      <c r="H1776" s="14">
        <v>3455</v>
      </c>
      <c r="M1776" s="14">
        <v>24432</v>
      </c>
      <c r="R1776" s="14">
        <v>3333</v>
      </c>
      <c r="S1776" s="14">
        <v>122</v>
      </c>
      <c r="Z1776" s="26">
        <v>150.83627036249169</v>
      </c>
      <c r="AA1776" s="26">
        <v>150.83627036249169</v>
      </c>
      <c r="AB1776" s="26">
        <v>11.590067932736156</v>
      </c>
      <c r="AC1776" s="26">
        <v>22.913285595175985</v>
      </c>
      <c r="AD1776" s="26">
        <v>139.51305270005187</v>
      </c>
      <c r="AE1776" s="14">
        <v>24432</v>
      </c>
      <c r="AF1776" s="14">
        <v>20977</v>
      </c>
      <c r="AG1776" s="27">
        <v>1.3610701472108562E-2</v>
      </c>
      <c r="AH1776" s="27">
        <v>1.4662404835943573E-2</v>
      </c>
    </row>
    <row r="1777" spans="1:34" x14ac:dyDescent="0.25">
      <c r="A1777" t="s">
        <v>52</v>
      </c>
      <c r="B1777" s="1">
        <v>43961</v>
      </c>
      <c r="C1777" s="8" t="s">
        <v>390</v>
      </c>
      <c r="D1777" s="10" t="s">
        <v>391</v>
      </c>
      <c r="E1777" s="14">
        <v>22490</v>
      </c>
      <c r="F1777" s="14">
        <v>21205</v>
      </c>
      <c r="G1777" s="14">
        <v>22540</v>
      </c>
      <c r="H1777" s="14">
        <v>1335</v>
      </c>
      <c r="M1777" s="14">
        <v>22540</v>
      </c>
      <c r="R1777" s="14">
        <v>1339</v>
      </c>
      <c r="S1777" s="14">
        <v>-4</v>
      </c>
      <c r="Z1777" s="26">
        <v>139.15559651156525</v>
      </c>
      <c r="AA1777" s="26">
        <v>139.15559651156525</v>
      </c>
      <c r="AB1777" s="26">
        <v>63.410308982903871</v>
      </c>
      <c r="AC1777" s="26">
        <v>19.660383720809289</v>
      </c>
      <c r="AD1777" s="26">
        <v>182.90552177365984</v>
      </c>
      <c r="AE1777" s="14">
        <v>22540</v>
      </c>
      <c r="AF1777" s="14">
        <v>21205</v>
      </c>
      <c r="AG1777" s="27">
        <v>1.361070147210856E-2</v>
      </c>
      <c r="AH1777" s="27">
        <v>1.9016136355229706E-2</v>
      </c>
    </row>
    <row r="1778" spans="1:34" x14ac:dyDescent="0.25">
      <c r="A1778" t="s">
        <v>52</v>
      </c>
      <c r="B1778" s="1">
        <v>43962</v>
      </c>
      <c r="C1778" s="8" t="s">
        <v>390</v>
      </c>
      <c r="D1778" s="10" t="s">
        <v>391</v>
      </c>
      <c r="E1778" s="14">
        <v>22169</v>
      </c>
      <c r="F1778" s="14">
        <v>21508</v>
      </c>
      <c r="G1778" s="14">
        <v>23840</v>
      </c>
      <c r="H1778" s="14">
        <v>2332</v>
      </c>
      <c r="M1778" s="14">
        <v>23840</v>
      </c>
      <c r="R1778" s="14">
        <v>2187</v>
      </c>
      <c r="S1778" s="14">
        <v>145</v>
      </c>
      <c r="Z1778" s="26">
        <v>147.18142949581701</v>
      </c>
      <c r="AA1778" s="26">
        <v>147.18142949581701</v>
      </c>
      <c r="AB1778" s="26">
        <v>48.604268948022266</v>
      </c>
      <c r="AC1778" s="26">
        <v>23.807170189518644</v>
      </c>
      <c r="AD1778" s="26">
        <v>171.97852825432068</v>
      </c>
      <c r="AE1778" s="14">
        <v>23840</v>
      </c>
      <c r="AF1778" s="14">
        <v>21508</v>
      </c>
      <c r="AG1778" s="27">
        <v>1.3610701472108562E-2</v>
      </c>
      <c r="AH1778" s="27">
        <v>1.7628198947370301E-2</v>
      </c>
    </row>
    <row r="1779" spans="1:34" x14ac:dyDescent="0.25">
      <c r="A1779" t="s">
        <v>52</v>
      </c>
      <c r="B1779" s="1">
        <v>43963</v>
      </c>
      <c r="C1779" s="8" t="s">
        <v>390</v>
      </c>
      <c r="D1779" s="10" t="s">
        <v>391</v>
      </c>
      <c r="E1779" s="14">
        <v>20570</v>
      </c>
      <c r="F1779" s="14">
        <v>20629</v>
      </c>
      <c r="G1779" s="14">
        <v>24006</v>
      </c>
      <c r="H1779" s="14">
        <v>3377</v>
      </c>
      <c r="M1779" s="14">
        <v>24006</v>
      </c>
      <c r="R1779" s="14">
        <v>2841</v>
      </c>
      <c r="S1779" s="14">
        <v>536</v>
      </c>
      <c r="Z1779" s="26">
        <v>148.20626663072915</v>
      </c>
      <c r="AA1779" s="26">
        <v>148.20626663072915</v>
      </c>
      <c r="AB1779" s="26">
        <v>4.2806980172290592</v>
      </c>
      <c r="AC1779" s="26">
        <v>22.128578567337446</v>
      </c>
      <c r="AD1779" s="26">
        <v>130.35838608062079</v>
      </c>
      <c r="AE1779" s="14">
        <v>24006</v>
      </c>
      <c r="AF1779" s="14">
        <v>20629</v>
      </c>
      <c r="AG1779" s="27">
        <v>1.3610701472108558E-2</v>
      </c>
      <c r="AH1779" s="27">
        <v>1.393139294784324E-2</v>
      </c>
    </row>
    <row r="1780" spans="1:34" x14ac:dyDescent="0.25">
      <c r="A1780" t="s">
        <v>52</v>
      </c>
      <c r="B1780" s="1">
        <v>43964</v>
      </c>
      <c r="C1780" s="8" t="s">
        <v>390</v>
      </c>
      <c r="D1780" s="10" t="s">
        <v>391</v>
      </c>
      <c r="E1780" s="14">
        <v>20738</v>
      </c>
      <c r="F1780" s="14">
        <v>20598</v>
      </c>
      <c r="G1780" s="14">
        <v>24651</v>
      </c>
      <c r="H1780" s="14">
        <v>4053</v>
      </c>
      <c r="M1780" s="14">
        <v>24651</v>
      </c>
      <c r="R1780" s="14">
        <v>3103</v>
      </c>
      <c r="S1780" s="14">
        <v>950</v>
      </c>
      <c r="Z1780" s="26">
        <v>152.18831453445407</v>
      </c>
      <c r="AA1780" s="26">
        <v>152.18831453445407</v>
      </c>
      <c r="AB1780" s="26">
        <v>0.52645769124122255</v>
      </c>
      <c r="AC1780" s="26">
        <v>25.477365647915583</v>
      </c>
      <c r="AD1780" s="26">
        <v>127.23740657777972</v>
      </c>
      <c r="AE1780" s="14">
        <v>24651</v>
      </c>
      <c r="AF1780" s="14">
        <v>20598</v>
      </c>
      <c r="AG1780" s="27">
        <v>1.361070147210856E-2</v>
      </c>
      <c r="AH1780" s="27">
        <v>1.36183188314159E-2</v>
      </c>
    </row>
    <row r="1781" spans="1:34" x14ac:dyDescent="0.25">
      <c r="A1781" t="s">
        <v>52</v>
      </c>
      <c r="B1781" s="1">
        <v>43965</v>
      </c>
      <c r="C1781" s="8" t="s">
        <v>390</v>
      </c>
      <c r="D1781" s="10" t="s">
        <v>391</v>
      </c>
      <c r="E1781" s="14">
        <v>20765</v>
      </c>
      <c r="F1781" s="14">
        <v>20718</v>
      </c>
      <c r="G1781" s="14">
        <v>25087</v>
      </c>
      <c r="H1781" s="14">
        <v>4369</v>
      </c>
      <c r="M1781" s="14">
        <v>25087</v>
      </c>
      <c r="R1781" s="14">
        <v>3424</v>
      </c>
      <c r="S1781" s="14">
        <v>945</v>
      </c>
      <c r="Z1781" s="26">
        <v>154.88005544301851</v>
      </c>
      <c r="AA1781" s="26">
        <v>154.88005544301851</v>
      </c>
      <c r="AB1781" s="26">
        <v>0</v>
      </c>
      <c r="AC1781" s="26">
        <v>26.972972544766137</v>
      </c>
      <c r="AD1781" s="26">
        <v>127.9070828982524</v>
      </c>
      <c r="AE1781" s="14">
        <v>25087</v>
      </c>
      <c r="AF1781" s="14">
        <v>20718</v>
      </c>
      <c r="AG1781" s="27">
        <v>1.361070147210856E-2</v>
      </c>
      <c r="AH1781" s="27">
        <v>1.3610701472108563E-2</v>
      </c>
    </row>
    <row r="1782" spans="1:34" x14ac:dyDescent="0.25">
      <c r="A1782" t="s">
        <v>52</v>
      </c>
      <c r="B1782" s="1">
        <v>43966</v>
      </c>
      <c r="C1782" s="8" t="s">
        <v>390</v>
      </c>
      <c r="D1782" s="10" t="s">
        <v>391</v>
      </c>
      <c r="E1782" s="14">
        <v>21515</v>
      </c>
      <c r="F1782" s="14">
        <v>21441</v>
      </c>
      <c r="G1782" s="14">
        <v>25565</v>
      </c>
      <c r="H1782" s="14">
        <v>4124</v>
      </c>
      <c r="M1782" s="14">
        <v>25565</v>
      </c>
      <c r="R1782" s="14">
        <v>3456</v>
      </c>
      <c r="S1782" s="14">
        <v>668</v>
      </c>
      <c r="Z1782" s="26">
        <v>157.83109249415111</v>
      </c>
      <c r="AA1782" s="26">
        <v>157.83109249415111</v>
      </c>
      <c r="AB1782" s="26">
        <v>14.88845105404967</v>
      </c>
      <c r="AC1782" s="26">
        <v>28.588200044393126</v>
      </c>
      <c r="AD1782" s="26">
        <v>144.13134350380764</v>
      </c>
      <c r="AE1782" s="14">
        <v>25565</v>
      </c>
      <c r="AF1782" s="14">
        <v>21441</v>
      </c>
      <c r="AG1782" s="27">
        <v>1.3610701472108562E-2</v>
      </c>
      <c r="AH1782" s="27">
        <v>1.4819963738415392E-2</v>
      </c>
    </row>
    <row r="1783" spans="1:34" x14ac:dyDescent="0.25">
      <c r="A1783" t="s">
        <v>52</v>
      </c>
      <c r="B1783" s="1">
        <v>43967</v>
      </c>
      <c r="C1783" s="8" t="s">
        <v>390</v>
      </c>
      <c r="D1783" s="10" t="s">
        <v>391</v>
      </c>
      <c r="E1783" s="14">
        <v>20044</v>
      </c>
      <c r="F1783" s="14">
        <v>20881</v>
      </c>
      <c r="G1783" s="14">
        <v>26226</v>
      </c>
      <c r="H1783" s="14">
        <v>5345</v>
      </c>
      <c r="M1783" s="14">
        <v>26226</v>
      </c>
      <c r="R1783" s="14">
        <v>5178</v>
      </c>
      <c r="S1783" s="14">
        <v>167</v>
      </c>
      <c r="Z1783" s="26">
        <v>161.91191988075911</v>
      </c>
      <c r="AA1783" s="26">
        <v>161.91191988075911</v>
      </c>
      <c r="AB1783" s="26">
        <v>22.938082731260625</v>
      </c>
      <c r="AC1783" s="26">
        <v>37.38067928030403</v>
      </c>
      <c r="AD1783" s="26">
        <v>147.46932333171574</v>
      </c>
      <c r="AE1783" s="14">
        <v>26226</v>
      </c>
      <c r="AF1783" s="14">
        <v>20881</v>
      </c>
      <c r="AG1783" s="27">
        <v>1.3610701472108562E-2</v>
      </c>
      <c r="AH1783" s="27">
        <v>1.5569839548085202E-2</v>
      </c>
    </row>
    <row r="1784" spans="1:34" x14ac:dyDescent="0.25">
      <c r="A1784" t="s">
        <v>52</v>
      </c>
      <c r="B1784" s="1">
        <v>43968</v>
      </c>
      <c r="C1784" s="8" t="s">
        <v>390</v>
      </c>
      <c r="D1784" s="10" t="s">
        <v>391</v>
      </c>
      <c r="E1784" s="14">
        <v>20014</v>
      </c>
      <c r="F1784" s="14">
        <v>20688</v>
      </c>
      <c r="G1784" s="14">
        <v>26092</v>
      </c>
      <c r="H1784" s="14">
        <v>5404</v>
      </c>
      <c r="M1784" s="14">
        <v>26092</v>
      </c>
      <c r="R1784" s="14">
        <v>5023</v>
      </c>
      <c r="S1784" s="14">
        <v>381</v>
      </c>
      <c r="Z1784" s="26">
        <v>161.08464171161319</v>
      </c>
      <c r="AA1784" s="26">
        <v>161.08464171161319</v>
      </c>
      <c r="AB1784" s="26">
        <v>7.0553531150761888</v>
      </c>
      <c r="AC1784" s="26">
        <v>35.493165196558472</v>
      </c>
      <c r="AD1784" s="26">
        <v>132.6468296301309</v>
      </c>
      <c r="AE1784" s="14">
        <v>26092</v>
      </c>
      <c r="AF1784" s="14">
        <v>20688</v>
      </c>
      <c r="AG1784" s="27">
        <v>1.3610701472108563E-2</v>
      </c>
      <c r="AH1784" s="27">
        <v>1.4135530430161405E-2</v>
      </c>
    </row>
    <row r="1785" spans="1:34" x14ac:dyDescent="0.25">
      <c r="A1785" t="s">
        <v>52</v>
      </c>
      <c r="B1785" s="1">
        <v>43969</v>
      </c>
      <c r="C1785" s="8" t="s">
        <v>390</v>
      </c>
      <c r="D1785" s="10" t="s">
        <v>391</v>
      </c>
      <c r="E1785" s="14">
        <v>21642</v>
      </c>
      <c r="F1785" s="14">
        <v>22014</v>
      </c>
      <c r="G1785" s="14">
        <v>25458</v>
      </c>
      <c r="H1785" s="14">
        <v>3444</v>
      </c>
      <c r="M1785" s="14">
        <v>25458</v>
      </c>
      <c r="R1785" s="14">
        <v>3708</v>
      </c>
      <c r="S1785" s="14">
        <v>-264</v>
      </c>
      <c r="Z1785" s="26">
        <v>157.17050470237041</v>
      </c>
      <c r="AA1785" s="26">
        <v>157.17050470237041</v>
      </c>
      <c r="AB1785" s="26">
        <v>59.676655577061631</v>
      </c>
      <c r="AC1785" s="26">
        <v>31.998202485461839</v>
      </c>
      <c r="AD1785" s="26">
        <v>184.84895779397013</v>
      </c>
      <c r="AE1785" s="14">
        <v>25458</v>
      </c>
      <c r="AF1785" s="14">
        <v>22014</v>
      </c>
      <c r="AG1785" s="27">
        <v>1.3610701472108565E-2</v>
      </c>
      <c r="AH1785" s="27">
        <v>1.8511933739063433E-2</v>
      </c>
    </row>
    <row r="1786" spans="1:34" x14ac:dyDescent="0.25">
      <c r="A1786" t="s">
        <v>52</v>
      </c>
      <c r="B1786" s="1">
        <v>43970</v>
      </c>
      <c r="C1786" s="8" t="s">
        <v>390</v>
      </c>
      <c r="D1786" s="10" t="s">
        <v>391</v>
      </c>
      <c r="E1786" s="14">
        <v>20922</v>
      </c>
      <c r="F1786" s="14">
        <v>21156</v>
      </c>
      <c r="G1786" s="14">
        <v>25262</v>
      </c>
      <c r="H1786" s="14">
        <v>4112</v>
      </c>
      <c r="M1786" s="14">
        <v>25262</v>
      </c>
      <c r="R1786" s="14">
        <v>3414</v>
      </c>
      <c r="S1786" s="14">
        <v>698</v>
      </c>
      <c r="Z1786" s="26">
        <v>155.96045603705247</v>
      </c>
      <c r="AA1786" s="26">
        <v>155.96045603705247</v>
      </c>
      <c r="AB1786" s="26">
        <v>0.21372918067252802</v>
      </c>
      <c r="AC1786" s="26">
        <v>25.590608074162464</v>
      </c>
      <c r="AD1786" s="26">
        <v>130.58357714356245</v>
      </c>
      <c r="AE1786" s="14">
        <v>25262</v>
      </c>
      <c r="AF1786" s="14">
        <v>21150</v>
      </c>
      <c r="AG1786" s="27">
        <v>1.3610701472108567E-2</v>
      </c>
      <c r="AH1786" s="27">
        <v>1.3611686328238327E-2</v>
      </c>
    </row>
    <row r="1787" spans="1:34" x14ac:dyDescent="0.25">
      <c r="A1787" t="s">
        <v>52</v>
      </c>
      <c r="B1787" s="1">
        <v>43971</v>
      </c>
      <c r="C1787" s="8" t="s">
        <v>390</v>
      </c>
      <c r="D1787" s="10" t="s">
        <v>391</v>
      </c>
      <c r="E1787" s="14">
        <v>20760</v>
      </c>
      <c r="F1787" s="14">
        <v>21289</v>
      </c>
      <c r="G1787" s="14">
        <v>23663</v>
      </c>
      <c r="H1787" s="14">
        <v>2374</v>
      </c>
      <c r="M1787" s="14">
        <v>23663</v>
      </c>
      <c r="R1787" s="14">
        <v>1402</v>
      </c>
      <c r="S1787" s="14">
        <v>972</v>
      </c>
      <c r="Z1787" s="26">
        <v>146.08868146642277</v>
      </c>
      <c r="AA1787" s="26">
        <v>146.08868146642277</v>
      </c>
      <c r="AB1787" s="26">
        <v>6.3366601434253225</v>
      </c>
      <c r="AC1787" s="26">
        <v>20.18274025121621</v>
      </c>
      <c r="AD1787" s="26">
        <v>132.24260135863187</v>
      </c>
      <c r="AE1787" s="14">
        <v>23663</v>
      </c>
      <c r="AF1787" s="14">
        <v>21289</v>
      </c>
      <c r="AG1787" s="27">
        <v>1.3610701472108563E-2</v>
      </c>
      <c r="AH1787" s="27">
        <v>1.3694616177709944E-2</v>
      </c>
    </row>
    <row r="1788" spans="1:34" x14ac:dyDescent="0.25">
      <c r="A1788" t="s">
        <v>52</v>
      </c>
      <c r="B1788" s="1">
        <v>43972</v>
      </c>
      <c r="C1788" s="8" t="s">
        <v>390</v>
      </c>
      <c r="D1788" s="10" t="s">
        <v>391</v>
      </c>
      <c r="E1788" s="14">
        <v>21111</v>
      </c>
      <c r="F1788" s="14">
        <v>21734</v>
      </c>
      <c r="G1788" s="14">
        <v>25202</v>
      </c>
      <c r="H1788" s="14">
        <v>3468</v>
      </c>
      <c r="M1788" s="14">
        <v>25202</v>
      </c>
      <c r="R1788" s="14">
        <v>2558</v>
      </c>
      <c r="S1788" s="14">
        <v>910</v>
      </c>
      <c r="Z1788" s="26">
        <v>155.59003297624082</v>
      </c>
      <c r="AA1788" s="26">
        <v>155.59003297624082</v>
      </c>
      <c r="AB1788" s="26">
        <v>2.1782656176321362</v>
      </c>
      <c r="AC1788" s="26">
        <v>22.124018908977224</v>
      </c>
      <c r="AD1788" s="26">
        <v>135.64427968489568</v>
      </c>
      <c r="AE1788" s="14">
        <v>25202</v>
      </c>
      <c r="AF1788" s="14">
        <v>21734</v>
      </c>
      <c r="AG1788" s="27">
        <v>1.3610701472108565E-2</v>
      </c>
      <c r="AH1788" s="27">
        <v>1.3759275415428117E-2</v>
      </c>
    </row>
    <row r="1789" spans="1:34" x14ac:dyDescent="0.25">
      <c r="A1789" t="s">
        <v>52</v>
      </c>
      <c r="B1789" s="1">
        <v>43973</v>
      </c>
      <c r="C1789" s="8" t="s">
        <v>390</v>
      </c>
      <c r="D1789" s="10" t="s">
        <v>391</v>
      </c>
      <c r="E1789" s="14">
        <v>22002</v>
      </c>
      <c r="F1789" s="14">
        <v>22673</v>
      </c>
      <c r="G1789" s="14">
        <v>24690</v>
      </c>
      <c r="H1789" s="14">
        <v>2016</v>
      </c>
      <c r="M1789" s="14">
        <v>24690</v>
      </c>
      <c r="R1789" s="14">
        <v>1372</v>
      </c>
      <c r="S1789" s="14">
        <v>644</v>
      </c>
      <c r="Z1789" s="26">
        <v>152.42908952398167</v>
      </c>
      <c r="AA1789" s="26">
        <v>152.42908952398167</v>
      </c>
      <c r="AB1789" s="26">
        <v>3.9748955957590031</v>
      </c>
      <c r="AC1789" s="26">
        <v>14.61581009825067</v>
      </c>
      <c r="AD1789" s="26">
        <v>141.78817502148996</v>
      </c>
      <c r="AE1789" s="14">
        <v>24690</v>
      </c>
      <c r="AF1789" s="14">
        <v>22674</v>
      </c>
      <c r="AG1789" s="27">
        <v>1.3610701472108565E-2</v>
      </c>
      <c r="AH1789" s="27">
        <v>1.3786232972385869E-2</v>
      </c>
    </row>
    <row r="1790" spans="1:34" x14ac:dyDescent="0.25">
      <c r="A1790" t="s">
        <v>52</v>
      </c>
      <c r="B1790" s="1">
        <v>43974</v>
      </c>
      <c r="C1790" s="8" t="s">
        <v>390</v>
      </c>
      <c r="D1790" s="10" t="s">
        <v>391</v>
      </c>
      <c r="E1790" s="14">
        <v>20438</v>
      </c>
      <c r="F1790" s="14">
        <v>20946</v>
      </c>
      <c r="G1790" s="14">
        <v>25549</v>
      </c>
      <c r="H1790" s="14">
        <v>4603</v>
      </c>
      <c r="M1790" s="14">
        <v>25549</v>
      </c>
      <c r="R1790" s="14">
        <v>3866</v>
      </c>
      <c r="S1790" s="14">
        <v>737</v>
      </c>
      <c r="Z1790" s="26">
        <v>157.73231301126802</v>
      </c>
      <c r="AA1790" s="26">
        <v>157.73231301126802</v>
      </c>
      <c r="AB1790" s="26">
        <v>1.9273012345085789</v>
      </c>
      <c r="AC1790" s="26">
        <v>30.284509020400204</v>
      </c>
      <c r="AD1790" s="26">
        <v>129.37510522537639</v>
      </c>
      <c r="AE1790" s="14">
        <v>25549</v>
      </c>
      <c r="AF1790" s="14">
        <v>20946</v>
      </c>
      <c r="AG1790" s="27">
        <v>1.3610701472108563E-2</v>
      </c>
      <c r="AH1790" s="27">
        <v>1.3617060273177184E-2</v>
      </c>
    </row>
    <row r="1791" spans="1:34" x14ac:dyDescent="0.25">
      <c r="A1791" t="s">
        <v>52</v>
      </c>
      <c r="B1791" s="1">
        <v>43975</v>
      </c>
      <c r="C1791" s="8" t="s">
        <v>390</v>
      </c>
      <c r="D1791" s="10" t="s">
        <v>391</v>
      </c>
      <c r="E1791" s="14">
        <v>20356</v>
      </c>
      <c r="F1791" s="14">
        <v>20286</v>
      </c>
      <c r="G1791" s="14">
        <v>25262</v>
      </c>
      <c r="H1791" s="14">
        <v>4976</v>
      </c>
      <c r="M1791" s="14">
        <v>25262</v>
      </c>
      <c r="R1791" s="14">
        <v>4506</v>
      </c>
      <c r="S1791" s="14">
        <v>470</v>
      </c>
      <c r="Z1791" s="26">
        <v>155.96045603705241</v>
      </c>
      <c r="AA1791" s="26">
        <v>155.96045603705241</v>
      </c>
      <c r="AB1791" s="26">
        <v>5.7256151982956025</v>
      </c>
      <c r="AC1791" s="26">
        <v>32.350641058210826</v>
      </c>
      <c r="AD1791" s="26">
        <v>129.33543017713723</v>
      </c>
      <c r="AE1791" s="14">
        <v>25262</v>
      </c>
      <c r="AF1791" s="14">
        <v>20286</v>
      </c>
      <c r="AG1791" s="27">
        <v>1.361070147210856E-2</v>
      </c>
      <c r="AH1791" s="27">
        <v>1.4055776204136857E-2</v>
      </c>
    </row>
    <row r="1792" spans="1:34" x14ac:dyDescent="0.25">
      <c r="A1792" t="s">
        <v>52</v>
      </c>
      <c r="B1792" s="1">
        <v>43976</v>
      </c>
      <c r="C1792" s="8" t="s">
        <v>390</v>
      </c>
      <c r="D1792" s="10" t="s">
        <v>391</v>
      </c>
      <c r="E1792" s="14">
        <v>19352</v>
      </c>
      <c r="F1792" s="14">
        <v>20412</v>
      </c>
      <c r="G1792" s="14">
        <v>25076</v>
      </c>
      <c r="H1792" s="14">
        <v>4664</v>
      </c>
      <c r="M1792" s="14">
        <v>25076</v>
      </c>
      <c r="R1792" s="14">
        <v>3626</v>
      </c>
      <c r="S1792" s="14">
        <v>1038</v>
      </c>
      <c r="Z1792" s="26">
        <v>154.81214454853642</v>
      </c>
      <c r="AA1792" s="26">
        <v>154.81214454853642</v>
      </c>
      <c r="AB1792" s="26">
        <v>0</v>
      </c>
      <c r="AC1792" s="26">
        <v>28.794219260423262</v>
      </c>
      <c r="AD1792" s="26">
        <v>126.01792528811318</v>
      </c>
      <c r="AE1792" s="14">
        <v>25076</v>
      </c>
      <c r="AF1792" s="14">
        <v>20412</v>
      </c>
      <c r="AG1792" s="27">
        <v>1.3610701472108565E-2</v>
      </c>
      <c r="AH1792" s="27">
        <v>1.3610701472108567E-2</v>
      </c>
    </row>
    <row r="1793" spans="1:34" x14ac:dyDescent="0.25">
      <c r="A1793" t="s">
        <v>52</v>
      </c>
      <c r="B1793" s="1">
        <v>43977</v>
      </c>
      <c r="C1793" s="8" t="s">
        <v>390</v>
      </c>
      <c r="D1793" s="10" t="s">
        <v>391</v>
      </c>
      <c r="E1793" s="14">
        <v>20762</v>
      </c>
      <c r="F1793" s="14">
        <v>21130</v>
      </c>
      <c r="G1793" s="14">
        <v>24409</v>
      </c>
      <c r="H1793" s="14">
        <v>3279</v>
      </c>
      <c r="M1793" s="14">
        <v>24409</v>
      </c>
      <c r="R1793" s="14">
        <v>2892</v>
      </c>
      <c r="S1793" s="14">
        <v>387</v>
      </c>
      <c r="Z1793" s="26">
        <v>150.69427485584723</v>
      </c>
      <c r="AA1793" s="26">
        <v>150.69427485584723</v>
      </c>
      <c r="AB1793" s="26">
        <v>9.0959349543307031</v>
      </c>
      <c r="AC1793" s="26">
        <v>21.760529451521432</v>
      </c>
      <c r="AD1793" s="26">
        <v>138.02968035865655</v>
      </c>
      <c r="AE1793" s="14">
        <v>24409</v>
      </c>
      <c r="AF1793" s="14">
        <v>21130</v>
      </c>
      <c r="AG1793" s="27">
        <v>1.3610701472108562E-2</v>
      </c>
      <c r="AH1793" s="27">
        <v>1.4401466820269824E-2</v>
      </c>
    </row>
    <row r="1794" spans="1:34" x14ac:dyDescent="0.25">
      <c r="A1794" t="s">
        <v>52</v>
      </c>
      <c r="B1794" s="1">
        <v>43978</v>
      </c>
      <c r="C1794" s="8" t="s">
        <v>390</v>
      </c>
      <c r="D1794" s="10" t="s">
        <v>391</v>
      </c>
      <c r="E1794" s="14">
        <v>21024</v>
      </c>
      <c r="F1794" s="14">
        <v>21048</v>
      </c>
      <c r="G1794" s="14">
        <v>24241</v>
      </c>
      <c r="H1794" s="14">
        <v>3193</v>
      </c>
      <c r="M1794" s="14">
        <v>24241</v>
      </c>
      <c r="R1794" s="14">
        <v>3367</v>
      </c>
      <c r="S1794" s="14">
        <v>-174</v>
      </c>
      <c r="Z1794" s="26">
        <v>149.6570902855747</v>
      </c>
      <c r="AA1794" s="26">
        <v>149.6570902855747</v>
      </c>
      <c r="AB1794" s="26">
        <v>67.463152725742518</v>
      </c>
      <c r="AC1794" s="26">
        <v>27.361554802321528</v>
      </c>
      <c r="AD1794" s="26">
        <v>189.75868820899564</v>
      </c>
      <c r="AE1794" s="14">
        <v>24241</v>
      </c>
      <c r="AF1794" s="14">
        <v>21048</v>
      </c>
      <c r="AG1794" s="27">
        <v>1.3610701472108563E-2</v>
      </c>
      <c r="AH1794" s="27">
        <v>1.9875798137557771E-2</v>
      </c>
    </row>
    <row r="1795" spans="1:34" x14ac:dyDescent="0.25">
      <c r="A1795" t="s">
        <v>52</v>
      </c>
      <c r="B1795" s="1">
        <v>43979</v>
      </c>
      <c r="C1795" s="8" t="s">
        <v>390</v>
      </c>
      <c r="D1795" s="10" t="s">
        <v>391</v>
      </c>
      <c r="E1795" s="14">
        <v>21256</v>
      </c>
      <c r="F1795" s="14">
        <v>21338</v>
      </c>
      <c r="G1795" s="14">
        <v>25894</v>
      </c>
      <c r="H1795" s="14">
        <v>4556</v>
      </c>
      <c r="M1795" s="14">
        <v>25894</v>
      </c>
      <c r="R1795" s="14">
        <v>5028</v>
      </c>
      <c r="S1795" s="14">
        <v>-472</v>
      </c>
      <c r="Z1795" s="26">
        <v>159.86224561093485</v>
      </c>
      <c r="AA1795" s="26">
        <v>159.86224561093485</v>
      </c>
      <c r="AB1795" s="26">
        <v>149.7068346839439</v>
      </c>
      <c r="AC1795" s="26">
        <v>54.156866472473524</v>
      </c>
      <c r="AD1795" s="26">
        <v>255.41221382240519</v>
      </c>
      <c r="AE1795" s="14">
        <v>25894</v>
      </c>
      <c r="AF1795" s="14">
        <v>21338</v>
      </c>
      <c r="AG1795" s="27">
        <v>1.3610701472108563E-2</v>
      </c>
      <c r="AH1795" s="27">
        <v>2.6388924680717542E-2</v>
      </c>
    </row>
    <row r="1796" spans="1:34" x14ac:dyDescent="0.25">
      <c r="A1796" t="s">
        <v>52</v>
      </c>
      <c r="B1796" s="1">
        <v>43980</v>
      </c>
      <c r="C1796" s="8" t="s">
        <v>390</v>
      </c>
      <c r="D1796" s="10" t="s">
        <v>391</v>
      </c>
      <c r="E1796" s="14">
        <v>22152</v>
      </c>
      <c r="F1796" s="14">
        <v>22065</v>
      </c>
      <c r="G1796" s="14">
        <v>25624</v>
      </c>
      <c r="H1796" s="14">
        <v>3557</v>
      </c>
      <c r="M1796" s="14">
        <v>25624</v>
      </c>
      <c r="R1796" s="14">
        <v>4467</v>
      </c>
      <c r="S1796" s="14">
        <v>-910</v>
      </c>
      <c r="Z1796" s="26">
        <v>158.19534183728254</v>
      </c>
      <c r="AA1796" s="26">
        <v>158.19534183728254</v>
      </c>
      <c r="AB1796" s="26">
        <v>236.46974081456511</v>
      </c>
      <c r="AC1796" s="26">
        <v>60.586304339813907</v>
      </c>
      <c r="AD1796" s="26">
        <v>334.07877831203371</v>
      </c>
      <c r="AE1796" s="14">
        <v>25624</v>
      </c>
      <c r="AF1796" s="14">
        <v>22067</v>
      </c>
      <c r="AG1796" s="27">
        <v>1.3610701472108562E-2</v>
      </c>
      <c r="AH1796" s="27">
        <v>3.3376388101793435E-2</v>
      </c>
    </row>
    <row r="1797" spans="1:34" x14ac:dyDescent="0.25">
      <c r="A1797" t="s">
        <v>52</v>
      </c>
      <c r="B1797" s="1">
        <v>43981</v>
      </c>
      <c r="C1797" s="8" t="s">
        <v>390</v>
      </c>
      <c r="D1797" s="10" t="s">
        <v>391</v>
      </c>
      <c r="E1797" s="14">
        <v>19778</v>
      </c>
      <c r="F1797" s="14">
        <v>21133</v>
      </c>
      <c r="G1797" s="14">
        <v>24540</v>
      </c>
      <c r="H1797" s="14">
        <v>3405</v>
      </c>
      <c r="M1797" s="14">
        <v>24540</v>
      </c>
      <c r="R1797" s="14">
        <v>2886</v>
      </c>
      <c r="S1797" s="14">
        <v>519</v>
      </c>
      <c r="Z1797" s="26">
        <v>151.50303187195257</v>
      </c>
      <c r="AA1797" s="26">
        <v>151.50303187195257</v>
      </c>
      <c r="AB1797" s="26">
        <v>13.206077711538926</v>
      </c>
      <c r="AC1797" s="26">
        <v>25.973339433791118</v>
      </c>
      <c r="AD1797" s="26">
        <v>138.73577014970039</v>
      </c>
      <c r="AE1797" s="14">
        <v>24540</v>
      </c>
      <c r="AF1797" s="14">
        <v>21135</v>
      </c>
      <c r="AG1797" s="27">
        <v>1.3610701472108562E-2</v>
      </c>
      <c r="AH1797" s="27">
        <v>1.4471712968414121E-2</v>
      </c>
    </row>
    <row r="1798" spans="1:34" x14ac:dyDescent="0.25">
      <c r="A1798" t="s">
        <v>52</v>
      </c>
      <c r="B1798" s="1">
        <v>43982</v>
      </c>
      <c r="C1798" s="8" t="s">
        <v>390</v>
      </c>
      <c r="D1798" s="10" t="s">
        <v>391</v>
      </c>
      <c r="E1798" s="14">
        <v>19990</v>
      </c>
      <c r="F1798" s="14">
        <v>21124</v>
      </c>
      <c r="G1798" s="14">
        <v>25564</v>
      </c>
      <c r="H1798" s="14">
        <v>4423</v>
      </c>
      <c r="M1798" s="14">
        <v>25564</v>
      </c>
      <c r="R1798" s="14">
        <v>3278</v>
      </c>
      <c r="S1798" s="14">
        <v>1145</v>
      </c>
      <c r="Z1798" s="26">
        <v>157.82491877647092</v>
      </c>
      <c r="AA1798" s="26">
        <v>157.82491877647092</v>
      </c>
      <c r="AB1798" s="26">
        <v>0</v>
      </c>
      <c r="AC1798" s="26">
        <v>27.306353299496593</v>
      </c>
      <c r="AD1798" s="26">
        <v>130.51856547697432</v>
      </c>
      <c r="AE1798" s="14">
        <v>25564</v>
      </c>
      <c r="AF1798" s="14">
        <v>21141</v>
      </c>
      <c r="AG1798" s="27">
        <v>1.3610701472108562E-2</v>
      </c>
      <c r="AH1798" s="27">
        <v>1.3610701472108562E-2</v>
      </c>
    </row>
    <row r="1799" spans="1:34" x14ac:dyDescent="0.25">
      <c r="A1799" t="s">
        <v>52</v>
      </c>
      <c r="B1799" s="1">
        <v>43983</v>
      </c>
      <c r="C1799" s="8" t="s">
        <v>390</v>
      </c>
      <c r="D1799" s="10" t="s">
        <v>391</v>
      </c>
      <c r="E1799" s="14">
        <v>21654</v>
      </c>
      <c r="F1799" s="14">
        <v>22046</v>
      </c>
      <c r="G1799" s="14">
        <v>25966</v>
      </c>
      <c r="H1799" s="14">
        <v>3919</v>
      </c>
      <c r="M1799" s="14">
        <v>25966</v>
      </c>
      <c r="R1799" s="14">
        <v>2970</v>
      </c>
      <c r="S1799" s="14">
        <v>949</v>
      </c>
      <c r="Z1799" s="26">
        <v>160.30675328390882</v>
      </c>
      <c r="AA1799" s="26">
        <v>160.30675328390882</v>
      </c>
      <c r="AB1799" s="26">
        <v>7.9335950180852807E-2</v>
      </c>
      <c r="AC1799" s="26">
        <v>24.263374979834023</v>
      </c>
      <c r="AD1799" s="26">
        <v>136.12271425425561</v>
      </c>
      <c r="AE1799" s="14">
        <v>25966</v>
      </c>
      <c r="AF1799" s="14">
        <v>22047</v>
      </c>
      <c r="AG1799" s="27">
        <v>1.3610701472108567E-2</v>
      </c>
      <c r="AH1799" s="27">
        <v>1.3611777488965257E-2</v>
      </c>
    </row>
    <row r="1800" spans="1:34" x14ac:dyDescent="0.25">
      <c r="A1800" t="s">
        <v>52</v>
      </c>
      <c r="B1800" s="1">
        <v>43984</v>
      </c>
      <c r="C1800" s="8" t="s">
        <v>390</v>
      </c>
      <c r="D1800" s="10" t="s">
        <v>391</v>
      </c>
      <c r="E1800" s="14">
        <v>20926</v>
      </c>
      <c r="F1800" s="14">
        <v>21191</v>
      </c>
      <c r="G1800" s="14">
        <v>26123</v>
      </c>
      <c r="H1800" s="14">
        <v>4932</v>
      </c>
      <c r="M1800" s="14">
        <v>26123</v>
      </c>
      <c r="R1800" s="14">
        <v>4547</v>
      </c>
      <c r="S1800" s="14">
        <v>385</v>
      </c>
      <c r="Z1800" s="26">
        <v>161.27602695969918</v>
      </c>
      <c r="AA1800" s="26">
        <v>161.27602695969918</v>
      </c>
      <c r="AB1800" s="26">
        <v>9.7561567712800574</v>
      </c>
      <c r="AC1800" s="26">
        <v>32.53834387054259</v>
      </c>
      <c r="AD1800" s="26">
        <v>138.49383986043665</v>
      </c>
      <c r="AE1800" s="14">
        <v>26123</v>
      </c>
      <c r="AF1800" s="14">
        <v>21191</v>
      </c>
      <c r="AG1800" s="27">
        <v>1.3610701472108563E-2</v>
      </c>
      <c r="AH1800" s="27">
        <v>1.4408300185603127E-2</v>
      </c>
    </row>
    <row r="1801" spans="1:34" x14ac:dyDescent="0.25">
      <c r="A1801" t="s">
        <v>52</v>
      </c>
      <c r="B1801" s="1">
        <v>43985</v>
      </c>
      <c r="C1801" s="8" t="s">
        <v>390</v>
      </c>
      <c r="D1801" s="10" t="s">
        <v>391</v>
      </c>
      <c r="E1801" s="14">
        <v>20746</v>
      </c>
      <c r="F1801" s="14">
        <v>20847</v>
      </c>
      <c r="G1801" s="14">
        <v>25434</v>
      </c>
      <c r="H1801" s="14">
        <v>4587</v>
      </c>
      <c r="M1801" s="14">
        <v>25434</v>
      </c>
      <c r="R1801" s="14">
        <v>4186</v>
      </c>
      <c r="S1801" s="14">
        <v>401</v>
      </c>
      <c r="Z1801" s="26">
        <v>157.02233547804576</v>
      </c>
      <c r="AA1801" s="26">
        <v>157.02233547804576</v>
      </c>
      <c r="AB1801" s="26">
        <v>21.497605465154507</v>
      </c>
      <c r="AC1801" s="26">
        <v>31.253848618958099</v>
      </c>
      <c r="AD1801" s="26">
        <v>147.26609232424221</v>
      </c>
      <c r="AE1801" s="14">
        <v>25434</v>
      </c>
      <c r="AF1801" s="14">
        <v>20847</v>
      </c>
      <c r="AG1801" s="27">
        <v>1.3610701472108565E-2</v>
      </c>
      <c r="AH1801" s="27">
        <v>1.5573740704171864E-2</v>
      </c>
    </row>
    <row r="1802" spans="1:34" x14ac:dyDescent="0.25">
      <c r="A1802" t="s">
        <v>52</v>
      </c>
      <c r="B1802" s="1">
        <v>43986</v>
      </c>
      <c r="C1802" s="8" t="s">
        <v>390</v>
      </c>
      <c r="D1802" s="10" t="s">
        <v>391</v>
      </c>
      <c r="E1802" s="14">
        <v>20744</v>
      </c>
      <c r="F1802" s="14">
        <v>20829</v>
      </c>
      <c r="G1802" s="14">
        <v>24845</v>
      </c>
      <c r="H1802" s="14">
        <v>4016</v>
      </c>
      <c r="M1802" s="14">
        <v>24845</v>
      </c>
      <c r="R1802" s="14">
        <v>3226</v>
      </c>
      <c r="S1802" s="14">
        <v>790</v>
      </c>
      <c r="Z1802" s="26">
        <v>153.38601576441164</v>
      </c>
      <c r="AA1802" s="26">
        <v>153.38601576441164</v>
      </c>
      <c r="AB1802" s="26">
        <v>0.78545335075429845</v>
      </c>
      <c r="AC1802" s="26">
        <v>25.06165418721271</v>
      </c>
      <c r="AD1802" s="26">
        <v>129.10981492795321</v>
      </c>
      <c r="AE1802" s="14">
        <v>24845</v>
      </c>
      <c r="AF1802" s="14">
        <v>20829</v>
      </c>
      <c r="AG1802" s="27">
        <v>1.3610701472108558E-2</v>
      </c>
      <c r="AH1802" s="27">
        <v>1.3665470266765768E-2</v>
      </c>
    </row>
    <row r="1803" spans="1:34" x14ac:dyDescent="0.25">
      <c r="A1803" t="s">
        <v>52</v>
      </c>
      <c r="B1803" s="1">
        <v>43987</v>
      </c>
      <c r="C1803" s="8" t="s">
        <v>390</v>
      </c>
      <c r="D1803" s="10" t="s">
        <v>391</v>
      </c>
      <c r="E1803" s="14">
        <v>21548</v>
      </c>
      <c r="F1803" s="14">
        <v>21641</v>
      </c>
      <c r="G1803" s="14">
        <v>27403</v>
      </c>
      <c r="H1803" s="14">
        <v>5762</v>
      </c>
      <c r="M1803" s="14">
        <v>27403</v>
      </c>
      <c r="R1803" s="14">
        <v>5066</v>
      </c>
      <c r="S1803" s="14">
        <v>696</v>
      </c>
      <c r="Z1803" s="26">
        <v>169.17838559034709</v>
      </c>
      <c r="AA1803" s="26">
        <v>169.17838559034709</v>
      </c>
      <c r="AB1803" s="26">
        <v>0.42715568574994484</v>
      </c>
      <c r="AC1803" s="26">
        <v>35.675166415269814</v>
      </c>
      <c r="AD1803" s="26">
        <v>133.93037486082719</v>
      </c>
      <c r="AE1803" s="14">
        <v>27403</v>
      </c>
      <c r="AF1803" s="14">
        <v>21641</v>
      </c>
      <c r="AG1803" s="27">
        <v>1.3610701472108563E-2</v>
      </c>
      <c r="AH1803" s="27">
        <v>1.3643804954746862E-2</v>
      </c>
    </row>
    <row r="1804" spans="1:34" x14ac:dyDescent="0.25">
      <c r="A1804" t="s">
        <v>52</v>
      </c>
      <c r="B1804" s="1">
        <v>43988</v>
      </c>
      <c r="C1804" s="8" t="s">
        <v>390</v>
      </c>
      <c r="D1804" s="10" t="s">
        <v>391</v>
      </c>
      <c r="E1804" s="14">
        <v>20776</v>
      </c>
      <c r="F1804" s="14">
        <v>20451</v>
      </c>
      <c r="G1804" s="14">
        <v>24318</v>
      </c>
      <c r="H1804" s="14">
        <v>3867</v>
      </c>
      <c r="M1804" s="14">
        <v>24318</v>
      </c>
      <c r="R1804" s="14">
        <v>2368</v>
      </c>
      <c r="S1804" s="14">
        <v>1499</v>
      </c>
      <c r="Z1804" s="26">
        <v>150.13246654694959</v>
      </c>
      <c r="AA1804" s="26">
        <v>150.13246654694959</v>
      </c>
      <c r="AB1804" s="26">
        <v>0.67383052706398727</v>
      </c>
      <c r="AC1804" s="26">
        <v>24.443891151081374</v>
      </c>
      <c r="AD1804" s="26">
        <v>126.3624059229322</v>
      </c>
      <c r="AE1804" s="14">
        <v>24318</v>
      </c>
      <c r="AF1804" s="14">
        <v>20451</v>
      </c>
      <c r="AG1804" s="27">
        <v>1.3610701472108562E-2</v>
      </c>
      <c r="AH1804" s="27">
        <v>1.3621880951827037E-2</v>
      </c>
    </row>
    <row r="1805" spans="1:34" x14ac:dyDescent="0.25">
      <c r="A1805" t="s">
        <v>52</v>
      </c>
      <c r="B1805" s="1">
        <v>43989</v>
      </c>
      <c r="C1805" s="8" t="s">
        <v>390</v>
      </c>
      <c r="D1805" s="10" t="s">
        <v>391</v>
      </c>
      <c r="E1805" s="14">
        <v>21234</v>
      </c>
      <c r="F1805" s="14">
        <v>20579</v>
      </c>
      <c r="G1805" s="14">
        <v>21004</v>
      </c>
      <c r="H1805" s="14">
        <v>425</v>
      </c>
      <c r="M1805" s="14">
        <v>21004</v>
      </c>
      <c r="R1805" s="14">
        <v>-1341</v>
      </c>
      <c r="S1805" s="14">
        <v>1766</v>
      </c>
      <c r="Z1805" s="26">
        <v>129.67276615478781</v>
      </c>
      <c r="AA1805" s="26">
        <v>129.67276615478781</v>
      </c>
      <c r="AB1805" s="26">
        <v>11.734021555591195</v>
      </c>
      <c r="AC1805" s="26">
        <v>12.870774777116324</v>
      </c>
      <c r="AD1805" s="26">
        <v>128.53601293326267</v>
      </c>
      <c r="AE1805" s="14">
        <v>21004</v>
      </c>
      <c r="AF1805" s="14">
        <v>20579</v>
      </c>
      <c r="AG1805" s="27">
        <v>1.3610701472108565E-2</v>
      </c>
      <c r="AH1805" s="27">
        <v>1.3770011411289642E-2</v>
      </c>
    </row>
    <row r="1806" spans="1:34" x14ac:dyDescent="0.25">
      <c r="A1806" t="s">
        <v>52</v>
      </c>
      <c r="B1806" s="1">
        <v>43990</v>
      </c>
      <c r="C1806" s="8" t="s">
        <v>390</v>
      </c>
      <c r="D1806" s="10" t="s">
        <v>391</v>
      </c>
      <c r="E1806" s="14">
        <v>21178</v>
      </c>
      <c r="F1806" s="14">
        <v>21584</v>
      </c>
      <c r="G1806" s="14">
        <v>25978</v>
      </c>
      <c r="H1806" s="14">
        <v>4394</v>
      </c>
      <c r="M1806" s="14">
        <v>25978</v>
      </c>
      <c r="R1806" s="14">
        <v>3450</v>
      </c>
      <c r="S1806" s="14">
        <v>944</v>
      </c>
      <c r="Z1806" s="26">
        <v>160.38083789607109</v>
      </c>
      <c r="AA1806" s="26">
        <v>160.38083789607109</v>
      </c>
      <c r="AB1806" s="26">
        <v>0.47366423667733243</v>
      </c>
      <c r="AC1806" s="26">
        <v>27.515732783519798</v>
      </c>
      <c r="AD1806" s="26">
        <v>133.33876934922864</v>
      </c>
      <c r="AE1806" s="14">
        <v>25978</v>
      </c>
      <c r="AF1806" s="14">
        <v>21584</v>
      </c>
      <c r="AG1806" s="27">
        <v>1.3610701472108563E-2</v>
      </c>
      <c r="AH1806" s="27">
        <v>1.3619408713987048E-2</v>
      </c>
    </row>
    <row r="1807" spans="1:34" x14ac:dyDescent="0.25">
      <c r="A1807" t="s">
        <v>52</v>
      </c>
      <c r="B1807" s="1">
        <v>43991</v>
      </c>
      <c r="C1807" s="8" t="s">
        <v>390</v>
      </c>
      <c r="D1807" s="10" t="s">
        <v>391</v>
      </c>
      <c r="E1807" s="14">
        <v>21098</v>
      </c>
      <c r="F1807" s="14">
        <v>21440</v>
      </c>
      <c r="G1807" s="14">
        <v>28088</v>
      </c>
      <c r="H1807" s="14">
        <v>6648</v>
      </c>
      <c r="M1807" s="14">
        <v>28088</v>
      </c>
      <c r="R1807" s="14">
        <v>6151</v>
      </c>
      <c r="S1807" s="14">
        <v>497</v>
      </c>
      <c r="Z1807" s="26">
        <v>173.40738220127975</v>
      </c>
      <c r="AA1807" s="26">
        <v>173.40738220127975</v>
      </c>
      <c r="AB1807" s="26">
        <v>5.6619093913403828</v>
      </c>
      <c r="AC1807" s="26">
        <v>41.900840724782469</v>
      </c>
      <c r="AD1807" s="26">
        <v>137.16845086783763</v>
      </c>
      <c r="AE1807" s="14">
        <v>28088</v>
      </c>
      <c r="AF1807" s="14">
        <v>21440</v>
      </c>
      <c r="AG1807" s="27">
        <v>1.3610701472108563E-2</v>
      </c>
      <c r="AH1807" s="27">
        <v>1.4104678645161017E-2</v>
      </c>
    </row>
    <row r="1808" spans="1:34" x14ac:dyDescent="0.25">
      <c r="A1808" t="s">
        <v>52</v>
      </c>
      <c r="B1808" s="1">
        <v>43992</v>
      </c>
      <c r="C1808" s="8" t="s">
        <v>390</v>
      </c>
      <c r="D1808" s="10" t="s">
        <v>391</v>
      </c>
      <c r="E1808" s="14">
        <v>21408</v>
      </c>
      <c r="F1808" s="14">
        <v>21176</v>
      </c>
      <c r="G1808" s="14">
        <v>27758</v>
      </c>
      <c r="H1808" s="14">
        <v>6582</v>
      </c>
      <c r="M1808" s="14">
        <v>27758</v>
      </c>
      <c r="R1808" s="14">
        <v>6552</v>
      </c>
      <c r="S1808" s="14">
        <v>30</v>
      </c>
      <c r="Z1808" s="26">
        <v>171.37005536681585</v>
      </c>
      <c r="AA1808" s="26">
        <v>171.37005536681585</v>
      </c>
      <c r="AB1808" s="26">
        <v>37.319655249293021</v>
      </c>
      <c r="AC1808" s="26">
        <v>48.207890771104971</v>
      </c>
      <c r="AD1808" s="26">
        <v>160.48181984500388</v>
      </c>
      <c r="AE1808" s="14">
        <v>27758</v>
      </c>
      <c r="AF1808" s="14">
        <v>21176</v>
      </c>
      <c r="AG1808" s="27">
        <v>1.3610701472108563E-2</v>
      </c>
      <c r="AH1808" s="27">
        <v>1.6707661015616378E-2</v>
      </c>
    </row>
    <row r="1809" spans="1:34" x14ac:dyDescent="0.25">
      <c r="A1809" t="s">
        <v>52</v>
      </c>
      <c r="B1809" s="1">
        <v>43993</v>
      </c>
      <c r="C1809" s="8" t="s">
        <v>390</v>
      </c>
      <c r="D1809" s="10" t="s">
        <v>391</v>
      </c>
      <c r="E1809" s="14">
        <v>21228</v>
      </c>
      <c r="F1809" s="14">
        <v>20934</v>
      </c>
      <c r="G1809" s="14">
        <v>27161</v>
      </c>
      <c r="H1809" s="14">
        <v>6227</v>
      </c>
      <c r="M1809" s="14">
        <v>27161</v>
      </c>
      <c r="R1809" s="14">
        <v>6064</v>
      </c>
      <c r="S1809" s="14">
        <v>163</v>
      </c>
      <c r="Z1809" s="26">
        <v>167.68434591174019</v>
      </c>
      <c r="AA1809" s="26">
        <v>167.68434591174019</v>
      </c>
      <c r="AB1809" s="26">
        <v>29.779575631844548</v>
      </c>
      <c r="AC1809" s="26">
        <v>43.125419604526137</v>
      </c>
      <c r="AD1809" s="26">
        <v>154.33850193905863</v>
      </c>
      <c r="AE1809" s="14">
        <v>27161</v>
      </c>
      <c r="AF1809" s="14">
        <v>20934</v>
      </c>
      <c r="AG1809" s="27">
        <v>1.3610701472108562E-2</v>
      </c>
      <c r="AH1809" s="27">
        <v>1.6253833388023668E-2</v>
      </c>
    </row>
    <row r="1810" spans="1:34" x14ac:dyDescent="0.25">
      <c r="A1810" t="s">
        <v>52</v>
      </c>
      <c r="B1810" s="1">
        <v>43994</v>
      </c>
      <c r="C1810" s="8" t="s">
        <v>390</v>
      </c>
      <c r="D1810" s="10" t="s">
        <v>391</v>
      </c>
      <c r="E1810" s="14">
        <v>21994</v>
      </c>
      <c r="F1810" s="14">
        <v>21783</v>
      </c>
      <c r="G1810" s="14">
        <v>26711</v>
      </c>
      <c r="H1810" s="14">
        <v>4928</v>
      </c>
      <c r="M1810" s="14">
        <v>26711</v>
      </c>
      <c r="R1810" s="14">
        <v>4892</v>
      </c>
      <c r="S1810" s="14">
        <v>36</v>
      </c>
      <c r="Z1810" s="26">
        <v>164.90617295565306</v>
      </c>
      <c r="AA1810" s="26">
        <v>164.90617295565306</v>
      </c>
      <c r="AB1810" s="26">
        <v>24.286805438018131</v>
      </c>
      <c r="AC1810" s="26">
        <v>34.326433870147063</v>
      </c>
      <c r="AD1810" s="26">
        <v>154.86654452352408</v>
      </c>
      <c r="AE1810" s="14">
        <v>26711</v>
      </c>
      <c r="AF1810" s="14">
        <v>21783</v>
      </c>
      <c r="AG1810" s="27">
        <v>1.3610701472108563E-2</v>
      </c>
      <c r="AH1810" s="27">
        <v>1.5673776862115029E-2</v>
      </c>
    </row>
    <row r="1811" spans="1:34" x14ac:dyDescent="0.25">
      <c r="A1811" t="s">
        <v>52</v>
      </c>
      <c r="B1811" s="1">
        <v>43995</v>
      </c>
      <c r="C1811" s="8" t="s">
        <v>390</v>
      </c>
      <c r="D1811" s="10" t="s">
        <v>391</v>
      </c>
      <c r="E1811" s="14">
        <v>21208</v>
      </c>
      <c r="F1811" s="14">
        <v>20424</v>
      </c>
      <c r="G1811" s="14">
        <v>23020</v>
      </c>
      <c r="H1811" s="14">
        <v>2596</v>
      </c>
      <c r="M1811" s="14">
        <v>23020</v>
      </c>
      <c r="R1811" s="14">
        <v>1664</v>
      </c>
      <c r="S1811" s="14">
        <v>932</v>
      </c>
      <c r="Z1811" s="26">
        <v>142.11898099805825</v>
      </c>
      <c r="AA1811" s="26">
        <v>142.11898099805825</v>
      </c>
      <c r="AB1811" s="26">
        <v>3.7567017965826603</v>
      </c>
      <c r="AC1811" s="26">
        <v>19.010126246949532</v>
      </c>
      <c r="AD1811" s="26">
        <v>126.86555654769134</v>
      </c>
      <c r="AE1811" s="14">
        <v>23020</v>
      </c>
      <c r="AF1811" s="14">
        <v>20424</v>
      </c>
      <c r="AG1811" s="27">
        <v>1.3610701472108563E-2</v>
      </c>
      <c r="AH1811" s="27">
        <v>1.3694200121238309E-2</v>
      </c>
    </row>
    <row r="1812" spans="1:34" x14ac:dyDescent="0.25">
      <c r="A1812" t="s">
        <v>52</v>
      </c>
      <c r="B1812" s="1">
        <v>43996</v>
      </c>
      <c r="C1812" s="8" t="s">
        <v>390</v>
      </c>
      <c r="D1812" s="10" t="s">
        <v>391</v>
      </c>
      <c r="E1812" s="14">
        <v>21434</v>
      </c>
      <c r="F1812" s="14">
        <v>19373</v>
      </c>
      <c r="G1812" s="14">
        <v>23330</v>
      </c>
      <c r="H1812" s="14">
        <v>3957</v>
      </c>
      <c r="M1812" s="14">
        <v>23330</v>
      </c>
      <c r="R1812" s="14">
        <v>3040</v>
      </c>
      <c r="S1812" s="14">
        <v>917</v>
      </c>
      <c r="Z1812" s="26">
        <v>144.03283347891823</v>
      </c>
      <c r="AA1812" s="26">
        <v>144.03283347891823</v>
      </c>
      <c r="AB1812" s="26">
        <v>4.572616381394834</v>
      </c>
      <c r="AC1812" s="26">
        <v>28.504251236714399</v>
      </c>
      <c r="AD1812" s="26">
        <v>120.10119862359869</v>
      </c>
      <c r="AE1812" s="14">
        <v>23330</v>
      </c>
      <c r="AF1812" s="14">
        <v>19373</v>
      </c>
      <c r="AG1812" s="27">
        <v>1.361070147210856E-2</v>
      </c>
      <c r="AH1812" s="27">
        <v>1.3667346539490949E-2</v>
      </c>
    </row>
    <row r="1813" spans="1:34" x14ac:dyDescent="0.25">
      <c r="A1813" t="s">
        <v>52</v>
      </c>
      <c r="B1813" s="1">
        <v>43997</v>
      </c>
      <c r="C1813" s="8" t="s">
        <v>390</v>
      </c>
      <c r="D1813" s="10" t="s">
        <v>391</v>
      </c>
      <c r="E1813" s="14">
        <v>22470</v>
      </c>
      <c r="F1813" s="14">
        <v>21083</v>
      </c>
      <c r="G1813" s="14">
        <v>25834</v>
      </c>
      <c r="H1813" s="14">
        <v>4751</v>
      </c>
      <c r="M1813" s="14">
        <v>25834</v>
      </c>
      <c r="R1813" s="14">
        <v>4886</v>
      </c>
      <c r="S1813" s="14">
        <v>-135</v>
      </c>
      <c r="Z1813" s="26">
        <v>159.49182255012323</v>
      </c>
      <c r="AA1813" s="26">
        <v>159.49182255012323</v>
      </c>
      <c r="AB1813" s="26">
        <v>76.133270074189554</v>
      </c>
      <c r="AC1813" s="26">
        <v>37.856421459172914</v>
      </c>
      <c r="AD1813" s="26">
        <v>197.76867116513981</v>
      </c>
      <c r="AE1813" s="14">
        <v>25834</v>
      </c>
      <c r="AF1813" s="14">
        <v>21083</v>
      </c>
      <c r="AG1813" s="27">
        <v>1.3610701472108565E-2</v>
      </c>
      <c r="AH1813" s="27">
        <v>2.0680395001854125E-2</v>
      </c>
    </row>
    <row r="1814" spans="1:34" x14ac:dyDescent="0.25">
      <c r="A1814" t="s">
        <v>52</v>
      </c>
      <c r="B1814" s="1">
        <v>43998</v>
      </c>
      <c r="C1814" s="8" t="s">
        <v>390</v>
      </c>
      <c r="D1814" s="10" t="s">
        <v>391</v>
      </c>
      <c r="E1814" s="14">
        <v>21194</v>
      </c>
      <c r="F1814" s="14">
        <v>20915</v>
      </c>
      <c r="G1814" s="14">
        <v>25120</v>
      </c>
      <c r="H1814" s="14">
        <v>4205</v>
      </c>
      <c r="M1814" s="14">
        <v>25120</v>
      </c>
      <c r="R1814" s="14">
        <v>3701</v>
      </c>
      <c r="S1814" s="14">
        <v>504</v>
      </c>
      <c r="Z1814" s="26">
        <v>155.08378812646492</v>
      </c>
      <c r="AA1814" s="26">
        <v>155.08378812646492</v>
      </c>
      <c r="AB1814" s="26">
        <v>6.1005465292731333</v>
      </c>
      <c r="AC1814" s="26">
        <v>27.245257397964643</v>
      </c>
      <c r="AD1814" s="26">
        <v>133.93907725777345</v>
      </c>
      <c r="AE1814" s="14">
        <v>25120</v>
      </c>
      <c r="AF1814" s="14">
        <v>20915</v>
      </c>
      <c r="AG1814" s="27">
        <v>1.3610701472108562E-2</v>
      </c>
      <c r="AH1814" s="27">
        <v>1.4118325053981948E-2</v>
      </c>
    </row>
    <row r="1815" spans="1:34" x14ac:dyDescent="0.25">
      <c r="A1815" t="s">
        <v>52</v>
      </c>
      <c r="B1815" s="1">
        <v>43999</v>
      </c>
      <c r="C1815" s="8" t="s">
        <v>390</v>
      </c>
      <c r="D1815" s="10" t="s">
        <v>391</v>
      </c>
      <c r="E1815" s="14">
        <v>21240</v>
      </c>
      <c r="F1815" s="14">
        <v>20914</v>
      </c>
      <c r="G1815" s="14">
        <v>24628</v>
      </c>
      <c r="H1815" s="14">
        <v>3714</v>
      </c>
      <c r="M1815" s="14">
        <v>24628</v>
      </c>
      <c r="R1815" s="14">
        <v>3296</v>
      </c>
      <c r="S1815" s="14">
        <v>418</v>
      </c>
      <c r="Z1815" s="26">
        <v>152.0463190278096</v>
      </c>
      <c r="AA1815" s="26">
        <v>152.0463190278096</v>
      </c>
      <c r="AB1815" s="26">
        <v>0.62037975867998074</v>
      </c>
      <c r="AC1815" s="26">
        <v>23.300110610324047</v>
      </c>
      <c r="AD1815" s="26">
        <v>129.36658817616558</v>
      </c>
      <c r="AE1815" s="14">
        <v>24628</v>
      </c>
      <c r="AF1815" s="14">
        <v>20914</v>
      </c>
      <c r="AG1815" s="27">
        <v>1.361070147210856E-2</v>
      </c>
      <c r="AH1815" s="27">
        <v>1.3636997591323426E-2</v>
      </c>
    </row>
    <row r="1816" spans="1:34" x14ac:dyDescent="0.25">
      <c r="A1816" t="s">
        <v>52</v>
      </c>
      <c r="B1816" s="1">
        <v>44000</v>
      </c>
      <c r="C1816" s="8" t="s">
        <v>390</v>
      </c>
      <c r="D1816" s="10" t="s">
        <v>391</v>
      </c>
      <c r="E1816" s="14">
        <v>22446</v>
      </c>
      <c r="F1816" s="14">
        <v>21940</v>
      </c>
      <c r="G1816" s="14">
        <v>25280</v>
      </c>
      <c r="H1816" s="14">
        <v>3340</v>
      </c>
      <c r="M1816" s="14">
        <v>25280</v>
      </c>
      <c r="R1816" s="14">
        <v>3936</v>
      </c>
      <c r="S1816" s="14">
        <v>-596</v>
      </c>
      <c r="Z1816" s="26">
        <v>156.0715829552959</v>
      </c>
      <c r="AA1816" s="26">
        <v>156.0715829552959</v>
      </c>
      <c r="AB1816" s="26">
        <v>122.84896752659361</v>
      </c>
      <c r="AC1816" s="26">
        <v>36.607674867206882</v>
      </c>
      <c r="AD1816" s="26">
        <v>242.31287561468264</v>
      </c>
      <c r="AE1816" s="14">
        <v>25280</v>
      </c>
      <c r="AF1816" s="14">
        <v>21940</v>
      </c>
      <c r="AG1816" s="27">
        <v>1.3610701472108562E-2</v>
      </c>
      <c r="AH1816" s="27">
        <v>2.4348578479382026E-2</v>
      </c>
    </row>
    <row r="1817" spans="1:34" x14ac:dyDescent="0.25">
      <c r="A1817" t="s">
        <v>52</v>
      </c>
      <c r="B1817" s="1">
        <v>44001</v>
      </c>
      <c r="C1817" s="8" t="s">
        <v>390</v>
      </c>
      <c r="D1817" s="10" t="s">
        <v>391</v>
      </c>
      <c r="E1817" s="14">
        <v>22800</v>
      </c>
      <c r="F1817" s="14">
        <v>22519</v>
      </c>
      <c r="G1817" s="14">
        <v>25382</v>
      </c>
      <c r="H1817" s="14">
        <v>2863</v>
      </c>
      <c r="M1817" s="14">
        <v>25382</v>
      </c>
      <c r="R1817" s="14">
        <v>2482</v>
      </c>
      <c r="S1817" s="14">
        <v>381</v>
      </c>
      <c r="Z1817" s="26">
        <v>156.70130215867565</v>
      </c>
      <c r="AA1817" s="26">
        <v>156.70130215867565</v>
      </c>
      <c r="AB1817" s="26">
        <v>37.28075452454037</v>
      </c>
      <c r="AC1817" s="26">
        <v>28.123319651955256</v>
      </c>
      <c r="AD1817" s="26">
        <v>165.85873703126074</v>
      </c>
      <c r="AE1817" s="14">
        <v>25382</v>
      </c>
      <c r="AF1817" s="14">
        <v>22519</v>
      </c>
      <c r="AG1817" s="27">
        <v>1.361070147210856E-2</v>
      </c>
      <c r="AH1817" s="27">
        <v>1.6237643271630981E-2</v>
      </c>
    </row>
    <row r="1818" spans="1:34" x14ac:dyDescent="0.25">
      <c r="A1818" t="s">
        <v>52</v>
      </c>
      <c r="B1818" s="1">
        <v>44002</v>
      </c>
      <c r="C1818" s="8" t="s">
        <v>390</v>
      </c>
      <c r="D1818" s="10" t="s">
        <v>391</v>
      </c>
      <c r="E1818" s="14">
        <v>21174</v>
      </c>
      <c r="F1818" s="14">
        <v>20968</v>
      </c>
      <c r="G1818" s="14">
        <v>24310</v>
      </c>
      <c r="H1818" s="14">
        <v>3342</v>
      </c>
      <c r="M1818" s="14">
        <v>24310</v>
      </c>
      <c r="R1818" s="14">
        <v>3221</v>
      </c>
      <c r="S1818" s="14">
        <v>121</v>
      </c>
      <c r="Z1818" s="26">
        <v>150.08307680550806</v>
      </c>
      <c r="AA1818" s="26">
        <v>150.08307680550806</v>
      </c>
      <c r="AB1818" s="26">
        <v>21.661818653398043</v>
      </c>
      <c r="AC1818" s="26">
        <v>23.522263362705953</v>
      </c>
      <c r="AD1818" s="26">
        <v>148.22263209620016</v>
      </c>
      <c r="AE1818" s="14">
        <v>24310</v>
      </c>
      <c r="AF1818" s="14">
        <v>20968</v>
      </c>
      <c r="AG1818" s="27">
        <v>1.3610701472108562E-2</v>
      </c>
      <c r="AH1818" s="27">
        <v>1.5584441967375276E-2</v>
      </c>
    </row>
    <row r="1819" spans="1:34" x14ac:dyDescent="0.25">
      <c r="A1819" t="s">
        <v>52</v>
      </c>
      <c r="B1819" s="1">
        <v>44003</v>
      </c>
      <c r="C1819" s="8" t="s">
        <v>390</v>
      </c>
      <c r="D1819" s="10" t="s">
        <v>391</v>
      </c>
      <c r="E1819" s="14">
        <v>20550</v>
      </c>
      <c r="F1819" s="14">
        <v>20359</v>
      </c>
      <c r="G1819" s="14">
        <v>21103</v>
      </c>
      <c r="H1819" s="14">
        <v>744</v>
      </c>
      <c r="M1819" s="14">
        <v>21103</v>
      </c>
      <c r="R1819" s="14">
        <v>855</v>
      </c>
      <c r="S1819" s="14">
        <v>-111</v>
      </c>
      <c r="Z1819" s="26">
        <v>130.28396420512698</v>
      </c>
      <c r="AA1819" s="26">
        <v>130.28396420512698</v>
      </c>
      <c r="AB1819" s="26">
        <v>27.269076708198632</v>
      </c>
      <c r="AC1819" s="26">
        <v>11.670947925908141</v>
      </c>
      <c r="AD1819" s="26">
        <v>145.88209298741745</v>
      </c>
      <c r="AE1819" s="14">
        <v>21103</v>
      </c>
      <c r="AF1819" s="14">
        <v>20359</v>
      </c>
      <c r="AG1819" s="27">
        <v>1.3610701472108563E-2</v>
      </c>
      <c r="AH1819" s="27">
        <v>1.5797169794288534E-2</v>
      </c>
    </row>
    <row r="1820" spans="1:34" x14ac:dyDescent="0.25">
      <c r="A1820" t="s">
        <v>52</v>
      </c>
      <c r="B1820" s="1">
        <v>44004</v>
      </c>
      <c r="C1820" s="8" t="s">
        <v>390</v>
      </c>
      <c r="D1820" s="10" t="s">
        <v>391</v>
      </c>
      <c r="E1820" s="14">
        <v>22516</v>
      </c>
      <c r="F1820" s="14">
        <v>22365</v>
      </c>
      <c r="G1820" s="14">
        <v>24468</v>
      </c>
      <c r="H1820" s="14">
        <v>2103</v>
      </c>
      <c r="M1820" s="14">
        <v>24468</v>
      </c>
      <c r="R1820" s="14">
        <v>3048</v>
      </c>
      <c r="S1820" s="14">
        <v>-945</v>
      </c>
      <c r="Z1820" s="26">
        <v>151.05852419897869</v>
      </c>
      <c r="AA1820" s="26">
        <v>151.05852419897869</v>
      </c>
      <c r="AB1820" s="26">
        <v>227.884821893431</v>
      </c>
      <c r="AC1820" s="26">
        <v>40.092493420744105</v>
      </c>
      <c r="AD1820" s="26">
        <v>338.85085267166545</v>
      </c>
      <c r="AE1820" s="14">
        <v>24468</v>
      </c>
      <c r="AF1820" s="14">
        <v>22365</v>
      </c>
      <c r="AG1820" s="27">
        <v>1.3610701472108565E-2</v>
      </c>
      <c r="AH1820" s="27">
        <v>3.3402073186541786E-2</v>
      </c>
    </row>
    <row r="1821" spans="1:34" x14ac:dyDescent="0.25">
      <c r="A1821" t="s">
        <v>52</v>
      </c>
      <c r="B1821" s="1">
        <v>44005</v>
      </c>
      <c r="C1821" s="8" t="s">
        <v>390</v>
      </c>
      <c r="D1821" s="10" t="s">
        <v>391</v>
      </c>
      <c r="E1821" s="14">
        <v>23520</v>
      </c>
      <c r="F1821" s="14">
        <v>23118</v>
      </c>
      <c r="G1821" s="14">
        <v>25660</v>
      </c>
      <c r="H1821" s="14">
        <v>2541</v>
      </c>
      <c r="M1821" s="14">
        <v>25660</v>
      </c>
      <c r="R1821" s="14">
        <v>3961</v>
      </c>
      <c r="S1821" s="14">
        <v>-1420</v>
      </c>
      <c r="Z1821" s="26">
        <v>158.41759567376954</v>
      </c>
      <c r="AA1821" s="26">
        <v>158.41759567376954</v>
      </c>
      <c r="AB1821" s="26">
        <v>376.47522387752122</v>
      </c>
      <c r="AC1821" s="26">
        <v>59.772429015290619</v>
      </c>
      <c r="AD1821" s="26">
        <v>475.12039053600012</v>
      </c>
      <c r="AE1821" s="14">
        <v>25660</v>
      </c>
      <c r="AF1821" s="14">
        <v>23119</v>
      </c>
      <c r="AG1821" s="27">
        <v>1.3610701472108565E-2</v>
      </c>
      <c r="AH1821" s="27">
        <v>4.5307319321055257E-2</v>
      </c>
    </row>
    <row r="1822" spans="1:34" x14ac:dyDescent="0.25">
      <c r="A1822" t="s">
        <v>52</v>
      </c>
      <c r="B1822" s="1">
        <v>44006</v>
      </c>
      <c r="C1822" s="8" t="s">
        <v>390</v>
      </c>
      <c r="D1822" s="10" t="s">
        <v>391</v>
      </c>
      <c r="E1822" s="14">
        <v>22466</v>
      </c>
      <c r="F1822" s="14">
        <v>22326</v>
      </c>
      <c r="G1822" s="14">
        <v>25384</v>
      </c>
      <c r="H1822" s="14">
        <v>3058</v>
      </c>
      <c r="M1822" s="14">
        <v>25384</v>
      </c>
      <c r="R1822" s="14">
        <v>3593</v>
      </c>
      <c r="S1822" s="14">
        <v>-535</v>
      </c>
      <c r="Z1822" s="26">
        <v>156.71364959403607</v>
      </c>
      <c r="AA1822" s="26">
        <v>156.71364959403607</v>
      </c>
      <c r="AB1822" s="26">
        <v>61.052636564330939</v>
      </c>
      <c r="AC1822" s="26">
        <v>29.937338219764708</v>
      </c>
      <c r="AD1822" s="26">
        <v>187.82894793860231</v>
      </c>
      <c r="AE1822" s="14">
        <v>25384</v>
      </c>
      <c r="AF1822" s="14">
        <v>22326</v>
      </c>
      <c r="AG1822" s="27">
        <v>1.3610701472108563E-2</v>
      </c>
      <c r="AH1822" s="27">
        <v>1.8547498665430501E-2</v>
      </c>
    </row>
    <row r="1823" spans="1:34" x14ac:dyDescent="0.25">
      <c r="A1823" t="s">
        <v>52</v>
      </c>
      <c r="B1823" s="1">
        <v>44007</v>
      </c>
      <c r="C1823" s="8" t="s">
        <v>390</v>
      </c>
      <c r="D1823" s="10" t="s">
        <v>391</v>
      </c>
      <c r="E1823" s="14">
        <v>22120</v>
      </c>
      <c r="F1823" s="14">
        <v>22128</v>
      </c>
      <c r="G1823" s="14">
        <v>28606</v>
      </c>
      <c r="H1823" s="14">
        <v>6478</v>
      </c>
      <c r="M1823" s="14">
        <v>28606</v>
      </c>
      <c r="R1823" s="14">
        <v>6905</v>
      </c>
      <c r="S1823" s="14">
        <v>-427</v>
      </c>
      <c r="Z1823" s="26">
        <v>176.60536795962008</v>
      </c>
      <c r="AA1823" s="26">
        <v>176.60536795962008</v>
      </c>
      <c r="AB1823" s="26">
        <v>143.46398249441711</v>
      </c>
      <c r="AC1823" s="26">
        <v>73.769286016488635</v>
      </c>
      <c r="AD1823" s="26">
        <v>246.30006443754851</v>
      </c>
      <c r="AE1823" s="14">
        <v>28606</v>
      </c>
      <c r="AF1823" s="14">
        <v>22128</v>
      </c>
      <c r="AG1823" s="27">
        <v>1.3610701472108565E-2</v>
      </c>
      <c r="AH1823" s="27">
        <v>2.4538957341843286E-2</v>
      </c>
    </row>
    <row r="1824" spans="1:34" x14ac:dyDescent="0.25">
      <c r="A1824" t="s">
        <v>52</v>
      </c>
      <c r="B1824" s="1">
        <v>44008</v>
      </c>
      <c r="C1824" s="8" t="s">
        <v>390</v>
      </c>
      <c r="D1824" s="10" t="s">
        <v>391</v>
      </c>
      <c r="E1824" s="14">
        <v>22986</v>
      </c>
      <c r="F1824" s="14">
        <v>22820</v>
      </c>
      <c r="G1824" s="14">
        <v>29097</v>
      </c>
      <c r="H1824" s="14">
        <v>6277</v>
      </c>
      <c r="M1824" s="14">
        <v>29097</v>
      </c>
      <c r="R1824" s="14">
        <v>6194</v>
      </c>
      <c r="S1824" s="14">
        <v>83</v>
      </c>
      <c r="Z1824" s="26">
        <v>179.63666334059519</v>
      </c>
      <c r="AA1824" s="26">
        <v>179.63666334059519</v>
      </c>
      <c r="AB1824" s="26">
        <v>16.409257853225366</v>
      </c>
      <c r="AC1824" s="26">
        <v>42.837409049634907</v>
      </c>
      <c r="AD1824" s="26">
        <v>153.20851214418562</v>
      </c>
      <c r="AE1824" s="14">
        <v>29097</v>
      </c>
      <c r="AF1824" s="14">
        <v>22820</v>
      </c>
      <c r="AG1824" s="27">
        <v>1.3610701472108567E-2</v>
      </c>
      <c r="AH1824" s="27">
        <v>1.4801338739847259E-2</v>
      </c>
    </row>
    <row r="1825" spans="1:34" x14ac:dyDescent="0.25">
      <c r="A1825" t="s">
        <v>52</v>
      </c>
      <c r="B1825" s="1">
        <v>44009</v>
      </c>
      <c r="C1825" s="8" t="s">
        <v>390</v>
      </c>
      <c r="D1825" s="10" t="s">
        <v>391</v>
      </c>
      <c r="E1825" s="14">
        <v>20522</v>
      </c>
      <c r="F1825" s="14">
        <v>20675</v>
      </c>
      <c r="G1825" s="14">
        <v>24509</v>
      </c>
      <c r="H1825" s="14">
        <v>3834</v>
      </c>
      <c r="M1825" s="14">
        <v>24509</v>
      </c>
      <c r="R1825" s="14">
        <v>2325</v>
      </c>
      <c r="S1825" s="14">
        <v>1509</v>
      </c>
      <c r="Z1825" s="26">
        <v>151.31164662386658</v>
      </c>
      <c r="AA1825" s="26">
        <v>151.31164662386658</v>
      </c>
      <c r="AB1825" s="26">
        <v>2.2432282207167078</v>
      </c>
      <c r="AC1825" s="26">
        <v>25.743179548277734</v>
      </c>
      <c r="AD1825" s="26">
        <v>127.8116952963056</v>
      </c>
      <c r="AE1825" s="14">
        <v>24509</v>
      </c>
      <c r="AF1825" s="14">
        <v>20675</v>
      </c>
      <c r="AG1825" s="27">
        <v>1.3610701472108562E-2</v>
      </c>
      <c r="AH1825" s="27">
        <v>1.3628837711445766E-2</v>
      </c>
    </row>
    <row r="1826" spans="1:34" x14ac:dyDescent="0.25">
      <c r="A1826" t="s">
        <v>52</v>
      </c>
      <c r="B1826" s="1">
        <v>44010</v>
      </c>
      <c r="C1826" s="8" t="s">
        <v>390</v>
      </c>
      <c r="D1826" s="10" t="s">
        <v>391</v>
      </c>
      <c r="E1826" s="14">
        <v>20504</v>
      </c>
      <c r="F1826" s="14">
        <v>20656</v>
      </c>
      <c r="G1826" s="14">
        <v>26700</v>
      </c>
      <c r="H1826" s="14">
        <v>6044</v>
      </c>
      <c r="M1826" s="14">
        <v>26700</v>
      </c>
      <c r="R1826" s="14">
        <v>4373</v>
      </c>
      <c r="S1826" s="14">
        <v>1671</v>
      </c>
      <c r="Z1826" s="26">
        <v>164.83826206117089</v>
      </c>
      <c r="AA1826" s="26">
        <v>164.83826206117089</v>
      </c>
      <c r="AB1826" s="26">
        <v>0.65398237527725323</v>
      </c>
      <c r="AC1826" s="26">
        <v>37.934822023253041</v>
      </c>
      <c r="AD1826" s="26">
        <v>127.55742241319514</v>
      </c>
      <c r="AE1826" s="14">
        <v>26700</v>
      </c>
      <c r="AF1826" s="14">
        <v>20656</v>
      </c>
      <c r="AG1826" s="27">
        <v>1.361070147210856E-2</v>
      </c>
      <c r="AH1826" s="27">
        <v>1.3614235311801812E-2</v>
      </c>
    </row>
    <row r="1827" spans="1:34" x14ac:dyDescent="0.25">
      <c r="A1827" t="s">
        <v>52</v>
      </c>
      <c r="B1827" s="1">
        <v>44011</v>
      </c>
      <c r="C1827" s="8" t="s">
        <v>390</v>
      </c>
      <c r="D1827" s="10" t="s">
        <v>391</v>
      </c>
      <c r="E1827" s="14">
        <v>22636</v>
      </c>
      <c r="F1827" s="14">
        <v>22239</v>
      </c>
      <c r="G1827" s="14">
        <v>28749</v>
      </c>
      <c r="H1827" s="14">
        <v>6510</v>
      </c>
      <c r="M1827" s="14">
        <v>28749</v>
      </c>
      <c r="R1827" s="14">
        <v>5199</v>
      </c>
      <c r="S1827" s="14">
        <v>1311</v>
      </c>
      <c r="Z1827" s="26">
        <v>177.48820958788778</v>
      </c>
      <c r="AA1827" s="26">
        <v>177.48820958788778</v>
      </c>
      <c r="AB1827" s="26">
        <v>2.6534463703362698</v>
      </c>
      <c r="AC1827" s="26">
        <v>41.561800630046939</v>
      </c>
      <c r="AD1827" s="26">
        <v>138.57985532817705</v>
      </c>
      <c r="AE1827" s="14">
        <v>28749</v>
      </c>
      <c r="AF1827" s="14">
        <v>22239</v>
      </c>
      <c r="AG1827" s="27">
        <v>1.3610701472108565E-2</v>
      </c>
      <c r="AH1827" s="27">
        <v>1.3737844356922779E-2</v>
      </c>
    </row>
    <row r="1828" spans="1:34" x14ac:dyDescent="0.25">
      <c r="A1828" t="s">
        <v>52</v>
      </c>
      <c r="B1828" s="1">
        <v>44012</v>
      </c>
      <c r="C1828" s="8" t="s">
        <v>390</v>
      </c>
      <c r="D1828" s="10" t="s">
        <v>391</v>
      </c>
      <c r="E1828" s="14">
        <v>22216</v>
      </c>
      <c r="F1828" s="14">
        <v>22179</v>
      </c>
      <c r="G1828" s="14">
        <v>28648</v>
      </c>
      <c r="H1828" s="14">
        <v>6469</v>
      </c>
      <c r="M1828" s="14">
        <v>28648</v>
      </c>
      <c r="R1828" s="14">
        <v>5230</v>
      </c>
      <c r="S1828" s="14">
        <v>1239</v>
      </c>
      <c r="Z1828" s="26">
        <v>176.86466410218819</v>
      </c>
      <c r="AA1828" s="26">
        <v>176.86466410218819</v>
      </c>
      <c r="AB1828" s="26">
        <v>0</v>
      </c>
      <c r="AC1828" s="26">
        <v>39.937779673172841</v>
      </c>
      <c r="AD1828" s="26">
        <v>136.92688442901533</v>
      </c>
      <c r="AE1828" s="14">
        <v>28648</v>
      </c>
      <c r="AF1828" s="14">
        <v>22179</v>
      </c>
      <c r="AG1828" s="27">
        <v>1.3610701472108562E-2</v>
      </c>
      <c r="AH1828" s="27">
        <v>1.361070147210856E-2</v>
      </c>
    </row>
    <row r="1829" spans="1:34" x14ac:dyDescent="0.25">
      <c r="A1829" t="s">
        <v>52</v>
      </c>
      <c r="B1829" s="1">
        <v>44013</v>
      </c>
      <c r="C1829" s="8" t="s">
        <v>390</v>
      </c>
      <c r="D1829" s="10" t="s">
        <v>391</v>
      </c>
      <c r="E1829" s="14">
        <v>21378</v>
      </c>
      <c r="F1829" s="14">
        <v>21105</v>
      </c>
      <c r="G1829" s="14">
        <v>22709</v>
      </c>
      <c r="H1829" s="14">
        <v>1604</v>
      </c>
      <c r="M1829" s="14">
        <v>22709</v>
      </c>
      <c r="R1829" s="14">
        <v>317</v>
      </c>
      <c r="S1829" s="14">
        <v>1287</v>
      </c>
      <c r="Z1829" s="26">
        <v>140.19895479951794</v>
      </c>
      <c r="AA1829" s="26">
        <v>140.19895479951794</v>
      </c>
      <c r="AB1829" s="26">
        <v>17.007783621844759</v>
      </c>
      <c r="AC1829" s="26">
        <v>17.770731575414224</v>
      </c>
      <c r="AD1829" s="26">
        <v>139.43600684594855</v>
      </c>
      <c r="AE1829" s="14">
        <v>22709</v>
      </c>
      <c r="AF1829" s="14">
        <v>21105</v>
      </c>
      <c r="AG1829" s="27">
        <v>1.3610701472108558E-2</v>
      </c>
      <c r="AH1829" s="27">
        <v>1.4565430438887233E-2</v>
      </c>
    </row>
    <row r="1830" spans="1:34" x14ac:dyDescent="0.25">
      <c r="A1830" t="s">
        <v>52</v>
      </c>
      <c r="B1830" s="1">
        <v>44014</v>
      </c>
      <c r="C1830" s="8" t="s">
        <v>390</v>
      </c>
      <c r="D1830" s="10" t="s">
        <v>391</v>
      </c>
      <c r="E1830" s="14">
        <v>21070</v>
      </c>
      <c r="F1830" s="14">
        <v>20909</v>
      </c>
      <c r="G1830" s="14">
        <v>27078</v>
      </c>
      <c r="H1830" s="14">
        <v>6169</v>
      </c>
      <c r="M1830" s="14">
        <v>27078</v>
      </c>
      <c r="R1830" s="14">
        <v>5604</v>
      </c>
      <c r="S1830" s="14">
        <v>565</v>
      </c>
      <c r="Z1830" s="26">
        <v>167.17192734428414</v>
      </c>
      <c r="AA1830" s="26">
        <v>167.17192734428414</v>
      </c>
      <c r="AB1830" s="26">
        <v>19.889087349028674</v>
      </c>
      <c r="AC1830" s="26">
        <v>43.747759595686489</v>
      </c>
      <c r="AD1830" s="26">
        <v>143.31325509762635</v>
      </c>
      <c r="AE1830" s="14">
        <v>27078</v>
      </c>
      <c r="AF1830" s="14">
        <v>20909</v>
      </c>
      <c r="AG1830" s="27">
        <v>1.3610701472108563E-2</v>
      </c>
      <c r="AH1830" s="27">
        <v>1.5110778538109378E-2</v>
      </c>
    </row>
    <row r="1831" spans="1:34" x14ac:dyDescent="0.25">
      <c r="A1831" t="s">
        <v>52</v>
      </c>
      <c r="B1831" s="1">
        <v>44015</v>
      </c>
      <c r="C1831" s="8" t="s">
        <v>390</v>
      </c>
      <c r="D1831" s="10" t="s">
        <v>391</v>
      </c>
      <c r="E1831" s="14">
        <v>20548</v>
      </c>
      <c r="F1831" s="14">
        <v>20613</v>
      </c>
      <c r="G1831" s="14">
        <v>29571</v>
      </c>
      <c r="H1831" s="14">
        <v>8958</v>
      </c>
      <c r="M1831" s="14">
        <v>29571</v>
      </c>
      <c r="R1831" s="14">
        <v>9068</v>
      </c>
      <c r="S1831" s="14">
        <v>-110</v>
      </c>
      <c r="Z1831" s="26">
        <v>182.56300552100697</v>
      </c>
      <c r="AA1831" s="26">
        <v>182.56300552100697</v>
      </c>
      <c r="AB1831" s="26">
        <v>28.963396554074222</v>
      </c>
      <c r="AC1831" s="26">
        <v>63.82134292310765</v>
      </c>
      <c r="AD1831" s="26">
        <v>147.70505915197347</v>
      </c>
      <c r="AE1831" s="14">
        <v>29571</v>
      </c>
      <c r="AF1831" s="14">
        <v>20613</v>
      </c>
      <c r="AG1831" s="27">
        <v>1.3610701472108565E-2</v>
      </c>
      <c r="AH1831" s="27">
        <v>1.5797483505924598E-2</v>
      </c>
    </row>
    <row r="1832" spans="1:34" x14ac:dyDescent="0.25">
      <c r="A1832" t="s">
        <v>52</v>
      </c>
      <c r="B1832" s="1">
        <v>44016</v>
      </c>
      <c r="C1832" s="8" t="s">
        <v>390</v>
      </c>
      <c r="D1832" s="10" t="s">
        <v>391</v>
      </c>
      <c r="E1832" s="14">
        <v>20921</v>
      </c>
      <c r="F1832" s="14">
        <v>19668</v>
      </c>
      <c r="G1832" s="14">
        <v>23249</v>
      </c>
      <c r="H1832" s="14">
        <v>3581</v>
      </c>
      <c r="M1832" s="14">
        <v>23249</v>
      </c>
      <c r="R1832" s="14">
        <v>3781</v>
      </c>
      <c r="S1832" s="14">
        <v>-200</v>
      </c>
      <c r="Z1832" s="26">
        <v>143.53276234682258</v>
      </c>
      <c r="AA1832" s="26">
        <v>143.53276234682258</v>
      </c>
      <c r="AB1832" s="26">
        <v>90.659595335617595</v>
      </c>
      <c r="AC1832" s="26">
        <v>30.061930321385248</v>
      </c>
      <c r="AD1832" s="26">
        <v>204.1304273610549</v>
      </c>
      <c r="AE1832" s="14">
        <v>23249</v>
      </c>
      <c r="AF1832" s="14">
        <v>19668</v>
      </c>
      <c r="AG1832" s="27">
        <v>1.3610701472108563E-2</v>
      </c>
      <c r="AH1832" s="27">
        <v>2.2881331236970146E-2</v>
      </c>
    </row>
    <row r="1833" spans="1:34" x14ac:dyDescent="0.25">
      <c r="A1833" t="s">
        <v>52</v>
      </c>
      <c r="B1833" s="1">
        <v>44017</v>
      </c>
      <c r="C1833" s="8" t="s">
        <v>390</v>
      </c>
      <c r="D1833" s="10" t="s">
        <v>391</v>
      </c>
      <c r="E1833" s="14">
        <v>20761</v>
      </c>
      <c r="F1833" s="14">
        <v>20270</v>
      </c>
      <c r="G1833" s="14">
        <v>22076</v>
      </c>
      <c r="H1833" s="14">
        <v>1806</v>
      </c>
      <c r="M1833" s="14">
        <v>22076</v>
      </c>
      <c r="R1833" s="14">
        <v>2308</v>
      </c>
      <c r="S1833" s="14">
        <v>-502</v>
      </c>
      <c r="Z1833" s="26">
        <v>136.29099150795543</v>
      </c>
      <c r="AA1833" s="26">
        <v>136.29099150795543</v>
      </c>
      <c r="AB1833" s="26">
        <v>164.59401236421553</v>
      </c>
      <c r="AC1833" s="26">
        <v>24.886180982637409</v>
      </c>
      <c r="AD1833" s="26">
        <v>275.99882288953353</v>
      </c>
      <c r="AE1833" s="14">
        <v>22076</v>
      </c>
      <c r="AF1833" s="14">
        <v>20270</v>
      </c>
      <c r="AG1833" s="27">
        <v>1.3610701472108565E-2</v>
      </c>
      <c r="AH1833" s="27">
        <v>3.0018378141032233E-2</v>
      </c>
    </row>
    <row r="1834" spans="1:34" x14ac:dyDescent="0.25">
      <c r="A1834" t="s">
        <v>52</v>
      </c>
      <c r="B1834" s="1">
        <v>44018</v>
      </c>
      <c r="C1834" s="8" t="s">
        <v>390</v>
      </c>
      <c r="D1834" s="10" t="s">
        <v>391</v>
      </c>
      <c r="E1834" s="14">
        <v>22074</v>
      </c>
      <c r="F1834" s="14">
        <v>22110</v>
      </c>
      <c r="G1834" s="14">
        <v>24752</v>
      </c>
      <c r="H1834" s="14">
        <v>2642</v>
      </c>
      <c r="M1834" s="14">
        <v>24752</v>
      </c>
      <c r="R1834" s="14">
        <v>2696</v>
      </c>
      <c r="S1834" s="14">
        <v>-54</v>
      </c>
      <c r="Z1834" s="26">
        <v>152.81186002015369</v>
      </c>
      <c r="AA1834" s="26">
        <v>152.81186002015369</v>
      </c>
      <c r="AB1834" s="26">
        <v>84.673220163265256</v>
      </c>
      <c r="AC1834" s="26">
        <v>25.580465493308115</v>
      </c>
      <c r="AD1834" s="26">
        <v>211.90461469011078</v>
      </c>
      <c r="AE1834" s="14">
        <v>24752</v>
      </c>
      <c r="AF1834" s="14">
        <v>22110</v>
      </c>
      <c r="AG1834" s="27">
        <v>1.3610701472108567E-2</v>
      </c>
      <c r="AH1834" s="27">
        <v>2.1129314863777112E-2</v>
      </c>
    </row>
    <row r="1835" spans="1:34" x14ac:dyDescent="0.25">
      <c r="A1835" t="s">
        <v>52</v>
      </c>
      <c r="B1835" s="1">
        <v>44019</v>
      </c>
      <c r="C1835" s="8" t="s">
        <v>390</v>
      </c>
      <c r="D1835" s="10" t="s">
        <v>391</v>
      </c>
      <c r="E1835" s="14">
        <v>21304</v>
      </c>
      <c r="F1835" s="14">
        <v>21292</v>
      </c>
      <c r="G1835" s="14">
        <v>27958</v>
      </c>
      <c r="H1835" s="14">
        <v>6666</v>
      </c>
      <c r="M1835" s="14">
        <v>27958</v>
      </c>
      <c r="R1835" s="14">
        <v>6032</v>
      </c>
      <c r="S1835" s="14">
        <v>634</v>
      </c>
      <c r="Z1835" s="26">
        <v>172.60479890285458</v>
      </c>
      <c r="AA1835" s="26">
        <v>172.60479890285458</v>
      </c>
      <c r="AB1835" s="26">
        <v>6.2179395374873181</v>
      </c>
      <c r="AC1835" s="26">
        <v>42.948405618843026</v>
      </c>
      <c r="AD1835" s="26">
        <v>135.87433282149883</v>
      </c>
      <c r="AE1835" s="14">
        <v>27958</v>
      </c>
      <c r="AF1835" s="14">
        <v>21292</v>
      </c>
      <c r="AG1835" s="27">
        <v>1.3610701472108565E-2</v>
      </c>
      <c r="AH1835" s="27">
        <v>1.4068724010188461E-2</v>
      </c>
    </row>
    <row r="1836" spans="1:34" x14ac:dyDescent="0.25">
      <c r="A1836" t="s">
        <v>52</v>
      </c>
      <c r="B1836" s="1">
        <v>44020</v>
      </c>
      <c r="C1836" s="8" t="s">
        <v>390</v>
      </c>
      <c r="D1836" s="10" t="s">
        <v>391</v>
      </c>
      <c r="E1836" s="14">
        <v>21168</v>
      </c>
      <c r="F1836" s="14">
        <v>21140</v>
      </c>
      <c r="G1836" s="14">
        <v>25148</v>
      </c>
      <c r="H1836" s="14">
        <v>4008</v>
      </c>
      <c r="M1836" s="14">
        <v>25148</v>
      </c>
      <c r="R1836" s="14">
        <v>4600</v>
      </c>
      <c r="S1836" s="14">
        <v>-592</v>
      </c>
      <c r="Z1836" s="26">
        <v>155.25665222151036</v>
      </c>
      <c r="AA1836" s="26">
        <v>155.25665222151036</v>
      </c>
      <c r="AB1836" s="26">
        <v>181.99511299092714</v>
      </c>
      <c r="AC1836" s="26">
        <v>57.450068320766327</v>
      </c>
      <c r="AD1836" s="26">
        <v>279.80169689167116</v>
      </c>
      <c r="AE1836" s="14">
        <v>25148</v>
      </c>
      <c r="AF1836" s="14">
        <v>21140</v>
      </c>
      <c r="AG1836" s="27">
        <v>1.3610701472108563E-2</v>
      </c>
      <c r="AH1836" s="27">
        <v>2.9179584531755728E-2</v>
      </c>
    </row>
    <row r="1837" spans="1:34" x14ac:dyDescent="0.25">
      <c r="A1837" t="s">
        <v>52</v>
      </c>
      <c r="B1837" s="1">
        <v>44021</v>
      </c>
      <c r="C1837" s="8" t="s">
        <v>390</v>
      </c>
      <c r="D1837" s="10" t="s">
        <v>391</v>
      </c>
      <c r="E1837" s="14">
        <v>21182</v>
      </c>
      <c r="F1837" s="14">
        <v>20971</v>
      </c>
      <c r="G1837" s="14">
        <v>25012</v>
      </c>
      <c r="H1837" s="14">
        <v>4041</v>
      </c>
      <c r="M1837" s="14">
        <v>25012</v>
      </c>
      <c r="R1837" s="14">
        <v>5155</v>
      </c>
      <c r="S1837" s="14">
        <v>-1114</v>
      </c>
      <c r="Z1837" s="26">
        <v>154.41702661700398</v>
      </c>
      <c r="AA1837" s="26">
        <v>154.41702661700398</v>
      </c>
      <c r="AB1837" s="26">
        <v>343.95522093753863</v>
      </c>
      <c r="AC1837" s="26">
        <v>93.629279788053921</v>
      </c>
      <c r="AD1837" s="26">
        <v>404.74296776648868</v>
      </c>
      <c r="AE1837" s="14">
        <v>25012</v>
      </c>
      <c r="AF1837" s="14">
        <v>20971</v>
      </c>
      <c r="AG1837" s="27">
        <v>1.361070147210856E-2</v>
      </c>
      <c r="AH1837" s="27">
        <v>4.2549446454501753E-2</v>
      </c>
    </row>
    <row r="1838" spans="1:34" x14ac:dyDescent="0.25">
      <c r="A1838" t="s">
        <v>52</v>
      </c>
      <c r="B1838" s="1">
        <v>44022</v>
      </c>
      <c r="C1838" s="8" t="s">
        <v>390</v>
      </c>
      <c r="D1838" s="10" t="s">
        <v>391</v>
      </c>
      <c r="E1838" s="14">
        <v>21975</v>
      </c>
      <c r="F1838" s="14">
        <v>21741</v>
      </c>
      <c r="G1838" s="14">
        <v>22864</v>
      </c>
      <c r="H1838" s="14">
        <v>1123</v>
      </c>
      <c r="M1838" s="14">
        <v>22864</v>
      </c>
      <c r="R1838" s="14">
        <v>2981</v>
      </c>
      <c r="S1838" s="14">
        <v>-1858</v>
      </c>
      <c r="Z1838" s="26">
        <v>141.15588103994801</v>
      </c>
      <c r="AA1838" s="26">
        <v>141.15588103994801</v>
      </c>
      <c r="AB1838" s="26">
        <v>609.65217798686308</v>
      </c>
      <c r="AC1838" s="26">
        <v>78.29425211063645</v>
      </c>
      <c r="AD1838" s="26">
        <v>672.51380691617464</v>
      </c>
      <c r="AE1838" s="14">
        <v>22864</v>
      </c>
      <c r="AF1838" s="14">
        <v>21741</v>
      </c>
      <c r="AG1838" s="27">
        <v>1.3610701472108563E-2</v>
      </c>
      <c r="AH1838" s="27">
        <v>6.8195455085025392E-2</v>
      </c>
    </row>
    <row r="1839" spans="1:34" x14ac:dyDescent="0.25">
      <c r="A1839" t="s">
        <v>52</v>
      </c>
      <c r="B1839" s="1">
        <v>44023</v>
      </c>
      <c r="C1839" s="8" t="s">
        <v>390</v>
      </c>
      <c r="D1839" s="10" t="s">
        <v>391</v>
      </c>
      <c r="E1839" s="14">
        <v>20800</v>
      </c>
      <c r="F1839" s="14">
        <v>20366</v>
      </c>
      <c r="G1839" s="14">
        <v>19856</v>
      </c>
      <c r="H1839" s="14">
        <v>-510</v>
      </c>
      <c r="M1839" s="14">
        <v>19856</v>
      </c>
      <c r="R1839" s="14">
        <v>753</v>
      </c>
      <c r="S1839" s="14">
        <v>-1263</v>
      </c>
      <c r="Z1839" s="26">
        <v>122.58533825792549</v>
      </c>
      <c r="AA1839" s="26">
        <v>122.58533825792549</v>
      </c>
      <c r="AB1839" s="26">
        <v>387.48668261124874</v>
      </c>
      <c r="AC1839" s="26">
        <v>32.040170702387471</v>
      </c>
      <c r="AD1839" s="26">
        <v>478.03185016678668</v>
      </c>
      <c r="AE1839" s="14">
        <v>19856</v>
      </c>
      <c r="AF1839" s="14">
        <v>20366</v>
      </c>
      <c r="AG1839" s="27">
        <v>1.3610701472108565E-2</v>
      </c>
      <c r="AH1839" s="27">
        <v>5.174695951658162E-2</v>
      </c>
    </row>
    <row r="1840" spans="1:34" x14ac:dyDescent="0.25">
      <c r="A1840" t="s">
        <v>52</v>
      </c>
      <c r="B1840" s="1">
        <v>44024</v>
      </c>
      <c r="C1840" s="8" t="s">
        <v>390</v>
      </c>
      <c r="D1840" s="10" t="s">
        <v>391</v>
      </c>
      <c r="E1840" s="14">
        <v>20749</v>
      </c>
      <c r="F1840" s="14">
        <v>20344</v>
      </c>
      <c r="G1840" s="14">
        <v>20983</v>
      </c>
      <c r="H1840" s="14">
        <v>639</v>
      </c>
      <c r="M1840" s="14">
        <v>20983</v>
      </c>
      <c r="R1840" s="14">
        <v>1604</v>
      </c>
      <c r="S1840" s="14">
        <v>-965</v>
      </c>
      <c r="Z1840" s="26">
        <v>129.54311808350371</v>
      </c>
      <c r="AA1840" s="26">
        <v>129.54311808350371</v>
      </c>
      <c r="AB1840" s="26">
        <v>221.22090615061231</v>
      </c>
      <c r="AC1840" s="26">
        <v>25.660001872934856</v>
      </c>
      <c r="AD1840" s="26">
        <v>325.10402236118125</v>
      </c>
      <c r="AE1840" s="14">
        <v>20983</v>
      </c>
      <c r="AF1840" s="14">
        <v>20344</v>
      </c>
      <c r="AG1840" s="27">
        <v>1.361070147210856E-2</v>
      </c>
      <c r="AH1840" s="27">
        <v>3.5230575588768548E-2</v>
      </c>
    </row>
    <row r="1841" spans="1:34" x14ac:dyDescent="0.25">
      <c r="A1841" t="s">
        <v>52</v>
      </c>
      <c r="B1841" s="1">
        <v>44025</v>
      </c>
      <c r="C1841" s="8" t="s">
        <v>390</v>
      </c>
      <c r="D1841" s="10" t="s">
        <v>391</v>
      </c>
      <c r="E1841" s="14">
        <v>22362</v>
      </c>
      <c r="F1841" s="14">
        <v>22367</v>
      </c>
      <c r="G1841" s="14">
        <v>22001</v>
      </c>
      <c r="H1841" s="14">
        <v>-366</v>
      </c>
      <c r="M1841" s="14">
        <v>22001</v>
      </c>
      <c r="R1841" s="14">
        <v>1656</v>
      </c>
      <c r="S1841" s="14">
        <v>-2022</v>
      </c>
      <c r="Z1841" s="26">
        <v>135.82796268194087</v>
      </c>
      <c r="AA1841" s="26">
        <v>135.82796268194087</v>
      </c>
      <c r="AB1841" s="26">
        <v>692.12823023328758</v>
      </c>
      <c r="AC1841" s="26">
        <v>66.215000975617713</v>
      </c>
      <c r="AD1841" s="26">
        <v>761.74119193961087</v>
      </c>
      <c r="AE1841" s="14">
        <v>22001</v>
      </c>
      <c r="AF1841" s="14">
        <v>22367</v>
      </c>
      <c r="AG1841" s="27">
        <v>1.3610701472108562E-2</v>
      </c>
      <c r="AH1841" s="27">
        <v>7.5081587453565732E-2</v>
      </c>
    </row>
    <row r="1842" spans="1:34" x14ac:dyDescent="0.25">
      <c r="A1842" t="s">
        <v>52</v>
      </c>
      <c r="B1842" s="1">
        <v>44026</v>
      </c>
      <c r="C1842" s="8" t="s">
        <v>390</v>
      </c>
      <c r="D1842" s="10" t="s">
        <v>391</v>
      </c>
      <c r="E1842" s="14">
        <v>21902</v>
      </c>
      <c r="F1842" s="14">
        <v>21840</v>
      </c>
      <c r="G1842" s="14">
        <v>21513</v>
      </c>
      <c r="H1842" s="14">
        <v>-327</v>
      </c>
      <c r="M1842" s="14">
        <v>21513</v>
      </c>
      <c r="R1842" s="14">
        <v>1468</v>
      </c>
      <c r="S1842" s="14">
        <v>-1795</v>
      </c>
      <c r="Z1842" s="26">
        <v>132.81518845400635</v>
      </c>
      <c r="AA1842" s="26">
        <v>132.81518845400635</v>
      </c>
      <c r="AB1842" s="26">
        <v>701.96157375344524</v>
      </c>
      <c r="AC1842" s="26">
        <v>76.874805259825138</v>
      </c>
      <c r="AD1842" s="26">
        <v>757.90195694762633</v>
      </c>
      <c r="AE1842" s="14">
        <v>21513</v>
      </c>
      <c r="AF1842" s="14">
        <v>21840</v>
      </c>
      <c r="AG1842" s="27">
        <v>1.3610701472108562E-2</v>
      </c>
      <c r="AH1842" s="27">
        <v>7.650576063763169E-2</v>
      </c>
    </row>
    <row r="1843" spans="1:34" x14ac:dyDescent="0.25">
      <c r="A1843" t="s">
        <v>52</v>
      </c>
      <c r="B1843" s="1">
        <v>44027</v>
      </c>
      <c r="C1843" s="8" t="s">
        <v>390</v>
      </c>
      <c r="D1843" s="10" t="s">
        <v>391</v>
      </c>
      <c r="E1843" s="14">
        <v>22252</v>
      </c>
      <c r="F1843" s="14">
        <v>22005</v>
      </c>
      <c r="G1843" s="14">
        <v>21913</v>
      </c>
      <c r="H1843" s="14">
        <v>-92</v>
      </c>
      <c r="M1843" s="14">
        <v>21913</v>
      </c>
      <c r="R1843" s="14">
        <v>1214</v>
      </c>
      <c r="S1843" s="14">
        <v>-1306</v>
      </c>
      <c r="Z1843" s="26">
        <v>135.28467552608382</v>
      </c>
      <c r="AA1843" s="26">
        <v>135.28467552608382</v>
      </c>
      <c r="AB1843" s="26">
        <v>505.95897262103074</v>
      </c>
      <c r="AC1843" s="26">
        <v>53.151259778092822</v>
      </c>
      <c r="AD1843" s="26">
        <v>588.09238836902171</v>
      </c>
      <c r="AE1843" s="14">
        <v>21913</v>
      </c>
      <c r="AF1843" s="14">
        <v>22005</v>
      </c>
      <c r="AG1843" s="27">
        <v>1.361070147210856E-2</v>
      </c>
      <c r="AH1843" s="27">
        <v>5.8919347477669283E-2</v>
      </c>
    </row>
    <row r="1844" spans="1:34" x14ac:dyDescent="0.25">
      <c r="A1844" t="s">
        <v>52</v>
      </c>
      <c r="B1844" s="1">
        <v>44028</v>
      </c>
      <c r="C1844" s="8" t="s">
        <v>390</v>
      </c>
      <c r="D1844" s="10" t="s">
        <v>391</v>
      </c>
      <c r="E1844" s="14">
        <v>22100</v>
      </c>
      <c r="F1844" s="14">
        <v>22207</v>
      </c>
      <c r="G1844" s="14">
        <v>19343</v>
      </c>
      <c r="H1844" s="14">
        <v>-2864</v>
      </c>
      <c r="M1844" s="14">
        <v>19343</v>
      </c>
      <c r="R1844" s="14">
        <v>-2024</v>
      </c>
      <c r="S1844" s="14">
        <v>-840</v>
      </c>
      <c r="Z1844" s="26">
        <v>119.41822108798613</v>
      </c>
      <c r="AA1844" s="26">
        <v>119.41822108798613</v>
      </c>
      <c r="AB1844" s="26">
        <v>436.80428614323972</v>
      </c>
      <c r="AC1844" s="26">
        <v>5.2065533780172393</v>
      </c>
      <c r="AD1844" s="26">
        <v>551.01595385320866</v>
      </c>
      <c r="AE1844" s="14">
        <v>19343</v>
      </c>
      <c r="AF1844" s="14">
        <v>22207</v>
      </c>
      <c r="AG1844" s="27">
        <v>1.3610701472108563E-2</v>
      </c>
      <c r="AH1844" s="27">
        <v>5.4702606934023547E-2</v>
      </c>
    </row>
    <row r="1845" spans="1:34" x14ac:dyDescent="0.25">
      <c r="A1845" t="s">
        <v>52</v>
      </c>
      <c r="B1845" s="1">
        <v>44029</v>
      </c>
      <c r="C1845" s="8" t="s">
        <v>390</v>
      </c>
      <c r="D1845" s="10" t="s">
        <v>391</v>
      </c>
      <c r="E1845" s="14">
        <v>22532</v>
      </c>
      <c r="F1845" s="14">
        <v>21964</v>
      </c>
      <c r="G1845" s="14">
        <v>21173</v>
      </c>
      <c r="H1845" s="14">
        <v>-791</v>
      </c>
      <c r="M1845" s="14">
        <v>21173</v>
      </c>
      <c r="R1845" s="14">
        <v>-41</v>
      </c>
      <c r="S1845" s="14">
        <v>-750</v>
      </c>
      <c r="Z1845" s="26">
        <v>130.71612444274052</v>
      </c>
      <c r="AA1845" s="26">
        <v>130.71612444274052</v>
      </c>
      <c r="AB1845" s="26">
        <v>267.11859946843583</v>
      </c>
      <c r="AC1845" s="26">
        <v>13.280977652281157</v>
      </c>
      <c r="AD1845" s="26">
        <v>384.55374625889527</v>
      </c>
      <c r="AE1845" s="14">
        <v>21173</v>
      </c>
      <c r="AF1845" s="14">
        <v>21964</v>
      </c>
      <c r="AG1845" s="27">
        <v>1.3610701472108562E-2</v>
      </c>
      <c r="AH1845" s="27">
        <v>3.8599293392701045E-2</v>
      </c>
    </row>
    <row r="1846" spans="1:34" x14ac:dyDescent="0.25">
      <c r="A1846" t="s">
        <v>52</v>
      </c>
      <c r="B1846" s="1">
        <v>44030</v>
      </c>
      <c r="C1846" s="8" t="s">
        <v>390</v>
      </c>
      <c r="D1846" s="10" t="s">
        <v>391</v>
      </c>
      <c r="E1846" s="14">
        <v>21218</v>
      </c>
      <c r="F1846" s="14">
        <v>20951</v>
      </c>
      <c r="G1846" s="14">
        <v>21841</v>
      </c>
      <c r="H1846" s="14">
        <v>890</v>
      </c>
      <c r="M1846" s="14">
        <v>21841</v>
      </c>
      <c r="R1846" s="14">
        <v>1490</v>
      </c>
      <c r="S1846" s="14">
        <v>-600</v>
      </c>
      <c r="Z1846" s="26">
        <v>134.84016785310988</v>
      </c>
      <c r="AA1846" s="26">
        <v>134.84016785310988</v>
      </c>
      <c r="AB1846" s="26">
        <v>240.73791370561318</v>
      </c>
      <c r="AC1846" s="26">
        <v>23.799144227385913</v>
      </c>
      <c r="AD1846" s="26">
        <v>351.77893733133737</v>
      </c>
      <c r="AE1846" s="14">
        <v>21841</v>
      </c>
      <c r="AF1846" s="14">
        <v>20951</v>
      </c>
      <c r="AG1846" s="27">
        <v>1.3610701472108562E-2</v>
      </c>
      <c r="AH1846" s="27">
        <v>3.7016795418806404E-2</v>
      </c>
    </row>
    <row r="1847" spans="1:34" x14ac:dyDescent="0.25">
      <c r="A1847" t="s">
        <v>52</v>
      </c>
      <c r="B1847" s="1">
        <v>44031</v>
      </c>
      <c r="C1847" s="8" t="s">
        <v>390</v>
      </c>
      <c r="D1847" s="10" t="s">
        <v>391</v>
      </c>
      <c r="E1847" s="14">
        <v>21492</v>
      </c>
      <c r="F1847" s="14">
        <v>21699</v>
      </c>
      <c r="G1847" s="14">
        <v>21629</v>
      </c>
      <c r="H1847" s="14">
        <v>-70</v>
      </c>
      <c r="M1847" s="14">
        <v>21629</v>
      </c>
      <c r="R1847" s="14">
        <v>1088</v>
      </c>
      <c r="S1847" s="14">
        <v>-1158</v>
      </c>
      <c r="Z1847" s="26">
        <v>133.53133970490882</v>
      </c>
      <c r="AA1847" s="26">
        <v>133.53133970490882</v>
      </c>
      <c r="AB1847" s="26">
        <v>488.20204520403831</v>
      </c>
      <c r="AC1847" s="26">
        <v>41.498567645971477</v>
      </c>
      <c r="AD1847" s="26">
        <v>580.23481726297575</v>
      </c>
      <c r="AE1847" s="14">
        <v>21629</v>
      </c>
      <c r="AF1847" s="14">
        <v>21699</v>
      </c>
      <c r="AG1847" s="27">
        <v>1.3610701472108562E-2</v>
      </c>
      <c r="AH1847" s="27">
        <v>5.8951900218180628E-2</v>
      </c>
    </row>
    <row r="1848" spans="1:34" x14ac:dyDescent="0.25">
      <c r="A1848" t="s">
        <v>52</v>
      </c>
      <c r="B1848" s="1">
        <v>44032</v>
      </c>
      <c r="C1848" s="8" t="s">
        <v>390</v>
      </c>
      <c r="D1848" s="10" t="s">
        <v>391</v>
      </c>
      <c r="E1848" s="14">
        <v>23920</v>
      </c>
      <c r="F1848" s="14">
        <v>24674</v>
      </c>
      <c r="G1848" s="14">
        <v>21365</v>
      </c>
      <c r="H1848" s="14">
        <v>-3309</v>
      </c>
      <c r="M1848" s="14">
        <v>21365</v>
      </c>
      <c r="R1848" s="14">
        <v>623</v>
      </c>
      <c r="S1848" s="14">
        <v>-3932</v>
      </c>
      <c r="Z1848" s="26">
        <v>131.90147823733767</v>
      </c>
      <c r="AA1848" s="26">
        <v>131.90147823733767</v>
      </c>
      <c r="AB1848" s="26">
        <v>1597.7696359932397</v>
      </c>
      <c r="AC1848" s="26">
        <v>159.37663229108395</v>
      </c>
      <c r="AD1848" s="26">
        <v>1570.2944819394936</v>
      </c>
      <c r="AE1848" s="14">
        <v>21365</v>
      </c>
      <c r="AF1848" s="14">
        <v>24674</v>
      </c>
      <c r="AG1848" s="27">
        <v>1.361070147210856E-2</v>
      </c>
      <c r="AH1848" s="27">
        <v>0.1403056910421272</v>
      </c>
    </row>
    <row r="1849" spans="1:34" x14ac:dyDescent="0.25">
      <c r="A1849" t="s">
        <v>52</v>
      </c>
      <c r="B1849" s="1">
        <v>44033</v>
      </c>
      <c r="C1849" s="8" t="s">
        <v>390</v>
      </c>
      <c r="D1849" s="10" t="s">
        <v>391</v>
      </c>
      <c r="E1849" s="14">
        <v>24484</v>
      </c>
      <c r="F1849" s="14">
        <v>24663</v>
      </c>
      <c r="G1849" s="14">
        <v>22235</v>
      </c>
      <c r="H1849" s="14">
        <v>-2428</v>
      </c>
      <c r="M1849" s="14">
        <v>22235</v>
      </c>
      <c r="R1849" s="14">
        <v>-761</v>
      </c>
      <c r="S1849" s="14">
        <v>-1667</v>
      </c>
      <c r="Z1849" s="26">
        <v>137.27261261910618</v>
      </c>
      <c r="AA1849" s="26">
        <v>137.27261261910618</v>
      </c>
      <c r="AB1849" s="26">
        <v>728.78703645684482</v>
      </c>
      <c r="AC1849" s="26">
        <v>36.9720310339818</v>
      </c>
      <c r="AD1849" s="26">
        <v>829.08761804196934</v>
      </c>
      <c r="AE1849" s="14">
        <v>22235</v>
      </c>
      <c r="AF1849" s="14">
        <v>24663</v>
      </c>
      <c r="AG1849" s="27">
        <v>1.3610701472108562E-2</v>
      </c>
      <c r="AH1849" s="27">
        <v>7.4111954931990687E-2</v>
      </c>
    </row>
    <row r="1850" spans="1:34" x14ac:dyDescent="0.25">
      <c r="A1850" t="s">
        <v>52</v>
      </c>
      <c r="B1850" s="1">
        <v>44034</v>
      </c>
      <c r="C1850" s="8" t="s">
        <v>390</v>
      </c>
      <c r="D1850" s="10" t="s">
        <v>391</v>
      </c>
      <c r="E1850" s="14">
        <v>22740</v>
      </c>
      <c r="F1850" s="14">
        <v>22278</v>
      </c>
      <c r="G1850" s="14">
        <v>19684</v>
      </c>
      <c r="H1850" s="14">
        <v>-2594</v>
      </c>
      <c r="M1850" s="14">
        <v>19684</v>
      </c>
      <c r="R1850" s="14">
        <v>-2115</v>
      </c>
      <c r="S1850" s="14">
        <v>-479</v>
      </c>
      <c r="Z1850" s="26">
        <v>121.52345881693215</v>
      </c>
      <c r="AA1850" s="26">
        <v>121.52345881693215</v>
      </c>
      <c r="AB1850" s="26">
        <v>347.2129099376138</v>
      </c>
      <c r="AC1850" s="26">
        <v>7.878431307837289</v>
      </c>
      <c r="AD1850" s="26">
        <v>460.85793744670872</v>
      </c>
      <c r="AE1850" s="14">
        <v>19684</v>
      </c>
      <c r="AF1850" s="14">
        <v>22278</v>
      </c>
      <c r="AG1850" s="27">
        <v>1.3610701472108562E-2</v>
      </c>
      <c r="AH1850" s="27">
        <v>4.5606276418608628E-2</v>
      </c>
    </row>
    <row r="1851" spans="1:34" x14ac:dyDescent="0.25">
      <c r="A1851" t="s">
        <v>52</v>
      </c>
      <c r="B1851" s="1">
        <v>44035</v>
      </c>
      <c r="C1851" s="8" t="s">
        <v>390</v>
      </c>
      <c r="D1851" s="10" t="s">
        <v>391</v>
      </c>
      <c r="E1851" s="14">
        <v>21694</v>
      </c>
      <c r="F1851" s="14">
        <v>21144</v>
      </c>
      <c r="G1851" s="14">
        <v>18465</v>
      </c>
      <c r="H1851" s="14">
        <v>-2679</v>
      </c>
      <c r="M1851" s="14">
        <v>18465</v>
      </c>
      <c r="R1851" s="14">
        <v>-2177</v>
      </c>
      <c r="S1851" s="14">
        <v>-502</v>
      </c>
      <c r="Z1851" s="26">
        <v>113.99769696477605</v>
      </c>
      <c r="AA1851" s="26">
        <v>113.99769696477605</v>
      </c>
      <c r="AB1851" s="26">
        <v>263.89775434303334</v>
      </c>
      <c r="AC1851" s="26">
        <v>1.3809049546259882</v>
      </c>
      <c r="AD1851" s="26">
        <v>376.5145463531835</v>
      </c>
      <c r="AE1851" s="14">
        <v>18465</v>
      </c>
      <c r="AF1851" s="14">
        <v>21144</v>
      </c>
      <c r="AG1851" s="27">
        <v>1.3610701472108562E-2</v>
      </c>
      <c r="AH1851" s="27">
        <v>3.9258016419842764E-2</v>
      </c>
    </row>
    <row r="1852" spans="1:34" x14ac:dyDescent="0.25">
      <c r="A1852" t="s">
        <v>52</v>
      </c>
      <c r="B1852" s="1">
        <v>44036</v>
      </c>
      <c r="C1852" s="8" t="s">
        <v>390</v>
      </c>
      <c r="D1852" s="10" t="s">
        <v>391</v>
      </c>
      <c r="E1852" s="14">
        <v>22280</v>
      </c>
      <c r="F1852" s="14">
        <v>21571</v>
      </c>
      <c r="G1852" s="14">
        <v>16873</v>
      </c>
      <c r="H1852" s="14">
        <v>-4698</v>
      </c>
      <c r="M1852" s="14">
        <v>16873</v>
      </c>
      <c r="R1852" s="14">
        <v>-3989</v>
      </c>
      <c r="S1852" s="14">
        <v>-709</v>
      </c>
      <c r="Z1852" s="26">
        <v>104.16913841790773</v>
      </c>
      <c r="AA1852" s="26">
        <v>104.16913841790773</v>
      </c>
      <c r="AB1852" s="26">
        <v>438.17074434224736</v>
      </c>
      <c r="AC1852" s="26">
        <v>0</v>
      </c>
      <c r="AD1852" s="26">
        <v>542.33988276015498</v>
      </c>
      <c r="AE1852" s="14">
        <v>16873</v>
      </c>
      <c r="AF1852" s="14">
        <v>21571</v>
      </c>
      <c r="AG1852" s="27">
        <v>1.361070147210856E-2</v>
      </c>
      <c r="AH1852" s="27">
        <v>5.5428740083013898E-2</v>
      </c>
    </row>
    <row r="1853" spans="1:34" x14ac:dyDescent="0.25">
      <c r="A1853" t="s">
        <v>52</v>
      </c>
      <c r="B1853" s="1">
        <v>44037</v>
      </c>
      <c r="C1853" s="8" t="s">
        <v>390</v>
      </c>
      <c r="D1853" s="10" t="s">
        <v>391</v>
      </c>
      <c r="E1853" s="14">
        <v>20944</v>
      </c>
      <c r="F1853" s="14">
        <v>20541</v>
      </c>
      <c r="G1853" s="14">
        <v>14833</v>
      </c>
      <c r="H1853" s="14">
        <v>-5708</v>
      </c>
      <c r="M1853" s="14">
        <v>14833</v>
      </c>
      <c r="R1853" s="14">
        <v>-4395</v>
      </c>
      <c r="S1853" s="14">
        <v>-1313</v>
      </c>
      <c r="Z1853" s="26">
        <v>91.574754350312659</v>
      </c>
      <c r="AA1853" s="26">
        <v>91.574754350312659</v>
      </c>
      <c r="AB1853" s="26">
        <v>868.64486334625269</v>
      </c>
      <c r="AC1853" s="26">
        <v>0</v>
      </c>
      <c r="AD1853" s="26">
        <v>960.21961769656525</v>
      </c>
      <c r="AE1853" s="14">
        <v>14833</v>
      </c>
      <c r="AF1853" s="14">
        <v>20541</v>
      </c>
      <c r="AG1853" s="27">
        <v>1.361070147210856E-2</v>
      </c>
      <c r="AH1853" s="27">
        <v>0.10305824319975665</v>
      </c>
    </row>
    <row r="1854" spans="1:34" x14ac:dyDescent="0.25">
      <c r="A1854" t="s">
        <v>52</v>
      </c>
      <c r="B1854" s="1">
        <v>44038</v>
      </c>
      <c r="C1854" s="8" t="s">
        <v>390</v>
      </c>
      <c r="D1854" s="10" t="s">
        <v>391</v>
      </c>
      <c r="E1854" s="14">
        <v>21844</v>
      </c>
      <c r="F1854" s="14">
        <v>21469</v>
      </c>
      <c r="G1854" s="14">
        <v>12131</v>
      </c>
      <c r="H1854" s="14">
        <v>-9338</v>
      </c>
      <c r="M1854" s="14">
        <v>12131</v>
      </c>
      <c r="R1854" s="14">
        <v>-7520</v>
      </c>
      <c r="S1854" s="14">
        <v>-1818</v>
      </c>
      <c r="Z1854" s="26">
        <v>74.893369178429396</v>
      </c>
      <c r="AA1854" s="26">
        <v>74.893369178429396</v>
      </c>
      <c r="AB1854" s="26">
        <v>1384.9560043741092</v>
      </c>
      <c r="AC1854" s="26">
        <v>0</v>
      </c>
      <c r="AD1854" s="26">
        <v>1459.8493735525385</v>
      </c>
      <c r="AE1854" s="14">
        <v>12131</v>
      </c>
      <c r="AF1854" s="14">
        <v>21469</v>
      </c>
      <c r="AG1854" s="27">
        <v>1.3610701472108565E-2</v>
      </c>
      <c r="AH1854" s="27">
        <v>0.14990978275287145</v>
      </c>
    </row>
    <row r="1855" spans="1:34" x14ac:dyDescent="0.25">
      <c r="A1855" t="s">
        <v>52</v>
      </c>
      <c r="B1855" s="1">
        <v>44039</v>
      </c>
      <c r="C1855" s="8" t="s">
        <v>390</v>
      </c>
      <c r="D1855" s="10" t="s">
        <v>391</v>
      </c>
      <c r="E1855" s="14">
        <v>24940</v>
      </c>
      <c r="F1855" s="14">
        <v>25220</v>
      </c>
      <c r="G1855" s="14">
        <v>14910</v>
      </c>
      <c r="H1855" s="14">
        <v>-10310</v>
      </c>
      <c r="M1855" s="14">
        <v>14910</v>
      </c>
      <c r="R1855" s="14">
        <v>-8296</v>
      </c>
      <c r="S1855" s="14">
        <v>-2014</v>
      </c>
      <c r="Z1855" s="26">
        <v>92.050130611687564</v>
      </c>
      <c r="AA1855" s="26">
        <v>92.050130611687564</v>
      </c>
      <c r="AB1855" s="26">
        <v>1568.5010665735772</v>
      </c>
      <c r="AC1855" s="26">
        <v>3.7037160722751867</v>
      </c>
      <c r="AD1855" s="26">
        <v>1656.8474811129895</v>
      </c>
      <c r="AE1855" s="14">
        <v>14910</v>
      </c>
      <c r="AF1855" s="14">
        <v>25220</v>
      </c>
      <c r="AG1855" s="27">
        <v>1.361070147210856E-2</v>
      </c>
      <c r="AH1855" s="27">
        <v>0.14483422259362883</v>
      </c>
    </row>
    <row r="1856" spans="1:34" x14ac:dyDescent="0.25">
      <c r="A1856" t="s">
        <v>52</v>
      </c>
      <c r="B1856" s="1">
        <v>44040</v>
      </c>
      <c r="C1856" s="8" t="s">
        <v>390</v>
      </c>
      <c r="D1856" s="10" t="s">
        <v>391</v>
      </c>
      <c r="E1856" s="14">
        <v>24762</v>
      </c>
      <c r="F1856" s="14">
        <v>23822</v>
      </c>
      <c r="G1856" s="14">
        <v>16114</v>
      </c>
      <c r="H1856" s="14">
        <v>-7708</v>
      </c>
      <c r="M1856" s="14">
        <v>16114</v>
      </c>
      <c r="R1856" s="14">
        <v>-6100</v>
      </c>
      <c r="S1856" s="14">
        <v>-1608</v>
      </c>
      <c r="Z1856" s="26">
        <v>99.483286698640768</v>
      </c>
      <c r="AA1856" s="26">
        <v>99.483286698640768</v>
      </c>
      <c r="AB1856" s="26">
        <v>983.79935692054664</v>
      </c>
      <c r="AC1856" s="26">
        <v>0.26170494926634486</v>
      </c>
      <c r="AD1856" s="26">
        <v>1083.0209386699212</v>
      </c>
      <c r="AE1856" s="14">
        <v>16114</v>
      </c>
      <c r="AF1856" s="14">
        <v>23822</v>
      </c>
      <c r="AG1856" s="27">
        <v>1.3610701472108563E-2</v>
      </c>
      <c r="AH1856" s="27">
        <v>0.10022876424357659</v>
      </c>
    </row>
    <row r="1857" spans="1:34" x14ac:dyDescent="0.25">
      <c r="A1857" t="s">
        <v>52</v>
      </c>
      <c r="B1857" s="1">
        <v>44041</v>
      </c>
      <c r="C1857" s="8" t="s">
        <v>390</v>
      </c>
      <c r="D1857" s="10" t="s">
        <v>391</v>
      </c>
      <c r="E1857" s="14">
        <v>23616</v>
      </c>
      <c r="F1857" s="14">
        <v>22805</v>
      </c>
      <c r="G1857" s="14">
        <v>12963</v>
      </c>
      <c r="H1857" s="14">
        <v>-9842</v>
      </c>
      <c r="M1857" s="14">
        <v>12963</v>
      </c>
      <c r="R1857" s="14">
        <v>-7908</v>
      </c>
      <c r="S1857" s="14">
        <v>-1934</v>
      </c>
      <c r="Z1857" s="26">
        <v>80.029902288350513</v>
      </c>
      <c r="AA1857" s="26">
        <v>80.029902288350513</v>
      </c>
      <c r="AB1857" s="26">
        <v>1430.2239922392178</v>
      </c>
      <c r="AC1857" s="26">
        <v>0</v>
      </c>
      <c r="AD1857" s="26">
        <v>1510.2538945275685</v>
      </c>
      <c r="AE1857" s="14">
        <v>12963</v>
      </c>
      <c r="AF1857" s="14">
        <v>22805</v>
      </c>
      <c r="AG1857" s="27">
        <v>1.3610701472108562E-2</v>
      </c>
      <c r="AH1857" s="27">
        <v>0.14600026051100057</v>
      </c>
    </row>
    <row r="1858" spans="1:34" x14ac:dyDescent="0.25">
      <c r="A1858" t="s">
        <v>52</v>
      </c>
      <c r="B1858" s="1">
        <v>44042</v>
      </c>
      <c r="C1858" s="8" t="s">
        <v>390</v>
      </c>
      <c r="D1858" s="10" t="s">
        <v>391</v>
      </c>
      <c r="E1858" s="14">
        <v>23652</v>
      </c>
      <c r="F1858" s="14">
        <v>23535</v>
      </c>
      <c r="G1858" s="14">
        <v>15373</v>
      </c>
      <c r="H1858" s="14">
        <v>-8162</v>
      </c>
      <c r="M1858" s="14">
        <v>15373</v>
      </c>
      <c r="R1858" s="14">
        <v>-6701</v>
      </c>
      <c r="S1858" s="14">
        <v>-1461</v>
      </c>
      <c r="Z1858" s="26">
        <v>94.908561897617247</v>
      </c>
      <c r="AA1858" s="26">
        <v>94.908561897617247</v>
      </c>
      <c r="AB1858" s="26">
        <v>1097.1257987238325</v>
      </c>
      <c r="AC1858" s="26">
        <v>5.7437065820463094</v>
      </c>
      <c r="AD1858" s="26">
        <v>1186.2906540394035</v>
      </c>
      <c r="AE1858" s="14">
        <v>15373</v>
      </c>
      <c r="AF1858" s="14">
        <v>23535</v>
      </c>
      <c r="AG1858" s="27">
        <v>1.3610701472108562E-2</v>
      </c>
      <c r="AH1858" s="27">
        <v>0.11112471220345654</v>
      </c>
    </row>
    <row r="1859" spans="1:34" x14ac:dyDescent="0.25">
      <c r="A1859" t="s">
        <v>52</v>
      </c>
      <c r="B1859" s="1">
        <v>44043</v>
      </c>
      <c r="C1859" s="8" t="s">
        <v>390</v>
      </c>
      <c r="D1859" s="10" t="s">
        <v>391</v>
      </c>
      <c r="E1859" s="14">
        <v>24324</v>
      </c>
      <c r="F1859" s="14">
        <v>24001</v>
      </c>
      <c r="G1859" s="14">
        <v>12505</v>
      </c>
      <c r="H1859" s="14">
        <v>-11496</v>
      </c>
      <c r="M1859" s="14">
        <v>12505</v>
      </c>
      <c r="R1859" s="14">
        <v>-9995</v>
      </c>
      <c r="S1859" s="14">
        <v>-1501</v>
      </c>
      <c r="Z1859" s="26">
        <v>77.202339590821808</v>
      </c>
      <c r="AA1859" s="26">
        <v>77.202339590821808</v>
      </c>
      <c r="AB1859" s="26">
        <v>1227.4895112711363</v>
      </c>
      <c r="AC1859" s="26">
        <v>0</v>
      </c>
      <c r="AD1859" s="26">
        <v>1304.6918508619581</v>
      </c>
      <c r="AE1859" s="14">
        <v>12505</v>
      </c>
      <c r="AF1859" s="14">
        <v>24001</v>
      </c>
      <c r="AG1859" s="27">
        <v>1.3610701472108562E-2</v>
      </c>
      <c r="AH1859" s="27">
        <v>0.11984291272227365</v>
      </c>
    </row>
    <row r="1860" spans="1:34" x14ac:dyDescent="0.25">
      <c r="A1860" t="s">
        <v>52</v>
      </c>
      <c r="B1860" s="1">
        <v>44044</v>
      </c>
      <c r="C1860" s="8" t="s">
        <v>390</v>
      </c>
      <c r="D1860" s="10" t="s">
        <v>391</v>
      </c>
      <c r="E1860" s="14">
        <v>21964</v>
      </c>
      <c r="F1860" s="14">
        <v>21506</v>
      </c>
      <c r="G1860" s="14">
        <v>12135</v>
      </c>
      <c r="H1860" s="14">
        <v>-9371</v>
      </c>
      <c r="M1860" s="14">
        <v>12135</v>
      </c>
      <c r="R1860" s="14">
        <v>-7260</v>
      </c>
      <c r="S1860" s="14">
        <v>-2111</v>
      </c>
      <c r="Z1860" s="26">
        <v>74.918064049150146</v>
      </c>
      <c r="AA1860" s="26">
        <v>74.918064049150146</v>
      </c>
      <c r="AB1860" s="26">
        <v>1315.5876028455034</v>
      </c>
      <c r="AC1860" s="26">
        <v>0</v>
      </c>
      <c r="AD1860" s="26">
        <v>1390.5056668946536</v>
      </c>
      <c r="AE1860" s="14">
        <v>12135</v>
      </c>
      <c r="AF1860" s="14">
        <v>21506</v>
      </c>
      <c r="AG1860" s="27">
        <v>1.3610701472108562E-2</v>
      </c>
      <c r="AH1860" s="27">
        <v>0.14254331829951136</v>
      </c>
    </row>
    <row r="1861" spans="1:34" x14ac:dyDescent="0.25">
      <c r="A1861" t="s">
        <v>52</v>
      </c>
      <c r="B1861" s="1">
        <v>44045</v>
      </c>
      <c r="C1861" s="8" t="s">
        <v>390</v>
      </c>
      <c r="D1861" s="10" t="s">
        <v>391</v>
      </c>
      <c r="E1861" s="14">
        <v>22094</v>
      </c>
      <c r="F1861" s="14">
        <v>21845</v>
      </c>
      <c r="G1861" s="14">
        <v>11165</v>
      </c>
      <c r="H1861" s="14">
        <v>-10680</v>
      </c>
      <c r="M1861" s="14">
        <v>11165</v>
      </c>
      <c r="R1861" s="14">
        <v>-8986</v>
      </c>
      <c r="S1861" s="14">
        <v>-1694</v>
      </c>
      <c r="Z1861" s="26">
        <v>68.929557899362294</v>
      </c>
      <c r="AA1861" s="26">
        <v>68.929557899362294</v>
      </c>
      <c r="AB1861" s="26">
        <v>1256.7294132305842</v>
      </c>
      <c r="AC1861" s="26">
        <v>0</v>
      </c>
      <c r="AD1861" s="26">
        <v>1325.6589711299464</v>
      </c>
      <c r="AE1861" s="14">
        <v>11165</v>
      </c>
      <c r="AF1861" s="14">
        <v>21845</v>
      </c>
      <c r="AG1861" s="27">
        <v>1.361070147210856E-2</v>
      </c>
      <c r="AH1861" s="27">
        <v>0.13378687484241256</v>
      </c>
    </row>
    <row r="1862" spans="1:34" x14ac:dyDescent="0.25">
      <c r="A1862" t="s">
        <v>52</v>
      </c>
      <c r="B1862" s="1">
        <v>44046</v>
      </c>
      <c r="C1862" s="8" t="s">
        <v>390</v>
      </c>
      <c r="D1862" s="10" t="s">
        <v>391</v>
      </c>
      <c r="E1862" s="14">
        <v>23798</v>
      </c>
      <c r="F1862" s="14">
        <v>24040</v>
      </c>
      <c r="G1862" s="14">
        <v>13562</v>
      </c>
      <c r="H1862" s="14">
        <v>-10478</v>
      </c>
      <c r="M1862" s="14">
        <v>13562</v>
      </c>
      <c r="R1862" s="14">
        <v>-8684</v>
      </c>
      <c r="S1862" s="14">
        <v>-1794</v>
      </c>
      <c r="Z1862" s="26">
        <v>83.72795917878652</v>
      </c>
      <c r="AA1862" s="26">
        <v>83.72795917878652</v>
      </c>
      <c r="AB1862" s="26">
        <v>1365.4485173639785</v>
      </c>
      <c r="AC1862" s="26">
        <v>0</v>
      </c>
      <c r="AD1862" s="26">
        <v>1449.1764765427652</v>
      </c>
      <c r="AE1862" s="14">
        <v>13562</v>
      </c>
      <c r="AF1862" s="14">
        <v>24040</v>
      </c>
      <c r="AG1862" s="27">
        <v>1.3610701472108562E-2</v>
      </c>
      <c r="AH1862" s="27">
        <v>0.13289864574524587</v>
      </c>
    </row>
    <row r="1863" spans="1:34" x14ac:dyDescent="0.25">
      <c r="A1863" t="s">
        <v>52</v>
      </c>
      <c r="B1863" s="1">
        <v>44047</v>
      </c>
      <c r="C1863" s="8" t="s">
        <v>390</v>
      </c>
      <c r="D1863" s="10" t="s">
        <v>391</v>
      </c>
      <c r="E1863" s="14">
        <v>23706</v>
      </c>
      <c r="F1863" s="14">
        <v>23948</v>
      </c>
      <c r="G1863" s="14">
        <v>12747</v>
      </c>
      <c r="H1863" s="14">
        <v>-11201</v>
      </c>
      <c r="M1863" s="14">
        <v>12747</v>
      </c>
      <c r="R1863" s="14">
        <v>-8938</v>
      </c>
      <c r="S1863" s="14">
        <v>-2263</v>
      </c>
      <c r="Z1863" s="26">
        <v>78.696379269428675</v>
      </c>
      <c r="AA1863" s="26">
        <v>78.696379269428675</v>
      </c>
      <c r="AB1863" s="26">
        <v>1806.4224114755004</v>
      </c>
      <c r="AC1863" s="26">
        <v>0</v>
      </c>
      <c r="AD1863" s="26">
        <v>1885.1187907449294</v>
      </c>
      <c r="AE1863" s="14">
        <v>12747</v>
      </c>
      <c r="AF1863" s="14">
        <v>23948</v>
      </c>
      <c r="AG1863" s="27">
        <v>1.3610701472108562E-2</v>
      </c>
      <c r="AH1863" s="27">
        <v>0.17354144765542368</v>
      </c>
    </row>
    <row r="1864" spans="1:34" x14ac:dyDescent="0.25">
      <c r="A1864" t="s">
        <v>52</v>
      </c>
      <c r="B1864" s="1">
        <v>44048</v>
      </c>
      <c r="C1864" s="8" t="s">
        <v>390</v>
      </c>
      <c r="D1864" s="10" t="s">
        <v>391</v>
      </c>
      <c r="E1864" s="14">
        <v>22880</v>
      </c>
      <c r="F1864" s="14">
        <v>23000</v>
      </c>
      <c r="G1864" s="14">
        <v>11965</v>
      </c>
      <c r="H1864" s="14">
        <v>-11035</v>
      </c>
      <c r="M1864" s="14">
        <v>11965</v>
      </c>
      <c r="R1864" s="14">
        <v>-9228</v>
      </c>
      <c r="S1864" s="14">
        <v>-1807</v>
      </c>
      <c r="Z1864" s="26">
        <v>73.868532043517234</v>
      </c>
      <c r="AA1864" s="26">
        <v>73.868532043517234</v>
      </c>
      <c r="AB1864" s="26">
        <v>1532.4215664275196</v>
      </c>
      <c r="AC1864" s="26">
        <v>0</v>
      </c>
      <c r="AD1864" s="26">
        <v>1606.290098471037</v>
      </c>
      <c r="AE1864" s="14">
        <v>11965</v>
      </c>
      <c r="AF1864" s="14">
        <v>23000</v>
      </c>
      <c r="AG1864" s="27">
        <v>1.3610701472108563E-2</v>
      </c>
      <c r="AH1864" s="27">
        <v>0.15396779464744423</v>
      </c>
    </row>
    <row r="1865" spans="1:34" x14ac:dyDescent="0.25">
      <c r="A1865" t="s">
        <v>52</v>
      </c>
      <c r="B1865" s="1">
        <v>44049</v>
      </c>
      <c r="C1865" s="8" t="s">
        <v>390</v>
      </c>
      <c r="D1865" s="10" t="s">
        <v>391</v>
      </c>
      <c r="E1865" s="14">
        <v>22034</v>
      </c>
      <c r="F1865" s="14">
        <v>21375</v>
      </c>
      <c r="G1865" s="14">
        <v>10267</v>
      </c>
      <c r="H1865" s="14">
        <v>-11108</v>
      </c>
      <c r="M1865" s="14">
        <v>10267</v>
      </c>
      <c r="R1865" s="14">
        <v>-10327</v>
      </c>
      <c r="S1865" s="14">
        <v>-781</v>
      </c>
      <c r="Z1865" s="26">
        <v>63.38555942254839</v>
      </c>
      <c r="AA1865" s="26">
        <v>63.38555942254839</v>
      </c>
      <c r="AB1865" s="26">
        <v>817.71207926338263</v>
      </c>
      <c r="AC1865" s="26">
        <v>0</v>
      </c>
      <c r="AD1865" s="26">
        <v>881.09763868593086</v>
      </c>
      <c r="AE1865" s="14">
        <v>10267</v>
      </c>
      <c r="AF1865" s="14">
        <v>21375</v>
      </c>
      <c r="AG1865" s="27">
        <v>1.3610701472108563E-2</v>
      </c>
      <c r="AH1865" s="27">
        <v>9.0876513506422313E-2</v>
      </c>
    </row>
    <row r="1866" spans="1:34" x14ac:dyDescent="0.25">
      <c r="A1866" t="s">
        <v>52</v>
      </c>
      <c r="B1866" s="1">
        <v>44050</v>
      </c>
      <c r="C1866" s="8" t="s">
        <v>390</v>
      </c>
      <c r="D1866" s="10" t="s">
        <v>391</v>
      </c>
      <c r="E1866" s="14">
        <v>22628</v>
      </c>
      <c r="F1866" s="14">
        <v>22019</v>
      </c>
      <c r="G1866" s="14">
        <v>10423</v>
      </c>
      <c r="H1866" s="14">
        <v>-11596</v>
      </c>
      <c r="M1866" s="14">
        <v>10423</v>
      </c>
      <c r="R1866" s="14">
        <v>-9775</v>
      </c>
      <c r="S1866" s="14">
        <v>-1821</v>
      </c>
      <c r="Z1866" s="26">
        <v>64.348659380658589</v>
      </c>
      <c r="AA1866" s="26">
        <v>64.348659380658589</v>
      </c>
      <c r="AB1866" s="26">
        <v>1479.6153277177161</v>
      </c>
      <c r="AC1866" s="26">
        <v>0</v>
      </c>
      <c r="AD1866" s="26">
        <v>1543.9639870983751</v>
      </c>
      <c r="AE1866" s="14">
        <v>10423</v>
      </c>
      <c r="AF1866" s="14">
        <v>22019</v>
      </c>
      <c r="AG1866" s="27">
        <v>1.3610701472108562E-2</v>
      </c>
      <c r="AH1866" s="27">
        <v>0.15458712408541803</v>
      </c>
    </row>
    <row r="1867" spans="1:34" x14ac:dyDescent="0.25">
      <c r="A1867" t="s">
        <v>52</v>
      </c>
      <c r="B1867" s="1">
        <v>44051</v>
      </c>
      <c r="C1867" s="8" t="s">
        <v>390</v>
      </c>
      <c r="D1867" s="10" t="s">
        <v>391</v>
      </c>
      <c r="E1867" s="14">
        <v>21094</v>
      </c>
      <c r="F1867" s="14">
        <v>20542</v>
      </c>
      <c r="G1867" s="14">
        <v>10011</v>
      </c>
      <c r="H1867" s="14">
        <v>-10531</v>
      </c>
      <c r="M1867" s="14">
        <v>10011</v>
      </c>
      <c r="R1867" s="14">
        <v>-9332</v>
      </c>
      <c r="S1867" s="14">
        <v>-1199</v>
      </c>
      <c r="Z1867" s="26">
        <v>61.805087696418802</v>
      </c>
      <c r="AA1867" s="26">
        <v>61.805087696418802</v>
      </c>
      <c r="AB1867" s="26">
        <v>1026.851017920003</v>
      </c>
      <c r="AC1867" s="26">
        <v>0</v>
      </c>
      <c r="AD1867" s="26">
        <v>1088.6561056164219</v>
      </c>
      <c r="AE1867" s="14">
        <v>10011</v>
      </c>
      <c r="AF1867" s="14">
        <v>20542</v>
      </c>
      <c r="AG1867" s="27">
        <v>1.3610701472108562E-2</v>
      </c>
      <c r="AH1867" s="27">
        <v>0.11683735875591841</v>
      </c>
    </row>
    <row r="1868" spans="1:34" x14ac:dyDescent="0.25">
      <c r="A1868" t="s">
        <v>52</v>
      </c>
      <c r="B1868" s="1">
        <v>44052</v>
      </c>
      <c r="C1868" s="8" t="s">
        <v>390</v>
      </c>
      <c r="D1868" s="10" t="s">
        <v>391</v>
      </c>
      <c r="E1868" s="14">
        <v>20874</v>
      </c>
      <c r="F1868" s="14">
        <v>20675</v>
      </c>
      <c r="G1868" s="14">
        <v>9952</v>
      </c>
      <c r="H1868" s="14">
        <v>-10723</v>
      </c>
      <c r="M1868" s="14">
        <v>9952</v>
      </c>
      <c r="R1868" s="14">
        <v>-8450</v>
      </c>
      <c r="S1868" s="14">
        <v>-2273</v>
      </c>
      <c r="Z1868" s="26">
        <v>61.440838353287376</v>
      </c>
      <c r="AA1868" s="26">
        <v>61.440838353287376</v>
      </c>
      <c r="AB1868" s="26">
        <v>1790.7008391706108</v>
      </c>
      <c r="AC1868" s="26">
        <v>0</v>
      </c>
      <c r="AD1868" s="26">
        <v>1852.1416775238979</v>
      </c>
      <c r="AE1868" s="14">
        <v>9952</v>
      </c>
      <c r="AF1868" s="14">
        <v>20675</v>
      </c>
      <c r="AG1868" s="27">
        <v>1.361070147210856E-2</v>
      </c>
      <c r="AH1868" s="27">
        <v>0.1974978759420912</v>
      </c>
    </row>
    <row r="1869" spans="1:34" x14ac:dyDescent="0.25">
      <c r="A1869" t="s">
        <v>52</v>
      </c>
      <c r="B1869" s="1">
        <v>44053</v>
      </c>
      <c r="C1869" s="8" t="s">
        <v>390</v>
      </c>
      <c r="D1869" s="10" t="s">
        <v>391</v>
      </c>
      <c r="E1869" s="14">
        <v>23385</v>
      </c>
      <c r="F1869" s="14">
        <v>23172</v>
      </c>
      <c r="G1869" s="14">
        <v>10303</v>
      </c>
      <c r="H1869" s="14">
        <v>-12869</v>
      </c>
      <c r="M1869" s="14">
        <v>10303</v>
      </c>
      <c r="R1869" s="14">
        <v>-10202</v>
      </c>
      <c r="S1869" s="14">
        <v>-2667</v>
      </c>
      <c r="Z1869" s="26">
        <v>63.60781325903536</v>
      </c>
      <c r="AA1869" s="26">
        <v>63.60781325903536</v>
      </c>
      <c r="AB1869" s="26">
        <v>2271.0220061674181</v>
      </c>
      <c r="AC1869" s="26">
        <v>0</v>
      </c>
      <c r="AD1869" s="26">
        <v>2334.6298194264537</v>
      </c>
      <c r="AE1869" s="14">
        <v>10303</v>
      </c>
      <c r="AF1869" s="14">
        <v>23172</v>
      </c>
      <c r="AG1869" s="27">
        <v>1.3610701472108565E-2</v>
      </c>
      <c r="AH1869" s="27">
        <v>0.22212030003901037</v>
      </c>
    </row>
    <row r="1870" spans="1:34" x14ac:dyDescent="0.25">
      <c r="A1870" t="s">
        <v>52</v>
      </c>
      <c r="B1870" s="1">
        <v>44054</v>
      </c>
      <c r="C1870" s="8" t="s">
        <v>390</v>
      </c>
      <c r="D1870" s="10" t="s">
        <v>391</v>
      </c>
      <c r="E1870" s="14">
        <v>22632</v>
      </c>
      <c r="F1870" s="14">
        <v>22262</v>
      </c>
      <c r="G1870" s="14">
        <v>9081</v>
      </c>
      <c r="H1870" s="14">
        <v>-13181</v>
      </c>
      <c r="M1870" s="14">
        <v>9081</v>
      </c>
      <c r="R1870" s="14">
        <v>-11582</v>
      </c>
      <c r="S1870" s="14">
        <v>-1599</v>
      </c>
      <c r="Z1870" s="26">
        <v>56.063530253838692</v>
      </c>
      <c r="AA1870" s="26">
        <v>56.063530253838692</v>
      </c>
      <c r="AB1870" s="26">
        <v>1641.7529211333995</v>
      </c>
      <c r="AC1870" s="26">
        <v>0</v>
      </c>
      <c r="AD1870" s="26">
        <v>1697.8164513872377</v>
      </c>
      <c r="AE1870" s="14">
        <v>9081</v>
      </c>
      <c r="AF1870" s="14">
        <v>22262</v>
      </c>
      <c r="AG1870" s="27">
        <v>1.3610701472108562E-2</v>
      </c>
      <c r="AH1870" s="27">
        <v>0.16813584157116754</v>
      </c>
    </row>
    <row r="1871" spans="1:34" x14ac:dyDescent="0.25">
      <c r="A1871" t="s">
        <v>52</v>
      </c>
      <c r="B1871" s="1">
        <v>44055</v>
      </c>
      <c r="C1871" s="8" t="s">
        <v>390</v>
      </c>
      <c r="D1871" s="10" t="s">
        <v>391</v>
      </c>
      <c r="E1871" s="14">
        <v>21396</v>
      </c>
      <c r="F1871" s="14">
        <v>20975</v>
      </c>
      <c r="G1871" s="14">
        <v>9109</v>
      </c>
      <c r="H1871" s="14">
        <v>-11866</v>
      </c>
      <c r="M1871" s="14">
        <v>9109</v>
      </c>
      <c r="R1871" s="14">
        <v>-10669</v>
      </c>
      <c r="S1871" s="14">
        <v>-1197</v>
      </c>
      <c r="Z1871" s="26">
        <v>56.236394348884133</v>
      </c>
      <c r="AA1871" s="26">
        <v>56.236394348884133</v>
      </c>
      <c r="AB1871" s="26">
        <v>1356.900501206025</v>
      </c>
      <c r="AC1871" s="26">
        <v>0</v>
      </c>
      <c r="AD1871" s="26">
        <v>1413.1368955549094</v>
      </c>
      <c r="AE1871" s="14">
        <v>9109</v>
      </c>
      <c r="AF1871" s="14">
        <v>20975</v>
      </c>
      <c r="AG1871" s="27">
        <v>1.3610701472108567E-2</v>
      </c>
      <c r="AH1871" s="27">
        <v>0.14853062515748577</v>
      </c>
    </row>
    <row r="1872" spans="1:34" x14ac:dyDescent="0.25">
      <c r="A1872" t="s">
        <v>52</v>
      </c>
      <c r="B1872" s="1">
        <v>44056</v>
      </c>
      <c r="C1872" s="8" t="s">
        <v>390</v>
      </c>
      <c r="D1872" s="10" t="s">
        <v>391</v>
      </c>
      <c r="E1872" s="14">
        <v>21346</v>
      </c>
      <c r="F1872" s="14">
        <v>21084</v>
      </c>
      <c r="G1872" s="14">
        <v>10537</v>
      </c>
      <c r="H1872" s="14">
        <v>-10547</v>
      </c>
      <c r="M1872" s="14">
        <v>10537</v>
      </c>
      <c r="R1872" s="14">
        <v>-8777</v>
      </c>
      <c r="S1872" s="14">
        <v>-1770</v>
      </c>
      <c r="Z1872" s="26">
        <v>65.052463196200677</v>
      </c>
      <c r="AA1872" s="26">
        <v>65.052463196200677</v>
      </c>
      <c r="AB1872" s="26">
        <v>1672.5553736854517</v>
      </c>
      <c r="AC1872" s="26">
        <v>0</v>
      </c>
      <c r="AD1872" s="26">
        <v>1737.6078368816522</v>
      </c>
      <c r="AE1872" s="14">
        <v>10537</v>
      </c>
      <c r="AF1872" s="14">
        <v>21084</v>
      </c>
      <c r="AG1872" s="27">
        <v>1.3610701472108562E-2</v>
      </c>
      <c r="AH1872" s="27">
        <v>0.18169061797315633</v>
      </c>
    </row>
    <row r="1873" spans="1:34" x14ac:dyDescent="0.25">
      <c r="A1873" t="s">
        <v>52</v>
      </c>
      <c r="B1873" s="1">
        <v>44057</v>
      </c>
      <c r="C1873" s="8" t="s">
        <v>390</v>
      </c>
      <c r="D1873" s="10" t="s">
        <v>391</v>
      </c>
      <c r="E1873" s="14">
        <v>22550</v>
      </c>
      <c r="F1873" s="14">
        <v>22332</v>
      </c>
      <c r="G1873" s="14">
        <v>8766</v>
      </c>
      <c r="H1873" s="14">
        <v>-13566</v>
      </c>
      <c r="M1873" s="14">
        <v>8766</v>
      </c>
      <c r="R1873" s="14">
        <v>-10852</v>
      </c>
      <c r="S1873" s="14">
        <v>-2714</v>
      </c>
      <c r="Z1873" s="26">
        <v>54.118809184577692</v>
      </c>
      <c r="AA1873" s="26">
        <v>54.118809184577692</v>
      </c>
      <c r="AB1873" s="26">
        <v>2470.5968028636967</v>
      </c>
      <c r="AC1873" s="26">
        <v>0</v>
      </c>
      <c r="AD1873" s="26">
        <v>2524.715612048275</v>
      </c>
      <c r="AE1873" s="14">
        <v>8766</v>
      </c>
      <c r="AF1873" s="14">
        <v>22332</v>
      </c>
      <c r="AG1873" s="27">
        <v>1.3610701472108563E-2</v>
      </c>
      <c r="AH1873" s="27">
        <v>0.24924048596784293</v>
      </c>
    </row>
    <row r="1874" spans="1:34" x14ac:dyDescent="0.25">
      <c r="A1874" t="s">
        <v>52</v>
      </c>
      <c r="B1874" s="1">
        <v>44058</v>
      </c>
      <c r="C1874" s="8" t="s">
        <v>390</v>
      </c>
      <c r="D1874" s="10" t="s">
        <v>391</v>
      </c>
      <c r="E1874" s="14">
        <v>21876</v>
      </c>
      <c r="F1874" s="14">
        <v>22105</v>
      </c>
      <c r="G1874" s="14">
        <v>9169</v>
      </c>
      <c r="H1874" s="14">
        <v>-12936</v>
      </c>
      <c r="M1874" s="14">
        <v>9169</v>
      </c>
      <c r="R1874" s="14">
        <v>-10970</v>
      </c>
      <c r="S1874" s="14">
        <v>-1966</v>
      </c>
      <c r="Z1874" s="26">
        <v>56.606817409695729</v>
      </c>
      <c r="AA1874" s="26">
        <v>56.606817409695729</v>
      </c>
      <c r="AB1874" s="26">
        <v>2254.1563091938306</v>
      </c>
      <c r="AC1874" s="26">
        <v>6.7301051515872157</v>
      </c>
      <c r="AD1874" s="26">
        <v>2304.0330214519386</v>
      </c>
      <c r="AE1874" s="14">
        <v>9169</v>
      </c>
      <c r="AF1874" s="14">
        <v>22105</v>
      </c>
      <c r="AG1874" s="27">
        <v>1.361070147210856E-2</v>
      </c>
      <c r="AH1874" s="27">
        <v>0.22979042206529623</v>
      </c>
    </row>
    <row r="1875" spans="1:34" x14ac:dyDescent="0.25">
      <c r="A1875" t="s">
        <v>52</v>
      </c>
      <c r="B1875" s="1">
        <v>44059</v>
      </c>
      <c r="C1875" s="8" t="s">
        <v>390</v>
      </c>
      <c r="D1875" s="10" t="s">
        <v>391</v>
      </c>
      <c r="E1875" s="14">
        <v>22866</v>
      </c>
      <c r="F1875" s="14">
        <v>23749</v>
      </c>
      <c r="G1875" s="14">
        <v>8502</v>
      </c>
      <c r="H1875" s="14">
        <v>-15247</v>
      </c>
      <c r="M1875" s="14">
        <v>8502</v>
      </c>
      <c r="R1875" s="14">
        <v>-12900</v>
      </c>
      <c r="S1875" s="14">
        <v>-2347</v>
      </c>
      <c r="Z1875" s="26">
        <v>52.48894771700656</v>
      </c>
      <c r="AA1875" s="26">
        <v>52.48894771700656</v>
      </c>
      <c r="AB1875" s="26">
        <v>2534.2720860262443</v>
      </c>
      <c r="AC1875" s="26">
        <v>2.8897817514282895</v>
      </c>
      <c r="AD1875" s="26">
        <v>2583.8712519918222</v>
      </c>
      <c r="AE1875" s="14">
        <v>8502</v>
      </c>
      <c r="AF1875" s="14">
        <v>23749</v>
      </c>
      <c r="AG1875" s="27">
        <v>1.3610701472108563E-2</v>
      </c>
      <c r="AH1875" s="27">
        <v>0.23986080422612366</v>
      </c>
    </row>
    <row r="1876" spans="1:34" x14ac:dyDescent="0.25">
      <c r="A1876" t="s">
        <v>52</v>
      </c>
      <c r="B1876" s="1">
        <v>44060</v>
      </c>
      <c r="C1876" s="8" t="s">
        <v>390</v>
      </c>
      <c r="D1876" s="10" t="s">
        <v>391</v>
      </c>
      <c r="E1876" s="14">
        <v>25226</v>
      </c>
      <c r="F1876" s="14">
        <v>26039</v>
      </c>
      <c r="G1876" s="14">
        <v>9979</v>
      </c>
      <c r="H1876" s="14">
        <v>-16060</v>
      </c>
      <c r="M1876" s="14">
        <v>9979</v>
      </c>
      <c r="R1876" s="14">
        <v>-12764</v>
      </c>
      <c r="S1876" s="14">
        <v>-3296</v>
      </c>
      <c r="Z1876" s="26">
        <v>61.607528730652604</v>
      </c>
      <c r="AA1876" s="26">
        <v>61.607528730652604</v>
      </c>
      <c r="AB1876" s="26">
        <v>2715.5156992245693</v>
      </c>
      <c r="AC1876" s="26">
        <v>0</v>
      </c>
      <c r="AD1876" s="26">
        <v>2777.1232279552219</v>
      </c>
      <c r="AE1876" s="14">
        <v>9979</v>
      </c>
      <c r="AF1876" s="14">
        <v>26039</v>
      </c>
      <c r="AG1876" s="27">
        <v>1.3610701472108563E-2</v>
      </c>
      <c r="AH1876" s="27">
        <v>0.23512813129592691</v>
      </c>
    </row>
    <row r="1877" spans="1:34" x14ac:dyDescent="0.25">
      <c r="A1877" t="s">
        <v>52</v>
      </c>
      <c r="B1877" s="1">
        <v>44061</v>
      </c>
      <c r="C1877" s="8" t="s">
        <v>390</v>
      </c>
      <c r="D1877" s="10" t="s">
        <v>391</v>
      </c>
      <c r="E1877" s="14">
        <v>24612</v>
      </c>
      <c r="F1877" s="14">
        <v>24621</v>
      </c>
      <c r="G1877" s="14">
        <v>10293</v>
      </c>
      <c r="H1877" s="14">
        <v>-14328</v>
      </c>
      <c r="M1877" s="14">
        <v>10293</v>
      </c>
      <c r="R1877" s="14">
        <v>-11494</v>
      </c>
      <c r="S1877" s="14">
        <v>-2834</v>
      </c>
      <c r="Z1877" s="26">
        <v>63.546076082233412</v>
      </c>
      <c r="AA1877" s="26">
        <v>63.546076082233412</v>
      </c>
      <c r="AB1877" s="26">
        <v>2259.5162859743505</v>
      </c>
      <c r="AC1877" s="26">
        <v>0</v>
      </c>
      <c r="AD1877" s="26">
        <v>2323.0623620565839</v>
      </c>
      <c r="AE1877" s="14">
        <v>10293</v>
      </c>
      <c r="AF1877" s="14">
        <v>24621</v>
      </c>
      <c r="AG1877" s="27">
        <v>1.3610701472108562E-2</v>
      </c>
      <c r="AH1877" s="27">
        <v>0.20801225558008146</v>
      </c>
    </row>
    <row r="1878" spans="1:34" x14ac:dyDescent="0.25">
      <c r="A1878" t="s">
        <v>52</v>
      </c>
      <c r="B1878" s="1">
        <v>44062</v>
      </c>
      <c r="C1878" s="8" t="s">
        <v>390</v>
      </c>
      <c r="D1878" s="10" t="s">
        <v>391</v>
      </c>
      <c r="E1878" s="14">
        <v>23168</v>
      </c>
      <c r="F1878" s="14">
        <v>23193</v>
      </c>
      <c r="G1878" s="14">
        <v>8521</v>
      </c>
      <c r="H1878" s="14">
        <v>-14672</v>
      </c>
      <c r="M1878" s="14">
        <v>8521</v>
      </c>
      <c r="R1878" s="14">
        <v>-12383</v>
      </c>
      <c r="S1878" s="14">
        <v>-2289</v>
      </c>
      <c r="Z1878" s="26">
        <v>52.606248352930237</v>
      </c>
      <c r="AA1878" s="26">
        <v>52.606248352930237</v>
      </c>
      <c r="AB1878" s="26">
        <v>1875.7435851618441</v>
      </c>
      <c r="AC1878" s="26">
        <v>0</v>
      </c>
      <c r="AD1878" s="26">
        <v>1928.3498335147747</v>
      </c>
      <c r="AE1878" s="14">
        <v>8521</v>
      </c>
      <c r="AF1878" s="14">
        <v>23193</v>
      </c>
      <c r="AG1878" s="27">
        <v>1.3610701472108562E-2</v>
      </c>
      <c r="AH1878" s="27">
        <v>0.18330007372756188</v>
      </c>
    </row>
    <row r="1879" spans="1:34" x14ac:dyDescent="0.25">
      <c r="A1879" t="s">
        <v>52</v>
      </c>
      <c r="B1879" s="1">
        <v>44063</v>
      </c>
      <c r="C1879" s="8" t="s">
        <v>390</v>
      </c>
      <c r="D1879" s="10" t="s">
        <v>391</v>
      </c>
      <c r="E1879" s="14">
        <v>22878</v>
      </c>
      <c r="F1879" s="14">
        <v>23056</v>
      </c>
      <c r="G1879" s="14">
        <v>8262</v>
      </c>
      <c r="H1879" s="14">
        <v>-14794</v>
      </c>
      <c r="M1879" s="14">
        <v>8262</v>
      </c>
      <c r="R1879" s="14">
        <v>-12724</v>
      </c>
      <c r="S1879" s="14">
        <v>-2070</v>
      </c>
      <c r="Z1879" s="26">
        <v>51.007255473760083</v>
      </c>
      <c r="AA1879" s="26">
        <v>51.007255473760083</v>
      </c>
      <c r="AB1879" s="26">
        <v>1707.3819745728088</v>
      </c>
      <c r="AC1879" s="26">
        <v>0</v>
      </c>
      <c r="AD1879" s="26">
        <v>1758.3892300465684</v>
      </c>
      <c r="AE1879" s="14">
        <v>8262</v>
      </c>
      <c r="AF1879" s="14">
        <v>23056</v>
      </c>
      <c r="AG1879" s="27">
        <v>1.3610701472108563E-2</v>
      </c>
      <c r="AH1879" s="27">
        <v>0.16813758086160935</v>
      </c>
    </row>
    <row r="1880" spans="1:34" x14ac:dyDescent="0.25">
      <c r="A1880" t="s">
        <v>52</v>
      </c>
      <c r="B1880" s="1">
        <v>44064</v>
      </c>
      <c r="C1880" s="8" t="s">
        <v>390</v>
      </c>
      <c r="D1880" s="10" t="s">
        <v>391</v>
      </c>
      <c r="E1880" s="14">
        <v>23570</v>
      </c>
      <c r="F1880" s="14">
        <v>23454</v>
      </c>
      <c r="G1880" s="14">
        <v>9469</v>
      </c>
      <c r="H1880" s="14">
        <v>-13985</v>
      </c>
      <c r="M1880" s="14">
        <v>9469</v>
      </c>
      <c r="R1880" s="14">
        <v>-11735</v>
      </c>
      <c r="S1880" s="14">
        <v>-2250</v>
      </c>
      <c r="Z1880" s="26">
        <v>58.458932713753846</v>
      </c>
      <c r="AA1880" s="26">
        <v>58.458932713753846</v>
      </c>
      <c r="AB1880" s="26">
        <v>1785.4733523285513</v>
      </c>
      <c r="AC1880" s="26">
        <v>0</v>
      </c>
      <c r="AD1880" s="26">
        <v>1843.9322850423052</v>
      </c>
      <c r="AE1880" s="14">
        <v>9469</v>
      </c>
      <c r="AF1880" s="14">
        <v>23454</v>
      </c>
      <c r="AG1880" s="27">
        <v>1.3610701472108563E-2</v>
      </c>
      <c r="AH1880" s="27">
        <v>0.1733252321245829</v>
      </c>
    </row>
    <row r="1881" spans="1:34" x14ac:dyDescent="0.25">
      <c r="A1881" t="s">
        <v>52</v>
      </c>
      <c r="B1881" s="1">
        <v>44065</v>
      </c>
      <c r="C1881" s="8" t="s">
        <v>390</v>
      </c>
      <c r="D1881" s="10" t="s">
        <v>391</v>
      </c>
      <c r="E1881" s="14">
        <v>21316</v>
      </c>
      <c r="F1881" s="14">
        <v>21015</v>
      </c>
      <c r="G1881" s="14">
        <v>7173</v>
      </c>
      <c r="H1881" s="14">
        <v>-13842</v>
      </c>
      <c r="M1881" s="14">
        <v>7173</v>
      </c>
      <c r="R1881" s="14">
        <v>-11381</v>
      </c>
      <c r="S1881" s="14">
        <v>-2461</v>
      </c>
      <c r="Z1881" s="26">
        <v>44.284076920029179</v>
      </c>
      <c r="AA1881" s="26">
        <v>44.284076920029179</v>
      </c>
      <c r="AB1881" s="26">
        <v>1992.3486042180957</v>
      </c>
      <c r="AC1881" s="26">
        <v>0</v>
      </c>
      <c r="AD1881" s="26">
        <v>2036.6326811381255</v>
      </c>
      <c r="AE1881" s="14">
        <v>7173</v>
      </c>
      <c r="AF1881" s="14">
        <v>21015</v>
      </c>
      <c r="AG1881" s="27">
        <v>1.3610701472108563E-2</v>
      </c>
      <c r="AH1881" s="27">
        <v>0.21365696604761999</v>
      </c>
    </row>
    <row r="1882" spans="1:34" x14ac:dyDescent="0.25">
      <c r="A1882" t="s">
        <v>52</v>
      </c>
      <c r="B1882" s="1">
        <v>44066</v>
      </c>
      <c r="C1882" s="8" t="s">
        <v>390</v>
      </c>
      <c r="D1882" s="10" t="s">
        <v>391</v>
      </c>
      <c r="E1882" s="14">
        <v>21292</v>
      </c>
      <c r="F1882" s="14">
        <v>20820</v>
      </c>
      <c r="G1882" s="14">
        <v>6225</v>
      </c>
      <c r="H1882" s="14">
        <v>-14595</v>
      </c>
      <c r="M1882" s="14">
        <v>6225</v>
      </c>
      <c r="R1882" s="14">
        <v>-11527</v>
      </c>
      <c r="S1882" s="14">
        <v>-3068</v>
      </c>
      <c r="Z1882" s="26">
        <v>38.431392559205577</v>
      </c>
      <c r="AA1882" s="26">
        <v>38.431392559205577</v>
      </c>
      <c r="AB1882" s="26">
        <v>2829.4927278728078</v>
      </c>
      <c r="AC1882" s="26">
        <v>0</v>
      </c>
      <c r="AD1882" s="26">
        <v>2867.9241204320142</v>
      </c>
      <c r="AE1882" s="14">
        <v>6225</v>
      </c>
      <c r="AF1882" s="14">
        <v>20820</v>
      </c>
      <c r="AG1882" s="27">
        <v>1.3610701472108562E-2</v>
      </c>
      <c r="AH1882" s="27">
        <v>0.30368313517708101</v>
      </c>
    </row>
    <row r="1883" spans="1:34" x14ac:dyDescent="0.25">
      <c r="A1883" t="s">
        <v>52</v>
      </c>
      <c r="B1883" s="1">
        <v>44067</v>
      </c>
      <c r="C1883" s="8" t="s">
        <v>390</v>
      </c>
      <c r="D1883" s="10" t="s">
        <v>391</v>
      </c>
      <c r="E1883" s="14">
        <v>22938</v>
      </c>
      <c r="F1883" s="14">
        <v>22709</v>
      </c>
      <c r="G1883" s="14">
        <v>6658</v>
      </c>
      <c r="H1883" s="14">
        <v>-16051</v>
      </c>
      <c r="M1883" s="14">
        <v>6658</v>
      </c>
      <c r="R1883" s="14">
        <v>-12771</v>
      </c>
      <c r="S1883" s="14">
        <v>-3280</v>
      </c>
      <c r="Z1883" s="26">
        <v>41.104612314729444</v>
      </c>
      <c r="AA1883" s="26">
        <v>41.104612314729444</v>
      </c>
      <c r="AB1883" s="26">
        <v>2836.6130368639488</v>
      </c>
      <c r="AC1883" s="26">
        <v>0</v>
      </c>
      <c r="AD1883" s="26">
        <v>2877.7176491786781</v>
      </c>
      <c r="AE1883" s="14">
        <v>6658</v>
      </c>
      <c r="AF1883" s="14">
        <v>22709</v>
      </c>
      <c r="AG1883" s="27">
        <v>1.3610701472108565E-2</v>
      </c>
      <c r="AH1883" s="27">
        <v>0.27937266650809361</v>
      </c>
    </row>
    <row r="1884" spans="1:34" x14ac:dyDescent="0.25">
      <c r="A1884" t="s">
        <v>52</v>
      </c>
      <c r="B1884" s="1">
        <v>44068</v>
      </c>
      <c r="C1884" s="8" t="s">
        <v>390</v>
      </c>
      <c r="D1884" s="10" t="s">
        <v>391</v>
      </c>
      <c r="E1884" s="14">
        <v>22824</v>
      </c>
      <c r="F1884" s="14">
        <v>22790</v>
      </c>
      <c r="G1884" s="14">
        <v>7918</v>
      </c>
      <c r="H1884" s="14">
        <v>-14872</v>
      </c>
      <c r="M1884" s="14">
        <v>7918</v>
      </c>
      <c r="R1884" s="14">
        <v>-11722</v>
      </c>
      <c r="S1884" s="14">
        <v>-3150</v>
      </c>
      <c r="Z1884" s="26">
        <v>48.883496591773458</v>
      </c>
      <c r="AA1884" s="26">
        <v>48.883496591773458</v>
      </c>
      <c r="AB1884" s="26">
        <v>2659.197647714816</v>
      </c>
      <c r="AC1884" s="26">
        <v>0</v>
      </c>
      <c r="AD1884" s="26">
        <v>2708.0811443065895</v>
      </c>
      <c r="AE1884" s="14">
        <v>7918</v>
      </c>
      <c r="AF1884" s="14">
        <v>22790</v>
      </c>
      <c r="AG1884" s="27">
        <v>1.3610701472108562E-2</v>
      </c>
      <c r="AH1884" s="27">
        <v>0.2619697170847386</v>
      </c>
    </row>
    <row r="1885" spans="1:34" x14ac:dyDescent="0.25">
      <c r="A1885" t="s">
        <v>52</v>
      </c>
      <c r="B1885" s="1">
        <v>44069</v>
      </c>
      <c r="C1885" s="8" t="s">
        <v>390</v>
      </c>
      <c r="D1885" s="10" t="s">
        <v>391</v>
      </c>
      <c r="E1885" s="14">
        <v>21666</v>
      </c>
      <c r="F1885" s="14">
        <v>21709</v>
      </c>
      <c r="G1885" s="14">
        <v>6428</v>
      </c>
      <c r="H1885" s="14">
        <v>-15281</v>
      </c>
      <c r="M1885" s="14">
        <v>6428</v>
      </c>
      <c r="R1885" s="14">
        <v>-12806</v>
      </c>
      <c r="S1885" s="14">
        <v>-2475</v>
      </c>
      <c r="Z1885" s="26">
        <v>39.6846572482849</v>
      </c>
      <c r="AA1885" s="26">
        <v>39.6846572482849</v>
      </c>
      <c r="AB1885" s="26">
        <v>2325.4846946806788</v>
      </c>
      <c r="AC1885" s="26">
        <v>0</v>
      </c>
      <c r="AD1885" s="26">
        <v>2365.1693519289634</v>
      </c>
      <c r="AE1885" s="14">
        <v>6428</v>
      </c>
      <c r="AF1885" s="14">
        <v>21709</v>
      </c>
      <c r="AG1885" s="27">
        <v>1.3610701472108565E-2</v>
      </c>
      <c r="AH1885" s="27">
        <v>0.24019068850014422</v>
      </c>
    </row>
    <row r="1886" spans="1:34" x14ac:dyDescent="0.25">
      <c r="A1886" t="s">
        <v>52</v>
      </c>
      <c r="B1886" s="1">
        <v>44070</v>
      </c>
      <c r="C1886" s="8" t="s">
        <v>390</v>
      </c>
      <c r="D1886" s="10" t="s">
        <v>391</v>
      </c>
      <c r="E1886" s="14">
        <v>21822</v>
      </c>
      <c r="F1886" s="14">
        <v>21786</v>
      </c>
      <c r="G1886" s="14">
        <v>6839</v>
      </c>
      <c r="H1886" s="14">
        <v>-14947</v>
      </c>
      <c r="M1886" s="14">
        <v>6839</v>
      </c>
      <c r="R1886" s="14">
        <v>-12723</v>
      </c>
      <c r="S1886" s="14">
        <v>-2224</v>
      </c>
      <c r="Z1886" s="26">
        <v>42.222055214844502</v>
      </c>
      <c r="AA1886" s="26">
        <v>42.222055214844502</v>
      </c>
      <c r="AB1886" s="26">
        <v>2202.135162510157</v>
      </c>
      <c r="AC1886" s="26">
        <v>0</v>
      </c>
      <c r="AD1886" s="26">
        <v>2244.3572177250021</v>
      </c>
      <c r="AE1886" s="14">
        <v>6839</v>
      </c>
      <c r="AF1886" s="14">
        <v>21786</v>
      </c>
      <c r="AG1886" s="27">
        <v>1.3610701472108567E-2</v>
      </c>
      <c r="AH1886" s="27">
        <v>0.22711625857619086</v>
      </c>
    </row>
    <row r="1887" spans="1:34" x14ac:dyDescent="0.25">
      <c r="A1887" t="s">
        <v>52</v>
      </c>
      <c r="B1887" s="1">
        <v>44071</v>
      </c>
      <c r="C1887" s="8" t="s">
        <v>390</v>
      </c>
      <c r="D1887" s="10" t="s">
        <v>391</v>
      </c>
      <c r="E1887" s="14">
        <v>22562</v>
      </c>
      <c r="F1887" s="14">
        <v>22560</v>
      </c>
      <c r="G1887" s="14">
        <v>9055</v>
      </c>
      <c r="H1887" s="14">
        <v>-13505</v>
      </c>
      <c r="M1887" s="14">
        <v>9055</v>
      </c>
      <c r="R1887" s="14">
        <v>-10952</v>
      </c>
      <c r="S1887" s="14">
        <v>-2553</v>
      </c>
      <c r="Z1887" s="26">
        <v>55.903013594153649</v>
      </c>
      <c r="AA1887" s="26">
        <v>55.903013594153649</v>
      </c>
      <c r="AB1887" s="26">
        <v>2151.6730703326448</v>
      </c>
      <c r="AC1887" s="26">
        <v>0</v>
      </c>
      <c r="AD1887" s="26">
        <v>2207.5760839267982</v>
      </c>
      <c r="AE1887" s="14">
        <v>9055</v>
      </c>
      <c r="AF1887" s="14">
        <v>22560</v>
      </c>
      <c r="AG1887" s="27">
        <v>1.361070147210856E-2</v>
      </c>
      <c r="AH1887" s="27">
        <v>0.21572989300295645</v>
      </c>
    </row>
    <row r="1888" spans="1:34" x14ac:dyDescent="0.25">
      <c r="A1888" t="s">
        <v>52</v>
      </c>
      <c r="B1888" s="1">
        <v>44072</v>
      </c>
      <c r="C1888" s="8" t="s">
        <v>390</v>
      </c>
      <c r="D1888" s="10" t="s">
        <v>391</v>
      </c>
      <c r="E1888" s="14">
        <v>20846</v>
      </c>
      <c r="F1888" s="14">
        <v>20581</v>
      </c>
      <c r="G1888" s="14">
        <v>6052</v>
      </c>
      <c r="H1888" s="14">
        <v>-14529</v>
      </c>
      <c r="M1888" s="14">
        <v>6052</v>
      </c>
      <c r="R1888" s="14">
        <v>-12723</v>
      </c>
      <c r="S1888" s="14">
        <v>-1806</v>
      </c>
      <c r="Z1888" s="26">
        <v>37.363339400532091</v>
      </c>
      <c r="AA1888" s="26">
        <v>37.363339400532091</v>
      </c>
      <c r="AB1888" s="26">
        <v>1840.3427900311624</v>
      </c>
      <c r="AC1888" s="26">
        <v>0</v>
      </c>
      <c r="AD1888" s="26">
        <v>1877.7061294316941</v>
      </c>
      <c r="AE1888" s="14">
        <v>6052</v>
      </c>
      <c r="AF1888" s="14">
        <v>20581</v>
      </c>
      <c r="AG1888" s="27">
        <v>1.3610701472108569E-2</v>
      </c>
      <c r="AH1888" s="27">
        <v>0.20113835513666495</v>
      </c>
    </row>
    <row r="1889" spans="1:34" x14ac:dyDescent="0.25">
      <c r="A1889" t="s">
        <v>52</v>
      </c>
      <c r="B1889" s="1">
        <v>44073</v>
      </c>
      <c r="C1889" s="8" t="s">
        <v>390</v>
      </c>
      <c r="D1889" s="10" t="s">
        <v>391</v>
      </c>
      <c r="E1889" s="14">
        <v>20962</v>
      </c>
      <c r="F1889" s="14">
        <v>20470</v>
      </c>
      <c r="G1889" s="14">
        <v>7502</v>
      </c>
      <c r="H1889" s="14">
        <v>-12968</v>
      </c>
      <c r="M1889" s="14">
        <v>7502</v>
      </c>
      <c r="R1889" s="14">
        <v>-10552</v>
      </c>
      <c r="S1889" s="14">
        <v>-2416</v>
      </c>
      <c r="Z1889" s="26">
        <v>46.315230036812892</v>
      </c>
      <c r="AA1889" s="26">
        <v>46.315230036812892</v>
      </c>
      <c r="AB1889" s="26">
        <v>2345.3864551620936</v>
      </c>
      <c r="AC1889" s="26">
        <v>0</v>
      </c>
      <c r="AD1889" s="26">
        <v>2391.7016851989065</v>
      </c>
      <c r="AE1889" s="14">
        <v>7502</v>
      </c>
      <c r="AF1889" s="14">
        <v>20470</v>
      </c>
      <c r="AG1889" s="27">
        <v>1.3610701472108562E-2</v>
      </c>
      <c r="AH1889" s="27">
        <v>0.25758638833528152</v>
      </c>
    </row>
    <row r="1890" spans="1:34" x14ac:dyDescent="0.25">
      <c r="A1890" t="s">
        <v>52</v>
      </c>
      <c r="B1890" s="1">
        <v>44074</v>
      </c>
      <c r="C1890" s="8" t="s">
        <v>390</v>
      </c>
      <c r="D1890" s="10" t="s">
        <v>391</v>
      </c>
      <c r="E1890" s="14">
        <v>22648</v>
      </c>
      <c r="F1890" s="14">
        <v>22204</v>
      </c>
      <c r="G1890" s="14">
        <v>5697</v>
      </c>
      <c r="H1890" s="14">
        <v>-16507</v>
      </c>
      <c r="M1890" s="14">
        <v>5697</v>
      </c>
      <c r="R1890" s="14">
        <v>-14044</v>
      </c>
      <c r="S1890" s="14">
        <v>-2463</v>
      </c>
      <c r="Z1890" s="26">
        <v>35.17166962406332</v>
      </c>
      <c r="AA1890" s="26">
        <v>35.17166962406332</v>
      </c>
      <c r="AB1890" s="26">
        <v>2438.4030001306173</v>
      </c>
      <c r="AC1890" s="26">
        <v>0</v>
      </c>
      <c r="AD1890" s="26">
        <v>2473.5746697546815</v>
      </c>
      <c r="AE1890" s="14">
        <v>5697</v>
      </c>
      <c r="AF1890" s="14">
        <v>22204</v>
      </c>
      <c r="AG1890" s="27">
        <v>1.361070147210856E-2</v>
      </c>
      <c r="AH1890" s="27">
        <v>0.24559954010243945</v>
      </c>
    </row>
    <row r="1891" spans="1:34" x14ac:dyDescent="0.25">
      <c r="A1891" t="s">
        <v>52</v>
      </c>
      <c r="B1891" s="1">
        <v>44075</v>
      </c>
      <c r="C1891" s="8" t="s">
        <v>390</v>
      </c>
      <c r="D1891" s="10" t="s">
        <v>391</v>
      </c>
      <c r="E1891" s="14">
        <v>23076</v>
      </c>
      <c r="F1891" s="14">
        <v>23230</v>
      </c>
      <c r="G1891" s="14">
        <v>6538</v>
      </c>
      <c r="H1891" s="14">
        <v>-16692</v>
      </c>
      <c r="M1891" s="14">
        <v>6538</v>
      </c>
      <c r="R1891" s="14">
        <v>-13840</v>
      </c>
      <c r="S1891" s="14">
        <v>-2852</v>
      </c>
      <c r="Z1891" s="26">
        <v>40.363766193106201</v>
      </c>
      <c r="AA1891" s="26">
        <v>40.363766193106201</v>
      </c>
      <c r="AB1891" s="26">
        <v>3004.6261476735558</v>
      </c>
      <c r="AC1891" s="26">
        <v>0</v>
      </c>
      <c r="AD1891" s="26">
        <v>3044.9899138666619</v>
      </c>
      <c r="AE1891" s="14">
        <v>6538</v>
      </c>
      <c r="AF1891" s="14">
        <v>23230</v>
      </c>
      <c r="AG1891" s="27">
        <v>1.3610701472108563E-2</v>
      </c>
      <c r="AH1891" s="27">
        <v>0.28898173327200688</v>
      </c>
    </row>
    <row r="1892" spans="1:34" x14ac:dyDescent="0.25">
      <c r="A1892" t="s">
        <v>52</v>
      </c>
      <c r="B1892" s="1">
        <v>44076</v>
      </c>
      <c r="C1892" s="8" t="s">
        <v>390</v>
      </c>
      <c r="D1892" s="10" t="s">
        <v>391</v>
      </c>
      <c r="E1892" s="14">
        <v>22544</v>
      </c>
      <c r="F1892" s="14">
        <v>22650</v>
      </c>
      <c r="G1892" s="14">
        <v>5498</v>
      </c>
      <c r="H1892" s="14">
        <v>-17152</v>
      </c>
      <c r="M1892" s="14">
        <v>5498</v>
      </c>
      <c r="R1892" s="14">
        <v>-14551</v>
      </c>
      <c r="S1892" s="14">
        <v>-2601</v>
      </c>
      <c r="Z1892" s="26">
        <v>33.943099805704783</v>
      </c>
      <c r="AA1892" s="26">
        <v>33.943099805704783</v>
      </c>
      <c r="AB1892" s="26">
        <v>2915.0918981177797</v>
      </c>
      <c r="AC1892" s="26">
        <v>0</v>
      </c>
      <c r="AD1892" s="26">
        <v>2949.0349979234848</v>
      </c>
      <c r="AE1892" s="14">
        <v>5498</v>
      </c>
      <c r="AF1892" s="14">
        <v>22650</v>
      </c>
      <c r="AG1892" s="27">
        <v>1.3610701472108563E-2</v>
      </c>
      <c r="AH1892" s="27">
        <v>0.28704201046896566</v>
      </c>
    </row>
    <row r="1893" spans="1:34" x14ac:dyDescent="0.25">
      <c r="A1893" t="s">
        <v>52</v>
      </c>
      <c r="B1893" s="1">
        <v>44077</v>
      </c>
      <c r="C1893" s="8" t="s">
        <v>390</v>
      </c>
      <c r="D1893" s="10" t="s">
        <v>391</v>
      </c>
      <c r="E1893" s="14">
        <v>22460</v>
      </c>
      <c r="F1893" s="14">
        <v>22280</v>
      </c>
      <c r="G1893" s="14">
        <v>5466</v>
      </c>
      <c r="H1893" s="14">
        <v>-16814</v>
      </c>
      <c r="M1893" s="14">
        <v>5466</v>
      </c>
      <c r="R1893" s="14">
        <v>-14127</v>
      </c>
      <c r="S1893" s="14">
        <v>-2687</v>
      </c>
      <c r="Z1893" s="26">
        <v>33.745540839938592</v>
      </c>
      <c r="AA1893" s="26">
        <v>33.745540839938592</v>
      </c>
      <c r="AB1893" s="26">
        <v>2895.3971999846958</v>
      </c>
      <c r="AC1893" s="26">
        <v>0</v>
      </c>
      <c r="AD1893" s="26">
        <v>2929.1427408246336</v>
      </c>
      <c r="AE1893" s="14">
        <v>5466</v>
      </c>
      <c r="AF1893" s="14">
        <v>22280</v>
      </c>
      <c r="AG1893" s="27">
        <v>1.3610701472108565E-2</v>
      </c>
      <c r="AH1893" s="27">
        <v>0.28984051477903067</v>
      </c>
    </row>
    <row r="1894" spans="1:34" x14ac:dyDescent="0.25">
      <c r="A1894" t="s">
        <v>52</v>
      </c>
      <c r="B1894" s="1">
        <v>44078</v>
      </c>
      <c r="C1894" s="8" t="s">
        <v>390</v>
      </c>
      <c r="D1894" s="10" t="s">
        <v>391</v>
      </c>
      <c r="E1894" s="14">
        <v>23666</v>
      </c>
      <c r="F1894" s="14">
        <v>23357</v>
      </c>
      <c r="G1894" s="14">
        <v>6895</v>
      </c>
      <c r="H1894" s="14">
        <v>-16462</v>
      </c>
      <c r="M1894" s="14">
        <v>6895</v>
      </c>
      <c r="R1894" s="14">
        <v>-13176</v>
      </c>
      <c r="S1894" s="14">
        <v>-3286</v>
      </c>
      <c r="Z1894" s="26">
        <v>42.567783404935348</v>
      </c>
      <c r="AA1894" s="26">
        <v>42.567783404935348</v>
      </c>
      <c r="AB1894" s="26">
        <v>2426.8270565601397</v>
      </c>
      <c r="AC1894" s="26">
        <v>0</v>
      </c>
      <c r="AD1894" s="26">
        <v>2469.3948399650753</v>
      </c>
      <c r="AE1894" s="14">
        <v>6895</v>
      </c>
      <c r="AF1894" s="14">
        <v>23357</v>
      </c>
      <c r="AG1894" s="27">
        <v>1.3610701472108565E-2</v>
      </c>
      <c r="AH1894" s="27">
        <v>0.2330811856010534</v>
      </c>
    </row>
    <row r="1895" spans="1:34" x14ac:dyDescent="0.25">
      <c r="A1895" t="s">
        <v>52</v>
      </c>
      <c r="B1895" s="1">
        <v>44079</v>
      </c>
      <c r="C1895" s="8" t="s">
        <v>390</v>
      </c>
      <c r="D1895" s="10" t="s">
        <v>391</v>
      </c>
      <c r="E1895" s="14">
        <v>21640</v>
      </c>
      <c r="F1895" s="14">
        <v>20987</v>
      </c>
      <c r="G1895" s="14">
        <v>6065</v>
      </c>
      <c r="H1895" s="14">
        <v>-14922</v>
      </c>
      <c r="M1895" s="14">
        <v>6065</v>
      </c>
      <c r="R1895" s="14">
        <v>-12429</v>
      </c>
      <c r="S1895" s="14">
        <v>-2493</v>
      </c>
      <c r="Z1895" s="26">
        <v>37.443597730374599</v>
      </c>
      <c r="AA1895" s="26">
        <v>37.443597730374599</v>
      </c>
      <c r="AB1895" s="26">
        <v>2004.0967129042938</v>
      </c>
      <c r="AC1895" s="26">
        <v>0</v>
      </c>
      <c r="AD1895" s="26">
        <v>2041.5403106346687</v>
      </c>
      <c r="AE1895" s="14">
        <v>6065</v>
      </c>
      <c r="AF1895" s="14">
        <v>20987</v>
      </c>
      <c r="AG1895" s="27">
        <v>1.3610701472108565E-2</v>
      </c>
      <c r="AH1895" s="27">
        <v>0.21445754989428706</v>
      </c>
    </row>
    <row r="1896" spans="1:34" x14ac:dyDescent="0.25">
      <c r="A1896" t="s">
        <v>52</v>
      </c>
      <c r="B1896" s="1">
        <v>44080</v>
      </c>
      <c r="C1896" s="8" t="s">
        <v>390</v>
      </c>
      <c r="D1896" s="10" t="s">
        <v>391</v>
      </c>
      <c r="F1896" s="14">
        <v>20954</v>
      </c>
      <c r="G1896" s="14">
        <v>6858</v>
      </c>
      <c r="H1896" s="14">
        <v>-14096</v>
      </c>
      <c r="M1896" s="14">
        <v>6858</v>
      </c>
      <c r="R1896" s="14">
        <v>-11726</v>
      </c>
      <c r="S1896" s="14">
        <v>-2370</v>
      </c>
      <c r="Z1896" s="26">
        <v>42.339355850768165</v>
      </c>
      <c r="AA1896" s="26">
        <v>42.339355850768165</v>
      </c>
      <c r="AB1896" s="26">
        <v>2476.7851500394086</v>
      </c>
      <c r="AC1896" s="26">
        <v>0</v>
      </c>
      <c r="AD1896" s="26">
        <v>2519.1245058901768</v>
      </c>
      <c r="AE1896" s="14">
        <v>6858</v>
      </c>
      <c r="AF1896" s="14">
        <v>20954</v>
      </c>
      <c r="AG1896" s="27">
        <v>1.361070147210856E-2</v>
      </c>
      <c r="AH1896" s="27">
        <v>0.26504305947196721</v>
      </c>
    </row>
    <row r="1897" spans="1:34" x14ac:dyDescent="0.25">
      <c r="A1897" t="s">
        <v>52</v>
      </c>
      <c r="B1897" s="1">
        <v>44081</v>
      </c>
      <c r="C1897" s="8" t="s">
        <v>390</v>
      </c>
      <c r="D1897" s="10" t="s">
        <v>391</v>
      </c>
      <c r="F1897" s="14">
        <v>21993</v>
      </c>
      <c r="G1897" s="14">
        <v>8902</v>
      </c>
      <c r="H1897" s="14">
        <v>-13091</v>
      </c>
      <c r="M1897" s="14">
        <v>8902</v>
      </c>
      <c r="R1897" s="14">
        <v>-10982</v>
      </c>
      <c r="S1897" s="14">
        <v>-2109</v>
      </c>
      <c r="Z1897" s="26">
        <v>54.958434789084038</v>
      </c>
      <c r="AA1897" s="26">
        <v>54.958434789084038</v>
      </c>
      <c r="AB1897" s="26">
        <v>2218.1661158736442</v>
      </c>
      <c r="AC1897" s="26">
        <v>0</v>
      </c>
      <c r="AD1897" s="26">
        <v>2273.1245506627274</v>
      </c>
      <c r="AE1897" s="14">
        <v>8902</v>
      </c>
      <c r="AF1897" s="14">
        <v>21993</v>
      </c>
      <c r="AG1897" s="27">
        <v>1.3610701472108565E-2</v>
      </c>
      <c r="AH1897" s="27">
        <v>0.22786231286691502</v>
      </c>
    </row>
    <row r="1898" spans="1:34" x14ac:dyDescent="0.25">
      <c r="A1898" t="s">
        <v>52</v>
      </c>
      <c r="B1898" s="1">
        <v>44082</v>
      </c>
      <c r="C1898" s="8" t="s">
        <v>390</v>
      </c>
      <c r="D1898" s="10" t="s">
        <v>391</v>
      </c>
      <c r="E1898" s="14">
        <v>23982</v>
      </c>
      <c r="F1898" s="14">
        <v>23288</v>
      </c>
      <c r="G1898" s="14">
        <v>9793</v>
      </c>
      <c r="H1898" s="14">
        <v>-13495</v>
      </c>
      <c r="M1898" s="14">
        <v>9793</v>
      </c>
      <c r="R1898" s="14">
        <v>-12005</v>
      </c>
      <c r="S1898" s="14">
        <v>-1490</v>
      </c>
      <c r="Z1898" s="26">
        <v>60.459217242136596</v>
      </c>
      <c r="AA1898" s="26">
        <v>60.459217242136596</v>
      </c>
      <c r="AB1898" s="26">
        <v>1566.9654623901467</v>
      </c>
      <c r="AC1898" s="26">
        <v>0</v>
      </c>
      <c r="AD1898" s="26">
        <v>1627.424679632283</v>
      </c>
      <c r="AE1898" s="14">
        <v>9793</v>
      </c>
      <c r="AF1898" s="14">
        <v>23288</v>
      </c>
      <c r="AG1898" s="27">
        <v>1.3610701472108567E-2</v>
      </c>
      <c r="AH1898" s="27">
        <v>0.15406445367618188</v>
      </c>
    </row>
    <row r="1899" spans="1:34" x14ac:dyDescent="0.25">
      <c r="A1899" t="s">
        <v>52</v>
      </c>
      <c r="B1899" s="1">
        <v>44083</v>
      </c>
      <c r="C1899" s="8" t="s">
        <v>390</v>
      </c>
      <c r="D1899" s="10" t="s">
        <v>391</v>
      </c>
      <c r="E1899" s="14">
        <v>23321</v>
      </c>
      <c r="F1899" s="14">
        <v>23278</v>
      </c>
      <c r="G1899" s="14">
        <v>10937</v>
      </c>
      <c r="H1899" s="14">
        <v>-12341</v>
      </c>
      <c r="M1899" s="14">
        <v>10937</v>
      </c>
      <c r="R1899" s="14">
        <v>-11221</v>
      </c>
      <c r="S1899" s="14">
        <v>-1120</v>
      </c>
      <c r="Z1899" s="26">
        <v>67.521950268278133</v>
      </c>
      <c r="AA1899" s="26">
        <v>67.521950268278133</v>
      </c>
      <c r="AB1899" s="26">
        <v>1169.266402266061</v>
      </c>
      <c r="AC1899" s="26">
        <v>0</v>
      </c>
      <c r="AD1899" s="26">
        <v>1236.7883525343393</v>
      </c>
      <c r="AE1899" s="14">
        <v>10937</v>
      </c>
      <c r="AF1899" s="14">
        <v>23278</v>
      </c>
      <c r="AG1899" s="27">
        <v>1.3610701472108562E-2</v>
      </c>
      <c r="AH1899" s="27">
        <v>0.11713413256139937</v>
      </c>
    </row>
    <row r="1900" spans="1:34" x14ac:dyDescent="0.25">
      <c r="A1900" t="s">
        <v>52</v>
      </c>
      <c r="B1900" s="1">
        <v>44084</v>
      </c>
      <c r="C1900" s="8" t="s">
        <v>390</v>
      </c>
      <c r="D1900" s="10" t="s">
        <v>391</v>
      </c>
      <c r="E1900" s="14">
        <v>24044</v>
      </c>
      <c r="F1900" s="14">
        <v>23591</v>
      </c>
      <c r="G1900" s="14">
        <v>11438</v>
      </c>
      <c r="H1900" s="14">
        <v>-12153</v>
      </c>
      <c r="M1900" s="14">
        <v>11438</v>
      </c>
      <c r="R1900" s="14">
        <v>-10950</v>
      </c>
      <c r="S1900" s="14">
        <v>-1203</v>
      </c>
      <c r="Z1900" s="26">
        <v>70.614982826055169</v>
      </c>
      <c r="AA1900" s="26">
        <v>70.614982826055169</v>
      </c>
      <c r="AB1900" s="26">
        <v>1214.7774942221038</v>
      </c>
      <c r="AC1900" s="26">
        <v>0</v>
      </c>
      <c r="AD1900" s="26">
        <v>1285.3924770481592</v>
      </c>
      <c r="AE1900" s="14">
        <v>11438</v>
      </c>
      <c r="AF1900" s="14">
        <v>23591</v>
      </c>
      <c r="AG1900" s="27">
        <v>1.3610701472108562E-2</v>
      </c>
      <c r="AH1900" s="27">
        <v>0.12012216365350822</v>
      </c>
    </row>
    <row r="1901" spans="1:34" x14ac:dyDescent="0.25">
      <c r="A1901" t="s">
        <v>52</v>
      </c>
      <c r="B1901" s="1">
        <v>44085</v>
      </c>
      <c r="C1901" s="8" t="s">
        <v>390</v>
      </c>
      <c r="D1901" s="10" t="s">
        <v>391</v>
      </c>
      <c r="E1901" s="14">
        <v>23667</v>
      </c>
      <c r="F1901" s="14">
        <v>23255</v>
      </c>
      <c r="G1901" s="14">
        <v>10400</v>
      </c>
      <c r="H1901" s="14">
        <v>-12855</v>
      </c>
      <c r="M1901" s="14">
        <v>10400</v>
      </c>
      <c r="R1901" s="14">
        <v>-11878</v>
      </c>
      <c r="S1901" s="14">
        <v>-977</v>
      </c>
      <c r="Z1901" s="26">
        <v>64.20666387401414</v>
      </c>
      <c r="AA1901" s="26">
        <v>64.20666387401414</v>
      </c>
      <c r="AB1901" s="26">
        <v>1000.1311017645689</v>
      </c>
      <c r="AC1901" s="26">
        <v>0</v>
      </c>
      <c r="AD1901" s="26">
        <v>1064.3377656385833</v>
      </c>
      <c r="AE1901" s="14">
        <v>10400</v>
      </c>
      <c r="AF1901" s="14">
        <v>23255</v>
      </c>
      <c r="AG1901" s="27">
        <v>1.3610701472108563E-2</v>
      </c>
      <c r="AH1901" s="27">
        <v>0.1009013255163248</v>
      </c>
    </row>
    <row r="1902" spans="1:34" x14ac:dyDescent="0.25">
      <c r="A1902" t="s">
        <v>52</v>
      </c>
      <c r="B1902" s="1">
        <v>44086</v>
      </c>
      <c r="C1902" s="8" t="s">
        <v>390</v>
      </c>
      <c r="D1902" s="10" t="s">
        <v>391</v>
      </c>
      <c r="E1902" s="14">
        <v>20904</v>
      </c>
      <c r="F1902" s="14">
        <v>21269</v>
      </c>
      <c r="G1902" s="14">
        <v>11205</v>
      </c>
      <c r="H1902" s="14">
        <v>-10064</v>
      </c>
      <c r="M1902" s="14">
        <v>11205</v>
      </c>
      <c r="R1902" s="14">
        <v>-9430</v>
      </c>
      <c r="S1902" s="14">
        <v>-634</v>
      </c>
      <c r="Z1902" s="26">
        <v>69.176506606570044</v>
      </c>
      <c r="AA1902" s="26">
        <v>69.176506606570044</v>
      </c>
      <c r="AB1902" s="26">
        <v>761.58329152444639</v>
      </c>
      <c r="AC1902" s="26">
        <v>6.3264505120912265E-2</v>
      </c>
      <c r="AD1902" s="26">
        <v>830.69653362589565</v>
      </c>
      <c r="AE1902" s="14">
        <v>11205</v>
      </c>
      <c r="AF1902" s="14">
        <v>21269</v>
      </c>
      <c r="AG1902" s="27">
        <v>1.3610701472108563E-2</v>
      </c>
      <c r="AH1902" s="27">
        <v>8.6105138556693869E-2</v>
      </c>
    </row>
    <row r="1903" spans="1:34" x14ac:dyDescent="0.25">
      <c r="A1903" t="s">
        <v>52</v>
      </c>
      <c r="B1903" s="1">
        <v>44087</v>
      </c>
      <c r="C1903" s="8" t="s">
        <v>390</v>
      </c>
      <c r="D1903" s="10" t="s">
        <v>391</v>
      </c>
      <c r="F1903" s="14">
        <v>21135</v>
      </c>
      <c r="G1903" s="14">
        <v>9602</v>
      </c>
      <c r="H1903" s="14">
        <v>-11533</v>
      </c>
      <c r="M1903" s="14">
        <v>9602</v>
      </c>
      <c r="R1903" s="14">
        <v>-10284</v>
      </c>
      <c r="S1903" s="14">
        <v>-1249</v>
      </c>
      <c r="Z1903" s="26">
        <v>59.280037165219589</v>
      </c>
      <c r="AA1903" s="26">
        <v>59.280037165219589</v>
      </c>
      <c r="AB1903" s="26">
        <v>1232.1575414780257</v>
      </c>
      <c r="AC1903" s="26">
        <v>0</v>
      </c>
      <c r="AD1903" s="26">
        <v>1291.4375786432452</v>
      </c>
      <c r="AE1903" s="14">
        <v>9602</v>
      </c>
      <c r="AF1903" s="14">
        <v>21135</v>
      </c>
      <c r="AG1903" s="27">
        <v>1.3610701472108562E-2</v>
      </c>
      <c r="AH1903" s="27">
        <v>0.13471157391192198</v>
      </c>
    </row>
    <row r="1904" spans="1:34" x14ac:dyDescent="0.25">
      <c r="A1904" t="s">
        <v>52</v>
      </c>
      <c r="B1904" s="1">
        <v>44088</v>
      </c>
      <c r="C1904" s="8" t="s">
        <v>390</v>
      </c>
      <c r="D1904" s="10" t="s">
        <v>391</v>
      </c>
      <c r="E1904" s="14">
        <v>22770</v>
      </c>
      <c r="F1904" s="14">
        <v>22143</v>
      </c>
      <c r="G1904" s="14">
        <v>11976</v>
      </c>
      <c r="H1904" s="14">
        <v>-10167</v>
      </c>
      <c r="M1904" s="14">
        <v>11976</v>
      </c>
      <c r="R1904" s="14">
        <v>-8960</v>
      </c>
      <c r="S1904" s="14">
        <v>-1207</v>
      </c>
      <c r="Z1904" s="26">
        <v>73.936442937999374</v>
      </c>
      <c r="AA1904" s="26">
        <v>73.936442937999374</v>
      </c>
      <c r="AB1904" s="26">
        <v>1112.4935542492831</v>
      </c>
      <c r="AC1904" s="26">
        <v>0</v>
      </c>
      <c r="AD1904" s="26">
        <v>1186.4299971872827</v>
      </c>
      <c r="AE1904" s="14">
        <v>11976</v>
      </c>
      <c r="AF1904" s="14">
        <v>22143</v>
      </c>
      <c r="AG1904" s="27">
        <v>1.3610701472108563E-2</v>
      </c>
      <c r="AH1904" s="27">
        <v>0.11812434179646059</v>
      </c>
    </row>
    <row r="1905" spans="1:34" x14ac:dyDescent="0.25">
      <c r="A1905" t="s">
        <v>52</v>
      </c>
      <c r="B1905" s="1">
        <v>44089</v>
      </c>
      <c r="C1905" s="8" t="s">
        <v>390</v>
      </c>
      <c r="D1905" s="10" t="s">
        <v>391</v>
      </c>
      <c r="E1905" s="14">
        <v>23362</v>
      </c>
      <c r="F1905" s="14">
        <v>22475</v>
      </c>
      <c r="G1905" s="14">
        <v>10836</v>
      </c>
      <c r="H1905" s="14">
        <v>-11639</v>
      </c>
      <c r="M1905" s="14">
        <v>10836</v>
      </c>
      <c r="R1905" s="14">
        <v>-10040</v>
      </c>
      <c r="S1905" s="14">
        <v>-1599</v>
      </c>
      <c r="Z1905" s="26">
        <v>66.898404782578595</v>
      </c>
      <c r="AA1905" s="26">
        <v>66.898404782578595</v>
      </c>
      <c r="AB1905" s="26">
        <v>1491.4198450487972</v>
      </c>
      <c r="AC1905" s="26">
        <v>0</v>
      </c>
      <c r="AD1905" s="26">
        <v>1558.3182498313759</v>
      </c>
      <c r="AE1905" s="14">
        <v>10836</v>
      </c>
      <c r="AF1905" s="14">
        <v>22475</v>
      </c>
      <c r="AG1905" s="27">
        <v>1.3610701472108563E-2</v>
      </c>
      <c r="AH1905" s="27">
        <v>0.15285871323440478</v>
      </c>
    </row>
    <row r="1906" spans="1:34" x14ac:dyDescent="0.25">
      <c r="A1906" t="s">
        <v>52</v>
      </c>
      <c r="B1906" s="1">
        <v>44090</v>
      </c>
      <c r="C1906" s="8" t="s">
        <v>390</v>
      </c>
      <c r="D1906" s="10" t="s">
        <v>391</v>
      </c>
      <c r="E1906" s="14">
        <v>22699</v>
      </c>
      <c r="F1906" s="14">
        <v>22315</v>
      </c>
      <c r="G1906" s="14">
        <v>7913</v>
      </c>
      <c r="H1906" s="14">
        <v>-14402</v>
      </c>
      <c r="M1906" s="14">
        <v>7913</v>
      </c>
      <c r="R1906" s="14">
        <v>-12834</v>
      </c>
      <c r="S1906" s="14">
        <v>-1568</v>
      </c>
      <c r="Z1906" s="26">
        <v>48.852628003372487</v>
      </c>
      <c r="AA1906" s="26">
        <v>48.852628003372487</v>
      </c>
      <c r="AB1906" s="26">
        <v>1722.4998555485772</v>
      </c>
      <c r="AC1906" s="26">
        <v>0</v>
      </c>
      <c r="AD1906" s="26">
        <v>1771.3524835519495</v>
      </c>
      <c r="AE1906" s="14">
        <v>7913</v>
      </c>
      <c r="AF1906" s="14">
        <v>22315</v>
      </c>
      <c r="AG1906" s="27">
        <v>1.3610701472108562E-2</v>
      </c>
      <c r="AH1906" s="27">
        <v>0.17500152867077295</v>
      </c>
    </row>
    <row r="1907" spans="1:34" x14ac:dyDescent="0.25">
      <c r="A1907" t="s">
        <v>52</v>
      </c>
      <c r="B1907" s="1">
        <v>44091</v>
      </c>
      <c r="C1907" s="8" t="s">
        <v>390</v>
      </c>
      <c r="D1907" s="10" t="s">
        <v>391</v>
      </c>
      <c r="E1907" s="14">
        <v>22230</v>
      </c>
      <c r="F1907" s="14">
        <v>22365</v>
      </c>
      <c r="G1907" s="14">
        <v>10410</v>
      </c>
      <c r="H1907" s="14">
        <v>-11955</v>
      </c>
      <c r="M1907" s="14">
        <v>10410</v>
      </c>
      <c r="R1907" s="14">
        <v>-10559</v>
      </c>
      <c r="S1907" s="14">
        <v>-1396</v>
      </c>
      <c r="Z1907" s="26">
        <v>64.268401050816095</v>
      </c>
      <c r="AA1907" s="26">
        <v>64.268401050816095</v>
      </c>
      <c r="AB1907" s="26">
        <v>1427.5277351321604</v>
      </c>
      <c r="AC1907" s="26">
        <v>0</v>
      </c>
      <c r="AD1907" s="26">
        <v>1491.7961361829769</v>
      </c>
      <c r="AE1907" s="14">
        <v>10410</v>
      </c>
      <c r="AF1907" s="14">
        <v>22365</v>
      </c>
      <c r="AG1907" s="27">
        <v>1.3610701472108567E-2</v>
      </c>
      <c r="AH1907" s="27">
        <v>0.14705314543937914</v>
      </c>
    </row>
    <row r="1908" spans="1:34" x14ac:dyDescent="0.25">
      <c r="A1908" t="s">
        <v>52</v>
      </c>
      <c r="B1908" s="1">
        <v>44092</v>
      </c>
      <c r="C1908" s="8" t="s">
        <v>390</v>
      </c>
      <c r="D1908" s="10" t="s">
        <v>391</v>
      </c>
      <c r="E1908" s="14">
        <v>21510</v>
      </c>
      <c r="F1908" s="14">
        <v>22907</v>
      </c>
      <c r="G1908" s="14">
        <v>11187</v>
      </c>
      <c r="H1908" s="14">
        <v>-11720</v>
      </c>
      <c r="M1908" s="14">
        <v>11187</v>
      </c>
      <c r="R1908" s="14">
        <v>-10247</v>
      </c>
      <c r="S1908" s="14">
        <v>-1473</v>
      </c>
      <c r="Z1908" s="26">
        <v>69.065379688326558</v>
      </c>
      <c r="AA1908" s="26">
        <v>69.065379688326558</v>
      </c>
      <c r="AB1908" s="26">
        <v>1274.2124125882619</v>
      </c>
      <c r="AC1908" s="26">
        <v>0</v>
      </c>
      <c r="AD1908" s="26">
        <v>1343.277792276589</v>
      </c>
      <c r="AE1908" s="14">
        <v>11187</v>
      </c>
      <c r="AF1908" s="14">
        <v>22907</v>
      </c>
      <c r="AG1908" s="27">
        <v>1.3610701472108563E-2</v>
      </c>
      <c r="AH1908" s="27">
        <v>0.1292800055183487</v>
      </c>
    </row>
    <row r="1909" spans="1:34" x14ac:dyDescent="0.25">
      <c r="A1909" t="s">
        <v>52</v>
      </c>
      <c r="B1909" s="1">
        <v>44093</v>
      </c>
      <c r="C1909" s="8" t="s">
        <v>390</v>
      </c>
      <c r="D1909" s="10" t="s">
        <v>391</v>
      </c>
      <c r="E1909" s="14">
        <v>19966</v>
      </c>
      <c r="F1909" s="14">
        <v>21537</v>
      </c>
      <c r="G1909" s="14">
        <v>11377</v>
      </c>
      <c r="H1909" s="14">
        <v>-10160</v>
      </c>
      <c r="M1909" s="14">
        <v>11377</v>
      </c>
      <c r="R1909" s="14">
        <v>-9491</v>
      </c>
      <c r="S1909" s="14">
        <v>-669</v>
      </c>
      <c r="Z1909" s="26">
        <v>70.238386047563367</v>
      </c>
      <c r="AA1909" s="26">
        <v>70.238386047563367</v>
      </c>
      <c r="AB1909" s="26">
        <v>910.17371134855523</v>
      </c>
      <c r="AC1909" s="26">
        <v>0</v>
      </c>
      <c r="AD1909" s="26">
        <v>980.41209739611861</v>
      </c>
      <c r="AE1909" s="14">
        <v>11377</v>
      </c>
      <c r="AF1909" s="14">
        <v>21537</v>
      </c>
      <c r="AG1909" s="27">
        <v>1.3610701472108563E-2</v>
      </c>
      <c r="AH1909" s="27">
        <v>0.10035920128901105</v>
      </c>
    </row>
    <row r="1910" spans="1:34" x14ac:dyDescent="0.25">
      <c r="A1910" t="s">
        <v>52</v>
      </c>
      <c r="B1910" s="1">
        <v>44094</v>
      </c>
      <c r="C1910" s="8" t="s">
        <v>390</v>
      </c>
      <c r="D1910" s="10" t="s">
        <v>391</v>
      </c>
      <c r="E1910" s="14">
        <v>19749</v>
      </c>
      <c r="F1910" s="14">
        <v>21327</v>
      </c>
      <c r="G1910" s="14">
        <v>11852</v>
      </c>
      <c r="H1910" s="14">
        <v>-9475</v>
      </c>
      <c r="M1910" s="14">
        <v>11852</v>
      </c>
      <c r="R1910" s="14">
        <v>-8365</v>
      </c>
      <c r="S1910" s="14">
        <v>-1110</v>
      </c>
      <c r="Z1910" s="26">
        <v>73.170901945655331</v>
      </c>
      <c r="AA1910" s="26">
        <v>73.170901945655331</v>
      </c>
      <c r="AB1910" s="26">
        <v>1183.4865670689048</v>
      </c>
      <c r="AC1910" s="26">
        <v>0.57810434922986942</v>
      </c>
      <c r="AD1910" s="26">
        <v>1256.0793646653303</v>
      </c>
      <c r="AE1910" s="14">
        <v>11852</v>
      </c>
      <c r="AF1910" s="14">
        <v>21327</v>
      </c>
      <c r="AG1910" s="27">
        <v>1.3610701472108558E-2</v>
      </c>
      <c r="AH1910" s="27">
        <v>0.12984375153225866</v>
      </c>
    </row>
    <row r="1911" spans="1:34" x14ac:dyDescent="0.25">
      <c r="A1911" t="s">
        <v>52</v>
      </c>
      <c r="B1911" s="1">
        <v>44095</v>
      </c>
      <c r="C1911" s="8" t="s">
        <v>390</v>
      </c>
      <c r="D1911" s="10" t="s">
        <v>391</v>
      </c>
      <c r="E1911" s="14">
        <v>21636</v>
      </c>
      <c r="F1911" s="14">
        <v>22778</v>
      </c>
      <c r="G1911" s="14">
        <v>13409</v>
      </c>
      <c r="H1911" s="14">
        <v>-9369</v>
      </c>
      <c r="M1911" s="14">
        <v>13409</v>
      </c>
      <c r="R1911" s="14">
        <v>-7375</v>
      </c>
      <c r="S1911" s="14">
        <v>-1994</v>
      </c>
      <c r="Z1911" s="26">
        <v>82.783380373716881</v>
      </c>
      <c r="AA1911" s="26">
        <v>82.783380373716881</v>
      </c>
      <c r="AB1911" s="26">
        <v>1538.6159675913586</v>
      </c>
      <c r="AC1911" s="26">
        <v>0</v>
      </c>
      <c r="AD1911" s="26">
        <v>1621.3993479650753</v>
      </c>
      <c r="AE1911" s="14">
        <v>13409</v>
      </c>
      <c r="AF1911" s="14">
        <v>22778</v>
      </c>
      <c r="AG1911" s="27">
        <v>1.3610701472108562E-2</v>
      </c>
      <c r="AH1911" s="27">
        <v>0.1569307854293952</v>
      </c>
    </row>
    <row r="1912" spans="1:34" x14ac:dyDescent="0.25">
      <c r="A1912" t="s">
        <v>52</v>
      </c>
      <c r="B1912" s="1">
        <v>44096</v>
      </c>
      <c r="C1912" s="8" t="s">
        <v>390</v>
      </c>
      <c r="D1912" s="10" t="s">
        <v>391</v>
      </c>
      <c r="E1912" s="14">
        <v>21763</v>
      </c>
      <c r="F1912" s="14">
        <v>22673</v>
      </c>
      <c r="G1912" s="14">
        <v>12328</v>
      </c>
      <c r="H1912" s="14">
        <v>-10345</v>
      </c>
      <c r="M1912" s="14">
        <v>12328</v>
      </c>
      <c r="R1912" s="14">
        <v>-8229</v>
      </c>
      <c r="S1912" s="14">
        <v>-2116</v>
      </c>
      <c r="Z1912" s="26">
        <v>76.109591561427536</v>
      </c>
      <c r="AA1912" s="26">
        <v>76.109591561427536</v>
      </c>
      <c r="AB1912" s="26">
        <v>1487.1678975509592</v>
      </c>
      <c r="AC1912" s="26">
        <v>0</v>
      </c>
      <c r="AD1912" s="26">
        <v>1563.2774891123861</v>
      </c>
      <c r="AE1912" s="14">
        <v>12328</v>
      </c>
      <c r="AF1912" s="14">
        <v>22673</v>
      </c>
      <c r="AG1912" s="27">
        <v>1.3610701472108563E-2</v>
      </c>
      <c r="AH1912" s="27">
        <v>0.15200603440422303</v>
      </c>
    </row>
    <row r="1913" spans="1:34" x14ac:dyDescent="0.25">
      <c r="A1913" t="s">
        <v>52</v>
      </c>
      <c r="B1913" s="1">
        <v>44097</v>
      </c>
      <c r="C1913" s="8" t="s">
        <v>390</v>
      </c>
      <c r="D1913" s="10" t="s">
        <v>391</v>
      </c>
      <c r="E1913" s="14">
        <v>21692</v>
      </c>
      <c r="F1913" s="14">
        <v>22254</v>
      </c>
      <c r="G1913" s="14">
        <v>12691</v>
      </c>
      <c r="H1913" s="14">
        <v>-9563</v>
      </c>
      <c r="M1913" s="14">
        <v>12691</v>
      </c>
      <c r="R1913" s="14">
        <v>-7690</v>
      </c>
      <c r="S1913" s="14">
        <v>-1873</v>
      </c>
      <c r="Z1913" s="26">
        <v>78.350651079337851</v>
      </c>
      <c r="AA1913" s="26">
        <v>78.350651079337851</v>
      </c>
      <c r="AB1913" s="26">
        <v>1425.932660036656</v>
      </c>
      <c r="AC1913" s="26">
        <v>0</v>
      </c>
      <c r="AD1913" s="26">
        <v>1504.2833111159937</v>
      </c>
      <c r="AE1913" s="14">
        <v>12691</v>
      </c>
      <c r="AF1913" s="14">
        <v>22254</v>
      </c>
      <c r="AG1913" s="27">
        <v>1.3610701472108567E-2</v>
      </c>
      <c r="AH1913" s="27">
        <v>0.14902368443212644</v>
      </c>
    </row>
    <row r="1914" spans="1:34" x14ac:dyDescent="0.25">
      <c r="A1914" t="s">
        <v>52</v>
      </c>
      <c r="B1914" s="1">
        <v>44098</v>
      </c>
      <c r="C1914" s="8" t="s">
        <v>390</v>
      </c>
      <c r="D1914" s="10" t="s">
        <v>391</v>
      </c>
      <c r="E1914" s="14">
        <v>21537</v>
      </c>
      <c r="F1914" s="14">
        <v>21770</v>
      </c>
      <c r="G1914" s="14">
        <v>10762</v>
      </c>
      <c r="H1914" s="14">
        <v>-11008</v>
      </c>
      <c r="M1914" s="14">
        <v>10762</v>
      </c>
      <c r="R1914" s="14">
        <v>-9272</v>
      </c>
      <c r="S1914" s="14">
        <v>-1736</v>
      </c>
      <c r="Z1914" s="26">
        <v>66.441549674244243</v>
      </c>
      <c r="AA1914" s="26">
        <v>66.441549674244243</v>
      </c>
      <c r="AB1914" s="26">
        <v>1326.226575637367</v>
      </c>
      <c r="AC1914" s="26">
        <v>0</v>
      </c>
      <c r="AD1914" s="26">
        <v>1392.6681253116112</v>
      </c>
      <c r="AE1914" s="14">
        <v>10762</v>
      </c>
      <c r="AF1914" s="14">
        <v>21770</v>
      </c>
      <c r="AG1914" s="27">
        <v>1.361070147210856E-2</v>
      </c>
      <c r="AH1914" s="27">
        <v>0.14103371623447331</v>
      </c>
    </row>
    <row r="1915" spans="1:34" x14ac:dyDescent="0.25">
      <c r="A1915" t="s">
        <v>52</v>
      </c>
      <c r="B1915" s="1">
        <v>44099</v>
      </c>
      <c r="C1915" s="8" t="s">
        <v>390</v>
      </c>
      <c r="D1915" s="10" t="s">
        <v>391</v>
      </c>
      <c r="E1915" s="14">
        <v>21572</v>
      </c>
      <c r="F1915" s="14">
        <v>22761</v>
      </c>
      <c r="G1915" s="14">
        <v>12437</v>
      </c>
      <c r="H1915" s="14">
        <v>-10324</v>
      </c>
      <c r="M1915" s="14">
        <v>12437</v>
      </c>
      <c r="R1915" s="14">
        <v>-9058</v>
      </c>
      <c r="S1915" s="14">
        <v>-1266</v>
      </c>
      <c r="Z1915" s="26">
        <v>76.782526788568646</v>
      </c>
      <c r="AA1915" s="26">
        <v>76.782526788568646</v>
      </c>
      <c r="AB1915" s="26">
        <v>1133.089624346735</v>
      </c>
      <c r="AC1915" s="26">
        <v>0</v>
      </c>
      <c r="AD1915" s="26">
        <v>1209.8721511353035</v>
      </c>
      <c r="AE1915" s="14">
        <v>12437</v>
      </c>
      <c r="AF1915" s="14">
        <v>22761</v>
      </c>
      <c r="AG1915" s="27">
        <v>1.3610701472108565E-2</v>
      </c>
      <c r="AH1915" s="27">
        <v>0.11718766055252022</v>
      </c>
    </row>
    <row r="1916" spans="1:34" x14ac:dyDescent="0.25">
      <c r="A1916" t="s">
        <v>52</v>
      </c>
      <c r="B1916" s="1">
        <v>44100</v>
      </c>
      <c r="C1916" s="8" t="s">
        <v>390</v>
      </c>
      <c r="D1916" s="10" t="s">
        <v>391</v>
      </c>
      <c r="E1916" s="14">
        <v>19964</v>
      </c>
      <c r="F1916" s="14">
        <v>21334</v>
      </c>
      <c r="G1916" s="14">
        <v>14055</v>
      </c>
      <c r="H1916" s="14">
        <v>-7279</v>
      </c>
      <c r="M1916" s="14">
        <v>14055</v>
      </c>
      <c r="R1916" s="14">
        <v>-6186</v>
      </c>
      <c r="S1916" s="14">
        <v>-1093</v>
      </c>
      <c r="Z1916" s="26">
        <v>86.771601995122012</v>
      </c>
      <c r="AA1916" s="26">
        <v>86.771601995122012</v>
      </c>
      <c r="AB1916" s="26">
        <v>811.31793361257201</v>
      </c>
      <c r="AC1916" s="26">
        <v>0</v>
      </c>
      <c r="AD1916" s="26">
        <v>898.08953560769396</v>
      </c>
      <c r="AE1916" s="14">
        <v>14055</v>
      </c>
      <c r="AF1916" s="14">
        <v>21334</v>
      </c>
      <c r="AG1916" s="27">
        <v>1.3610701472108565E-2</v>
      </c>
      <c r="AH1916" s="27">
        <v>9.2807075653484311E-2</v>
      </c>
    </row>
    <row r="1917" spans="1:34" x14ac:dyDescent="0.25">
      <c r="A1917" t="s">
        <v>52</v>
      </c>
      <c r="B1917" s="1">
        <v>44101</v>
      </c>
      <c r="C1917" s="8" t="s">
        <v>390</v>
      </c>
      <c r="D1917" s="10" t="s">
        <v>391</v>
      </c>
      <c r="E1917" s="14">
        <v>19928</v>
      </c>
      <c r="F1917" s="14">
        <v>21129</v>
      </c>
      <c r="G1917" s="14">
        <v>15373</v>
      </c>
      <c r="H1917" s="14">
        <v>-5756</v>
      </c>
      <c r="M1917" s="14">
        <v>15373</v>
      </c>
      <c r="R1917" s="14">
        <v>-4294</v>
      </c>
      <c r="S1917" s="14">
        <v>-1462</v>
      </c>
      <c r="Z1917" s="26">
        <v>94.908561897617247</v>
      </c>
      <c r="AA1917" s="26">
        <v>94.908561897617247</v>
      </c>
      <c r="AB1917" s="26">
        <v>858.50804345107213</v>
      </c>
      <c r="AC1917" s="26">
        <v>0</v>
      </c>
      <c r="AD1917" s="26">
        <v>953.41660534868925</v>
      </c>
      <c r="AE1917" s="14">
        <v>15373</v>
      </c>
      <c r="AF1917" s="14">
        <v>21129</v>
      </c>
      <c r="AG1917" s="27">
        <v>1.3610701472108562E-2</v>
      </c>
      <c r="AH1917" s="27">
        <v>9.9480397391444333E-2</v>
      </c>
    </row>
    <row r="1918" spans="1:34" x14ac:dyDescent="0.25">
      <c r="A1918" t="s">
        <v>52</v>
      </c>
      <c r="B1918" s="1">
        <v>44102</v>
      </c>
      <c r="C1918" s="8" t="s">
        <v>390</v>
      </c>
      <c r="D1918" s="10" t="s">
        <v>391</v>
      </c>
      <c r="E1918" s="14">
        <v>21949</v>
      </c>
      <c r="F1918" s="14">
        <v>23065</v>
      </c>
      <c r="G1918" s="14">
        <v>15607</v>
      </c>
      <c r="H1918" s="14">
        <v>-7458</v>
      </c>
      <c r="M1918" s="14">
        <v>15607</v>
      </c>
      <c r="R1918" s="14">
        <v>-5920</v>
      </c>
      <c r="S1918" s="14">
        <v>-1538</v>
      </c>
      <c r="Z1918" s="26">
        <v>96.353211834782556</v>
      </c>
      <c r="AA1918" s="26">
        <v>96.353211834782556</v>
      </c>
      <c r="AB1918" s="26">
        <v>967.33057854795425</v>
      </c>
      <c r="AC1918" s="26">
        <v>0</v>
      </c>
      <c r="AD1918" s="26">
        <v>1063.683790382737</v>
      </c>
      <c r="AE1918" s="14">
        <v>15607</v>
      </c>
      <c r="AF1918" s="14">
        <v>23065</v>
      </c>
      <c r="AG1918" s="27">
        <v>1.3610701472108562E-2</v>
      </c>
      <c r="AH1918" s="27">
        <v>0.10167000034483371</v>
      </c>
    </row>
    <row r="1919" spans="1:34" x14ac:dyDescent="0.25">
      <c r="A1919" t="s">
        <v>52</v>
      </c>
      <c r="B1919" s="1">
        <v>44103</v>
      </c>
      <c r="C1919" s="8" t="s">
        <v>390</v>
      </c>
      <c r="D1919" s="10" t="s">
        <v>391</v>
      </c>
      <c r="E1919" s="14">
        <v>22377</v>
      </c>
      <c r="F1919" s="14">
        <v>23233</v>
      </c>
      <c r="G1919" s="14">
        <v>15715</v>
      </c>
      <c r="H1919" s="14">
        <v>-7518</v>
      </c>
      <c r="M1919" s="14">
        <v>15715</v>
      </c>
      <c r="R1919" s="14">
        <v>-5709</v>
      </c>
      <c r="S1919" s="14">
        <v>-1809</v>
      </c>
      <c r="Z1919" s="26">
        <v>97.019973344243496</v>
      </c>
      <c r="AA1919" s="26">
        <v>97.019973344243496</v>
      </c>
      <c r="AB1919" s="26">
        <v>1190.7442681484756</v>
      </c>
      <c r="AC1919" s="26">
        <v>0</v>
      </c>
      <c r="AD1919" s="26">
        <v>1287.7642414927191</v>
      </c>
      <c r="AE1919" s="14">
        <v>15715</v>
      </c>
      <c r="AF1919" s="14">
        <v>23233</v>
      </c>
      <c r="AG1919" s="27">
        <v>1.3610701472108565E-2</v>
      </c>
      <c r="AH1919" s="27">
        <v>0.12219820092453312</v>
      </c>
    </row>
    <row r="1920" spans="1:34" x14ac:dyDescent="0.25">
      <c r="A1920" t="s">
        <v>52</v>
      </c>
      <c r="B1920" s="1">
        <v>44104</v>
      </c>
      <c r="C1920" s="8" t="s">
        <v>390</v>
      </c>
      <c r="D1920" s="10" t="s">
        <v>391</v>
      </c>
      <c r="E1920" s="14">
        <v>22790</v>
      </c>
      <c r="F1920" s="14">
        <v>22237</v>
      </c>
      <c r="G1920" s="14">
        <v>14032</v>
      </c>
      <c r="H1920" s="14">
        <v>-8205</v>
      </c>
      <c r="M1920" s="14">
        <v>14032</v>
      </c>
      <c r="R1920" s="14">
        <v>-6274</v>
      </c>
      <c r="S1920" s="14">
        <v>-1931</v>
      </c>
      <c r="Z1920" s="26">
        <v>86.629606488477535</v>
      </c>
      <c r="AA1920" s="26">
        <v>86.629606488477535</v>
      </c>
      <c r="AB1920" s="26">
        <v>1188.3323075598573</v>
      </c>
      <c r="AC1920" s="26">
        <v>0</v>
      </c>
      <c r="AD1920" s="26">
        <v>1274.9619140483346</v>
      </c>
      <c r="AE1920" s="14">
        <v>14032</v>
      </c>
      <c r="AF1920" s="14">
        <v>22237</v>
      </c>
      <c r="AG1920" s="27">
        <v>1.3610701472108562E-2</v>
      </c>
      <c r="AH1920" s="27">
        <v>0.12640223658538649</v>
      </c>
    </row>
    <row r="1921" spans="1:34" x14ac:dyDescent="0.25">
      <c r="A1921" t="s">
        <v>52</v>
      </c>
      <c r="B1921" s="1">
        <v>44105</v>
      </c>
      <c r="C1921" s="8" t="s">
        <v>390</v>
      </c>
      <c r="D1921" s="10" t="s">
        <v>391</v>
      </c>
      <c r="E1921" s="14">
        <v>22200</v>
      </c>
      <c r="F1921" s="14">
        <v>21746</v>
      </c>
      <c r="G1921" s="14">
        <v>12683</v>
      </c>
      <c r="H1921" s="14">
        <v>-9063</v>
      </c>
      <c r="M1921" s="14">
        <v>12683</v>
      </c>
      <c r="R1921" s="14">
        <v>-7747</v>
      </c>
      <c r="S1921" s="14">
        <v>-1316</v>
      </c>
      <c r="Z1921" s="26">
        <v>78.301261337896321</v>
      </c>
      <c r="AA1921" s="26">
        <v>78.301261337896321</v>
      </c>
      <c r="AB1921" s="26">
        <v>1155.5113498331968</v>
      </c>
      <c r="AC1921" s="26">
        <v>0</v>
      </c>
      <c r="AD1921" s="26">
        <v>1233.8126111710928</v>
      </c>
      <c r="AE1921" s="14">
        <v>12683</v>
      </c>
      <c r="AF1921" s="14">
        <v>21746</v>
      </c>
      <c r="AG1921" s="27">
        <v>1.3610701472108569E-2</v>
      </c>
      <c r="AH1921" s="27">
        <v>0.12508451939851073</v>
      </c>
    </row>
    <row r="1922" spans="1:34" x14ac:dyDescent="0.25">
      <c r="A1922" t="s">
        <v>52</v>
      </c>
      <c r="B1922" s="1">
        <v>44106</v>
      </c>
      <c r="C1922" s="8" t="s">
        <v>390</v>
      </c>
      <c r="D1922" s="10" t="s">
        <v>391</v>
      </c>
      <c r="E1922" s="14">
        <v>21823</v>
      </c>
      <c r="F1922" s="14">
        <v>22692</v>
      </c>
      <c r="G1922" s="14">
        <v>16181</v>
      </c>
      <c r="H1922" s="14">
        <v>-6511</v>
      </c>
      <c r="M1922" s="14">
        <v>16181</v>
      </c>
      <c r="R1922" s="14">
        <v>-5766</v>
      </c>
      <c r="S1922" s="14">
        <v>-745</v>
      </c>
      <c r="Z1922" s="26">
        <v>99.896925783213703</v>
      </c>
      <c r="AA1922" s="26">
        <v>99.896925783213703</v>
      </c>
      <c r="AB1922" s="26">
        <v>756.47112394423016</v>
      </c>
      <c r="AC1922" s="26">
        <v>0</v>
      </c>
      <c r="AD1922" s="26">
        <v>856.36804972744369</v>
      </c>
      <c r="AE1922" s="14">
        <v>16181</v>
      </c>
      <c r="AF1922" s="14">
        <v>22692</v>
      </c>
      <c r="AG1922" s="27">
        <v>1.3610701472108558E-2</v>
      </c>
      <c r="AH1922" s="27">
        <v>8.3199635545131184E-2</v>
      </c>
    </row>
    <row r="1923" spans="1:34" x14ac:dyDescent="0.25">
      <c r="A1923" t="s">
        <v>52</v>
      </c>
      <c r="B1923" s="1">
        <v>44107</v>
      </c>
      <c r="C1923" s="8" t="s">
        <v>390</v>
      </c>
      <c r="D1923" s="10" t="s">
        <v>391</v>
      </c>
      <c r="E1923" s="14">
        <v>20151</v>
      </c>
      <c r="F1923" s="14">
        <v>21133</v>
      </c>
      <c r="G1923" s="14">
        <v>16449</v>
      </c>
      <c r="H1923" s="14">
        <v>-4684</v>
      </c>
      <c r="M1923" s="14">
        <v>16449</v>
      </c>
      <c r="R1923" s="14">
        <v>-4035</v>
      </c>
      <c r="S1923" s="14">
        <v>-649</v>
      </c>
      <c r="Z1923" s="26">
        <v>101.55148212150564</v>
      </c>
      <c r="AA1923" s="26">
        <v>101.55148212150564</v>
      </c>
      <c r="AB1923" s="26">
        <v>639.73256481177191</v>
      </c>
      <c r="AC1923" s="26">
        <v>2.6389205681653638</v>
      </c>
      <c r="AD1923" s="26">
        <v>738.64512636511233</v>
      </c>
      <c r="AE1923" s="14">
        <v>16449</v>
      </c>
      <c r="AF1923" s="14">
        <v>21133</v>
      </c>
      <c r="AG1923" s="27">
        <v>1.3610701472108563E-2</v>
      </c>
      <c r="AH1923" s="27">
        <v>7.7056348766718116E-2</v>
      </c>
    </row>
    <row r="1924" spans="1:34" x14ac:dyDescent="0.25">
      <c r="A1924" t="s">
        <v>52</v>
      </c>
      <c r="B1924" s="1">
        <v>44108</v>
      </c>
      <c r="C1924" s="8" t="s">
        <v>390</v>
      </c>
      <c r="D1924" s="10" t="s">
        <v>391</v>
      </c>
      <c r="E1924" s="14">
        <v>20110</v>
      </c>
      <c r="F1924" s="14">
        <v>21358</v>
      </c>
      <c r="G1924" s="14">
        <v>15587</v>
      </c>
      <c r="H1924" s="14">
        <v>-5771</v>
      </c>
      <c r="M1924" s="14">
        <v>15587</v>
      </c>
      <c r="R1924" s="14">
        <v>-5268</v>
      </c>
      <c r="S1924" s="14">
        <v>-503</v>
      </c>
      <c r="Z1924" s="26">
        <v>96.229737481178688</v>
      </c>
      <c r="AA1924" s="26">
        <v>96.229737481178688</v>
      </c>
      <c r="AB1924" s="26">
        <v>583.57102614953897</v>
      </c>
      <c r="AC1924" s="26">
        <v>0</v>
      </c>
      <c r="AD1924" s="26">
        <v>679.80076363071748</v>
      </c>
      <c r="AE1924" s="14">
        <v>15587</v>
      </c>
      <c r="AF1924" s="14">
        <v>21358</v>
      </c>
      <c r="AG1924" s="27">
        <v>1.3610701472108562E-2</v>
      </c>
      <c r="AH1924" s="27">
        <v>7.0170538417246575E-2</v>
      </c>
    </row>
    <row r="1925" spans="1:34" x14ac:dyDescent="0.25">
      <c r="A1925" t="s">
        <v>52</v>
      </c>
      <c r="B1925" s="1">
        <v>44109</v>
      </c>
      <c r="C1925" s="8" t="s">
        <v>390</v>
      </c>
      <c r="D1925" s="10" t="s">
        <v>391</v>
      </c>
      <c r="E1925" s="14">
        <v>22047</v>
      </c>
      <c r="F1925" s="14">
        <v>23026</v>
      </c>
      <c r="G1925" s="14">
        <v>15427</v>
      </c>
      <c r="H1925" s="14">
        <v>-7599</v>
      </c>
      <c r="M1925" s="14">
        <v>15427</v>
      </c>
      <c r="R1925" s="14">
        <v>-6284</v>
      </c>
      <c r="S1925" s="14">
        <v>-1315</v>
      </c>
      <c r="Z1925" s="26">
        <v>95.241942652347717</v>
      </c>
      <c r="AA1925" s="26">
        <v>95.241942652347717</v>
      </c>
      <c r="AB1925" s="26">
        <v>954.7168592045573</v>
      </c>
      <c r="AC1925" s="26">
        <v>0</v>
      </c>
      <c r="AD1925" s="26">
        <v>1049.958801856905</v>
      </c>
      <c r="AE1925" s="14">
        <v>15427</v>
      </c>
      <c r="AF1925" s="14">
        <v>23026</v>
      </c>
      <c r="AG1925" s="27">
        <v>1.3610701472108563E-2</v>
      </c>
      <c r="AH1925" s="27">
        <v>0.10052810621687525</v>
      </c>
    </row>
    <row r="1926" spans="1:34" x14ac:dyDescent="0.25">
      <c r="A1926" t="s">
        <v>52</v>
      </c>
      <c r="B1926" s="1">
        <v>44110</v>
      </c>
      <c r="C1926" s="8" t="s">
        <v>390</v>
      </c>
      <c r="D1926" s="10" t="s">
        <v>391</v>
      </c>
      <c r="E1926" s="14">
        <v>21963</v>
      </c>
      <c r="F1926" s="14">
        <v>22736</v>
      </c>
      <c r="G1926" s="14">
        <v>14485</v>
      </c>
      <c r="H1926" s="14">
        <v>-8251</v>
      </c>
      <c r="M1926" s="14">
        <v>14485</v>
      </c>
      <c r="R1926" s="14">
        <v>-6143</v>
      </c>
      <c r="S1926" s="14">
        <v>-2108</v>
      </c>
      <c r="Z1926" s="26">
        <v>89.426300597605277</v>
      </c>
      <c r="AA1926" s="26">
        <v>89.426300597605277</v>
      </c>
      <c r="AB1926" s="26">
        <v>1439.6100339211034</v>
      </c>
      <c r="AC1926" s="26">
        <v>0</v>
      </c>
      <c r="AD1926" s="26">
        <v>1529.0363345187088</v>
      </c>
      <c r="AE1926" s="14">
        <v>14485</v>
      </c>
      <c r="AF1926" s="14">
        <v>22736</v>
      </c>
      <c r="AG1926" s="27">
        <v>1.3610701472108563E-2</v>
      </c>
      <c r="AH1926" s="27">
        <v>0.14826460607875774</v>
      </c>
    </row>
    <row r="1927" spans="1:34" x14ac:dyDescent="0.25">
      <c r="A1927" t="s">
        <v>52</v>
      </c>
      <c r="B1927" s="1">
        <v>44111</v>
      </c>
      <c r="C1927" s="8" t="s">
        <v>390</v>
      </c>
      <c r="D1927" s="10" t="s">
        <v>391</v>
      </c>
      <c r="E1927" s="14">
        <v>21904</v>
      </c>
      <c r="F1927" s="14">
        <v>21904</v>
      </c>
      <c r="G1927" s="14">
        <v>14675</v>
      </c>
      <c r="H1927" s="14">
        <v>-7229</v>
      </c>
      <c r="M1927" s="14">
        <v>14675</v>
      </c>
      <c r="R1927" s="14">
        <v>-5864</v>
      </c>
      <c r="S1927" s="14">
        <v>-1365</v>
      </c>
      <c r="Z1927" s="26">
        <v>90.599306956842071</v>
      </c>
      <c r="AA1927" s="26">
        <v>90.599306956842071</v>
      </c>
      <c r="AB1927" s="26">
        <v>1110.2586610579144</v>
      </c>
      <c r="AC1927" s="26">
        <v>0</v>
      </c>
      <c r="AD1927" s="26">
        <v>1200.8579680147564</v>
      </c>
      <c r="AE1927" s="14">
        <v>14675</v>
      </c>
      <c r="AF1927" s="14">
        <v>21904</v>
      </c>
      <c r="AG1927" s="27">
        <v>1.3610701472108562E-2</v>
      </c>
      <c r="AH1927" s="27">
        <v>0.12086538958385189</v>
      </c>
    </row>
    <row r="1928" spans="1:34" x14ac:dyDescent="0.25">
      <c r="A1928" t="s">
        <v>52</v>
      </c>
      <c r="B1928" s="1">
        <v>44112</v>
      </c>
      <c r="C1928" s="8" t="s">
        <v>390</v>
      </c>
      <c r="D1928" s="10" t="s">
        <v>391</v>
      </c>
      <c r="E1928" s="14">
        <v>21950</v>
      </c>
      <c r="F1928" s="14">
        <v>21787</v>
      </c>
      <c r="G1928" s="14">
        <v>14518</v>
      </c>
      <c r="H1928" s="14">
        <v>-7269</v>
      </c>
      <c r="M1928" s="14">
        <v>14518</v>
      </c>
      <c r="R1928" s="14">
        <v>-6631</v>
      </c>
      <c r="S1928" s="14">
        <v>-638</v>
      </c>
      <c r="Z1928" s="26">
        <v>89.630033281051681</v>
      </c>
      <c r="AA1928" s="26">
        <v>89.630033281051681</v>
      </c>
      <c r="AB1928" s="26">
        <v>651.15671426987205</v>
      </c>
      <c r="AC1928" s="26">
        <v>1.5831153744801079E-2</v>
      </c>
      <c r="AD1928" s="26">
        <v>740.77091639717878</v>
      </c>
      <c r="AE1928" s="14">
        <v>14518</v>
      </c>
      <c r="AF1928" s="14">
        <v>21787</v>
      </c>
      <c r="AG1928" s="27">
        <v>1.3610701472108565E-2</v>
      </c>
      <c r="AH1928" s="27">
        <v>7.495838700635922E-2</v>
      </c>
    </row>
    <row r="1929" spans="1:34" x14ac:dyDescent="0.25">
      <c r="A1929" t="s">
        <v>52</v>
      </c>
      <c r="B1929" s="1">
        <v>44113</v>
      </c>
      <c r="C1929" s="8" t="s">
        <v>390</v>
      </c>
      <c r="D1929" s="10" t="s">
        <v>391</v>
      </c>
      <c r="E1929" s="14">
        <v>21784</v>
      </c>
      <c r="F1929" s="14">
        <v>22584</v>
      </c>
      <c r="G1929" s="14">
        <v>15179</v>
      </c>
      <c r="H1929" s="14">
        <v>-7405</v>
      </c>
      <c r="M1929" s="14">
        <v>15179</v>
      </c>
      <c r="R1929" s="14">
        <v>-6172</v>
      </c>
      <c r="S1929" s="14">
        <v>-1233</v>
      </c>
      <c r="Z1929" s="26">
        <v>93.710860667659645</v>
      </c>
      <c r="AA1929" s="26">
        <v>93.710860667659645</v>
      </c>
      <c r="AB1929" s="26">
        <v>885.59952706492743</v>
      </c>
      <c r="AC1929" s="26">
        <v>0</v>
      </c>
      <c r="AD1929" s="26">
        <v>979.31038773258706</v>
      </c>
      <c r="AE1929" s="14">
        <v>15179</v>
      </c>
      <c r="AF1929" s="14">
        <v>22584</v>
      </c>
      <c r="AG1929" s="27">
        <v>1.3610701472108556E-2</v>
      </c>
      <c r="AH1929" s="27">
        <v>9.5598975690888072E-2</v>
      </c>
    </row>
    <row r="1930" spans="1:34" x14ac:dyDescent="0.25">
      <c r="A1930" t="s">
        <v>52</v>
      </c>
      <c r="B1930" s="1">
        <v>44114</v>
      </c>
      <c r="C1930" s="8" t="s">
        <v>390</v>
      </c>
      <c r="D1930" s="10" t="s">
        <v>391</v>
      </c>
      <c r="E1930" s="14">
        <v>20585</v>
      </c>
      <c r="F1930" s="14">
        <v>21447</v>
      </c>
      <c r="G1930" s="14">
        <v>15729</v>
      </c>
      <c r="H1930" s="14">
        <v>-5718</v>
      </c>
      <c r="M1930" s="14">
        <v>15729</v>
      </c>
      <c r="R1930" s="14">
        <v>-4875</v>
      </c>
      <c r="S1930" s="14">
        <v>-843</v>
      </c>
      <c r="Z1930" s="26">
        <v>97.106405391766216</v>
      </c>
      <c r="AA1930" s="26">
        <v>97.106405391766216</v>
      </c>
      <c r="AB1930" s="26">
        <v>607.45756415945255</v>
      </c>
      <c r="AC1930" s="26">
        <v>0</v>
      </c>
      <c r="AD1930" s="26">
        <v>704.56396955121886</v>
      </c>
      <c r="AE1930" s="14">
        <v>15729</v>
      </c>
      <c r="AF1930" s="14">
        <v>21447</v>
      </c>
      <c r="AG1930" s="27">
        <v>1.3610701472108565E-2</v>
      </c>
      <c r="AH1930" s="27">
        <v>7.2424852825663646E-2</v>
      </c>
    </row>
    <row r="1931" spans="1:34" x14ac:dyDescent="0.25">
      <c r="A1931" t="s">
        <v>52</v>
      </c>
      <c r="B1931" s="1">
        <v>44115</v>
      </c>
      <c r="C1931" s="8" t="s">
        <v>390</v>
      </c>
      <c r="D1931" s="10" t="s">
        <v>391</v>
      </c>
      <c r="E1931" s="14">
        <v>20353</v>
      </c>
      <c r="F1931" s="14">
        <v>21925</v>
      </c>
      <c r="G1931" s="14">
        <v>15466</v>
      </c>
      <c r="H1931" s="14">
        <v>-6459</v>
      </c>
      <c r="M1931" s="14">
        <v>15466</v>
      </c>
      <c r="R1931" s="14">
        <v>-4892</v>
      </c>
      <c r="S1931" s="14">
        <v>-1567</v>
      </c>
      <c r="Z1931" s="26">
        <v>95.482717641875254</v>
      </c>
      <c r="AA1931" s="26">
        <v>95.482717641875254</v>
      </c>
      <c r="AB1931" s="26">
        <v>756.93260224150106</v>
      </c>
      <c r="AC1931" s="26">
        <v>0</v>
      </c>
      <c r="AD1931" s="26">
        <v>852.4153198833767</v>
      </c>
      <c r="AE1931" s="14">
        <v>15466</v>
      </c>
      <c r="AF1931" s="14">
        <v>21925</v>
      </c>
      <c r="AG1931" s="27">
        <v>1.3610701472108562E-2</v>
      </c>
      <c r="AH1931" s="27">
        <v>8.5712741734152331E-2</v>
      </c>
    </row>
    <row r="1932" spans="1:34" x14ac:dyDescent="0.25">
      <c r="A1932" t="s">
        <v>52</v>
      </c>
      <c r="B1932" s="1">
        <v>44116</v>
      </c>
      <c r="C1932" s="8" t="s">
        <v>390</v>
      </c>
      <c r="D1932" s="10" t="s">
        <v>391</v>
      </c>
      <c r="E1932" s="14">
        <v>22635</v>
      </c>
      <c r="F1932" s="14">
        <v>23744</v>
      </c>
      <c r="G1932" s="14">
        <v>15286</v>
      </c>
      <c r="H1932" s="14">
        <v>-8458</v>
      </c>
      <c r="M1932" s="14">
        <v>15286</v>
      </c>
      <c r="R1932" s="14">
        <v>-6234</v>
      </c>
      <c r="S1932" s="14">
        <v>-2224</v>
      </c>
      <c r="Z1932" s="26">
        <v>94.371448459440401</v>
      </c>
      <c r="AA1932" s="26">
        <v>94.371448459440401</v>
      </c>
      <c r="AB1932" s="26">
        <v>1001.1995230481309</v>
      </c>
      <c r="AC1932" s="26">
        <v>0</v>
      </c>
      <c r="AD1932" s="26">
        <v>1095.5709715075714</v>
      </c>
      <c r="AE1932" s="14">
        <v>15286</v>
      </c>
      <c r="AF1932" s="14">
        <v>23744</v>
      </c>
      <c r="AG1932" s="27">
        <v>1.3610701472108562E-2</v>
      </c>
      <c r="AH1932" s="27">
        <v>0.10172328483848642</v>
      </c>
    </row>
    <row r="1933" spans="1:34" x14ac:dyDescent="0.25">
      <c r="A1933" t="s">
        <v>52</v>
      </c>
      <c r="B1933" s="1">
        <v>44117</v>
      </c>
      <c r="C1933" s="8" t="s">
        <v>390</v>
      </c>
      <c r="D1933" s="10" t="s">
        <v>391</v>
      </c>
      <c r="E1933" s="14">
        <v>22576</v>
      </c>
      <c r="F1933" s="14">
        <v>23628</v>
      </c>
      <c r="G1933" s="14">
        <v>14446</v>
      </c>
      <c r="H1933" s="14">
        <v>-9182</v>
      </c>
      <c r="M1933" s="14">
        <v>14446</v>
      </c>
      <c r="R1933" s="14">
        <v>-6916</v>
      </c>
      <c r="S1933" s="14">
        <v>-2266</v>
      </c>
      <c r="Z1933" s="26">
        <v>89.185525608077725</v>
      </c>
      <c r="AA1933" s="26">
        <v>89.185525608077725</v>
      </c>
      <c r="AB1933" s="26">
        <v>1045.9123307723489</v>
      </c>
      <c r="AC1933" s="26">
        <v>0</v>
      </c>
      <c r="AD1933" s="26">
        <v>1135.0978563804269</v>
      </c>
      <c r="AE1933" s="14">
        <v>14446</v>
      </c>
      <c r="AF1933" s="14">
        <v>23628</v>
      </c>
      <c r="AG1933" s="27">
        <v>1.3610701472108563E-2</v>
      </c>
      <c r="AH1933" s="27">
        <v>0.10591075995147355</v>
      </c>
    </row>
    <row r="1934" spans="1:34" x14ac:dyDescent="0.25">
      <c r="A1934" t="s">
        <v>52</v>
      </c>
      <c r="B1934" s="1">
        <v>44118</v>
      </c>
      <c r="C1934" s="8" t="s">
        <v>390</v>
      </c>
      <c r="D1934" s="10" t="s">
        <v>391</v>
      </c>
      <c r="E1934" s="14">
        <v>22700</v>
      </c>
      <c r="F1934" s="14">
        <v>22816</v>
      </c>
      <c r="G1934" s="14">
        <v>14939</v>
      </c>
      <c r="H1934" s="14">
        <v>-7877</v>
      </c>
      <c r="M1934" s="14">
        <v>14939</v>
      </c>
      <c r="R1934" s="14">
        <v>-5935</v>
      </c>
      <c r="S1934" s="14">
        <v>-1942</v>
      </c>
      <c r="Z1934" s="26">
        <v>92.229168424413203</v>
      </c>
      <c r="AA1934" s="26">
        <v>92.229168424413203</v>
      </c>
      <c r="AB1934" s="26">
        <v>931.27126101632985</v>
      </c>
      <c r="AC1934" s="26">
        <v>0</v>
      </c>
      <c r="AD1934" s="26">
        <v>1023.5004294407431</v>
      </c>
      <c r="AE1934" s="14">
        <v>14939</v>
      </c>
      <c r="AF1934" s="14">
        <v>22816</v>
      </c>
      <c r="AG1934" s="27">
        <v>1.3610701472108562E-2</v>
      </c>
      <c r="AH1934" s="27">
        <v>9.8896805608066754E-2</v>
      </c>
    </row>
    <row r="1935" spans="1:34" x14ac:dyDescent="0.25">
      <c r="A1935" t="s">
        <v>52</v>
      </c>
      <c r="B1935" s="1">
        <v>44119</v>
      </c>
      <c r="C1935" s="8" t="s">
        <v>390</v>
      </c>
      <c r="D1935" s="10" t="s">
        <v>391</v>
      </c>
      <c r="E1935" s="14">
        <v>22619</v>
      </c>
      <c r="F1935" s="14">
        <v>22558</v>
      </c>
      <c r="G1935" s="14">
        <v>16215</v>
      </c>
      <c r="H1935" s="14">
        <v>-6343</v>
      </c>
      <c r="M1935" s="14">
        <v>16215</v>
      </c>
      <c r="R1935" s="14">
        <v>-4335</v>
      </c>
      <c r="S1935" s="14">
        <v>-2008</v>
      </c>
      <c r="Z1935" s="26">
        <v>100.10683218434035</v>
      </c>
      <c r="AA1935" s="26">
        <v>100.10683218434035</v>
      </c>
      <c r="AB1935" s="26">
        <v>1051.166815438065</v>
      </c>
      <c r="AC1935" s="26">
        <v>0</v>
      </c>
      <c r="AD1935" s="26">
        <v>1151.2736476224052</v>
      </c>
      <c r="AE1935" s="14">
        <v>16215</v>
      </c>
      <c r="AF1935" s="14">
        <v>22558</v>
      </c>
      <c r="AG1935" s="27">
        <v>1.3610701472108565E-2</v>
      </c>
      <c r="AH1935" s="27">
        <v>0.11251533420610456</v>
      </c>
    </row>
    <row r="1936" spans="1:34" x14ac:dyDescent="0.25">
      <c r="A1936" t="s">
        <v>52</v>
      </c>
      <c r="B1936" s="1">
        <v>44120</v>
      </c>
      <c r="C1936" s="8" t="s">
        <v>390</v>
      </c>
      <c r="D1936" s="10" t="s">
        <v>391</v>
      </c>
      <c r="E1936" s="14">
        <v>22474</v>
      </c>
      <c r="F1936" s="14">
        <v>23661</v>
      </c>
      <c r="G1936" s="14">
        <v>16977</v>
      </c>
      <c r="H1936" s="14">
        <v>-6684</v>
      </c>
      <c r="M1936" s="14">
        <v>16977</v>
      </c>
      <c r="R1936" s="14">
        <v>-4576</v>
      </c>
      <c r="S1936" s="14">
        <v>-2108</v>
      </c>
      <c r="Z1936" s="26">
        <v>104.81120505664788</v>
      </c>
      <c r="AA1936" s="26">
        <v>104.81120505664788</v>
      </c>
      <c r="AB1936" s="26">
        <v>1063.3150720674073</v>
      </c>
      <c r="AC1936" s="26">
        <v>0</v>
      </c>
      <c r="AD1936" s="26">
        <v>1168.1262771240552</v>
      </c>
      <c r="AE1936" s="14">
        <v>16977</v>
      </c>
      <c r="AF1936" s="14">
        <v>23661</v>
      </c>
      <c r="AG1936" s="27">
        <v>1.361070147210856E-2</v>
      </c>
      <c r="AH1936" s="27">
        <v>0.10884047813166114</v>
      </c>
    </row>
    <row r="1937" spans="1:34" x14ac:dyDescent="0.25">
      <c r="A1937" t="s">
        <v>52</v>
      </c>
      <c r="B1937" s="1">
        <v>44121</v>
      </c>
      <c r="C1937" s="8" t="s">
        <v>390</v>
      </c>
      <c r="D1937" s="10" t="s">
        <v>391</v>
      </c>
      <c r="E1937" s="14">
        <v>21241</v>
      </c>
      <c r="F1937" s="14">
        <v>22110</v>
      </c>
      <c r="G1937" s="14">
        <v>16550</v>
      </c>
      <c r="H1937" s="14">
        <v>-5560</v>
      </c>
      <c r="M1937" s="14">
        <v>16550</v>
      </c>
      <c r="R1937" s="14">
        <v>-2900</v>
      </c>
      <c r="S1937" s="14">
        <v>-2660</v>
      </c>
      <c r="Z1937" s="26">
        <v>102.17502760720519</v>
      </c>
      <c r="AA1937" s="26">
        <v>102.17502760720519</v>
      </c>
      <c r="AB1937" s="26">
        <v>901.88699809379489</v>
      </c>
      <c r="AC1937" s="26">
        <v>0</v>
      </c>
      <c r="AD1937" s="26">
        <v>1004.0620257009998</v>
      </c>
      <c r="AE1937" s="14">
        <v>16550</v>
      </c>
      <c r="AF1937" s="14">
        <v>22110</v>
      </c>
      <c r="AG1937" s="27">
        <v>1.3610701472108563E-2</v>
      </c>
      <c r="AH1937" s="27">
        <v>0.10011647322935043</v>
      </c>
    </row>
    <row r="1938" spans="1:34" x14ac:dyDescent="0.25">
      <c r="A1938" t="s">
        <v>52</v>
      </c>
      <c r="B1938" s="1">
        <v>44122</v>
      </c>
      <c r="C1938" s="8" t="s">
        <v>390</v>
      </c>
      <c r="D1938" s="10" t="s">
        <v>391</v>
      </c>
      <c r="E1938" s="14">
        <v>20730</v>
      </c>
      <c r="F1938" s="14">
        <v>22564</v>
      </c>
      <c r="G1938" s="14">
        <v>15999</v>
      </c>
      <c r="H1938" s="14">
        <v>-6565</v>
      </c>
      <c r="M1938" s="14">
        <v>15999</v>
      </c>
      <c r="R1938" s="14">
        <v>-4204</v>
      </c>
      <c r="S1938" s="14">
        <v>-2361</v>
      </c>
      <c r="Z1938" s="26">
        <v>98.773309165418496</v>
      </c>
      <c r="AA1938" s="26">
        <v>98.773309165418496</v>
      </c>
      <c r="AB1938" s="26">
        <v>971.28741078401708</v>
      </c>
      <c r="AC1938" s="26">
        <v>0</v>
      </c>
      <c r="AD1938" s="26">
        <v>1070.0607199494359</v>
      </c>
      <c r="AE1938" s="14">
        <v>15999</v>
      </c>
      <c r="AF1938" s="14">
        <v>22564</v>
      </c>
      <c r="AG1938" s="27">
        <v>1.3610701472108565E-2</v>
      </c>
      <c r="AH1938" s="27">
        <v>0.10455049035698126</v>
      </c>
    </row>
    <row r="1939" spans="1:34" x14ac:dyDescent="0.25">
      <c r="A1939" t="s">
        <v>52</v>
      </c>
      <c r="B1939" s="1">
        <v>44123</v>
      </c>
      <c r="C1939" s="8" t="s">
        <v>390</v>
      </c>
      <c r="D1939" s="10" t="s">
        <v>391</v>
      </c>
      <c r="E1939" s="14">
        <v>22966</v>
      </c>
      <c r="F1939" s="14">
        <v>24332</v>
      </c>
      <c r="G1939" s="14">
        <v>14836</v>
      </c>
      <c r="H1939" s="14">
        <v>-9496</v>
      </c>
      <c r="M1939" s="14">
        <v>14836</v>
      </c>
      <c r="R1939" s="14">
        <v>-7708</v>
      </c>
      <c r="S1939" s="14">
        <v>-1788</v>
      </c>
      <c r="Z1939" s="26">
        <v>91.593275503353226</v>
      </c>
      <c r="AA1939" s="26">
        <v>91.593275503353226</v>
      </c>
      <c r="AB1939" s="26">
        <v>1116.7513500599193</v>
      </c>
      <c r="AC1939" s="26">
        <v>0</v>
      </c>
      <c r="AD1939" s="26">
        <v>1208.344625563273</v>
      </c>
      <c r="AE1939" s="14">
        <v>14836</v>
      </c>
      <c r="AF1939" s="14">
        <v>24332</v>
      </c>
      <c r="AG1939" s="27">
        <v>1.3610701472108558E-2</v>
      </c>
      <c r="AH1939" s="27">
        <v>0.10948301530533054</v>
      </c>
    </row>
    <row r="1940" spans="1:34" x14ac:dyDescent="0.25">
      <c r="A1940" t="s">
        <v>52</v>
      </c>
      <c r="B1940" s="1">
        <v>44124</v>
      </c>
      <c r="C1940" s="8" t="s">
        <v>390</v>
      </c>
      <c r="D1940" s="10" t="s">
        <v>391</v>
      </c>
      <c r="E1940" s="14">
        <v>23004</v>
      </c>
      <c r="F1940" s="14">
        <v>24385</v>
      </c>
      <c r="G1940" s="14">
        <v>17271</v>
      </c>
      <c r="H1940" s="14">
        <v>-7114</v>
      </c>
      <c r="M1940" s="14">
        <v>17271</v>
      </c>
      <c r="R1940" s="14">
        <v>-5595</v>
      </c>
      <c r="S1940" s="14">
        <v>-1519</v>
      </c>
      <c r="Z1940" s="26">
        <v>106.62627805462482</v>
      </c>
      <c r="AA1940" s="26">
        <v>106.62627805462482</v>
      </c>
      <c r="AB1940" s="26">
        <v>974.93902774203877</v>
      </c>
      <c r="AC1940" s="26">
        <v>0</v>
      </c>
      <c r="AD1940" s="26">
        <v>1081.5653057966636</v>
      </c>
      <c r="AE1940" s="14">
        <v>17271</v>
      </c>
      <c r="AF1940" s="14">
        <v>24385</v>
      </c>
      <c r="AG1940" s="27">
        <v>1.3610701472108562E-2</v>
      </c>
      <c r="AH1940" s="27">
        <v>9.7783084046152977E-2</v>
      </c>
    </row>
    <row r="1941" spans="1:34" x14ac:dyDescent="0.25">
      <c r="A1941" t="s">
        <v>52</v>
      </c>
      <c r="B1941" s="1">
        <v>44125</v>
      </c>
      <c r="C1941" s="8" t="s">
        <v>390</v>
      </c>
      <c r="D1941" s="10" t="s">
        <v>391</v>
      </c>
      <c r="E1941" s="14">
        <v>23851</v>
      </c>
      <c r="F1941" s="14">
        <v>24568</v>
      </c>
      <c r="G1941" s="14">
        <v>17777</v>
      </c>
      <c r="H1941" s="14">
        <v>-6791</v>
      </c>
      <c r="M1941" s="14">
        <v>17777</v>
      </c>
      <c r="R1941" s="14">
        <v>-6708</v>
      </c>
      <c r="S1941" s="14">
        <v>-83</v>
      </c>
      <c r="Z1941" s="26">
        <v>109.75017920080285</v>
      </c>
      <c r="AA1941" s="26">
        <v>109.75017920080285</v>
      </c>
      <c r="AB1941" s="26">
        <v>722.43227287447996</v>
      </c>
      <c r="AC1941" s="26">
        <v>13.700801478151602</v>
      </c>
      <c r="AD1941" s="26">
        <v>818.48165059713119</v>
      </c>
      <c r="AE1941" s="14">
        <v>17777</v>
      </c>
      <c r="AF1941" s="14">
        <v>24568</v>
      </c>
      <c r="AG1941" s="27">
        <v>1.3610701472108565E-2</v>
      </c>
      <c r="AH1941" s="27">
        <v>7.3446801389590005E-2</v>
      </c>
    </row>
    <row r="1942" spans="1:34" x14ac:dyDescent="0.25">
      <c r="A1942" t="s">
        <v>52</v>
      </c>
      <c r="B1942" s="1">
        <v>44126</v>
      </c>
      <c r="C1942" s="8" t="s">
        <v>390</v>
      </c>
      <c r="D1942" s="10" t="s">
        <v>391</v>
      </c>
      <c r="E1942" s="14">
        <v>24240</v>
      </c>
      <c r="F1942" s="14">
        <v>25265</v>
      </c>
      <c r="G1942" s="14">
        <v>18057</v>
      </c>
      <c r="H1942" s="14">
        <v>-7208</v>
      </c>
      <c r="M1942" s="14">
        <v>18057</v>
      </c>
      <c r="R1942" s="14">
        <v>-6021</v>
      </c>
      <c r="S1942" s="14">
        <v>-1187</v>
      </c>
      <c r="Z1942" s="26">
        <v>111.47882015125701</v>
      </c>
      <c r="AA1942" s="26">
        <v>111.47882015125701</v>
      </c>
      <c r="AB1942" s="26">
        <v>967.21565228382872</v>
      </c>
      <c r="AC1942" s="26">
        <v>0</v>
      </c>
      <c r="AD1942" s="26">
        <v>1078.694472435086</v>
      </c>
      <c r="AE1942" s="14">
        <v>18057</v>
      </c>
      <c r="AF1942" s="14">
        <v>25265</v>
      </c>
      <c r="AG1942" s="27">
        <v>1.3610701472108558E-2</v>
      </c>
      <c r="AH1942" s="27">
        <v>9.4126713153367875E-2</v>
      </c>
    </row>
    <row r="1943" spans="1:34" x14ac:dyDescent="0.25">
      <c r="A1943" t="s">
        <v>52</v>
      </c>
      <c r="B1943" s="1">
        <v>44127</v>
      </c>
      <c r="C1943" s="8" t="s">
        <v>390</v>
      </c>
      <c r="D1943" s="10" t="s">
        <v>391</v>
      </c>
      <c r="E1943" s="14">
        <v>25585</v>
      </c>
      <c r="F1943" s="14">
        <v>27597</v>
      </c>
      <c r="G1943" s="14">
        <v>21272</v>
      </c>
      <c r="H1943" s="14">
        <v>-6325</v>
      </c>
      <c r="M1943" s="14">
        <v>21272</v>
      </c>
      <c r="R1943" s="14">
        <v>-6271</v>
      </c>
      <c r="S1943" s="14">
        <v>-54</v>
      </c>
      <c r="Z1943" s="26">
        <v>131.32732249307969</v>
      </c>
      <c r="AA1943" s="26">
        <v>131.32732249307969</v>
      </c>
      <c r="AB1943" s="26">
        <v>421.77381968516602</v>
      </c>
      <c r="AC1943" s="26">
        <v>1.2813827119495853</v>
      </c>
      <c r="AD1943" s="26">
        <v>551.8197594662962</v>
      </c>
      <c r="AE1943" s="14">
        <v>21272</v>
      </c>
      <c r="AF1943" s="14">
        <v>27597</v>
      </c>
      <c r="AG1943" s="27">
        <v>1.3610701472108563E-2</v>
      </c>
      <c r="AH1943" s="27">
        <v>4.4082794438329735E-2</v>
      </c>
    </row>
    <row r="1944" spans="1:34" x14ac:dyDescent="0.25">
      <c r="A1944" t="s">
        <v>52</v>
      </c>
      <c r="B1944" s="1">
        <v>44128</v>
      </c>
      <c r="C1944" s="8" t="s">
        <v>390</v>
      </c>
      <c r="D1944" s="10" t="s">
        <v>391</v>
      </c>
      <c r="E1944" s="14">
        <v>24637</v>
      </c>
      <c r="F1944" s="14">
        <v>26017</v>
      </c>
      <c r="G1944" s="14">
        <v>21401</v>
      </c>
      <c r="H1944" s="14">
        <v>-4616</v>
      </c>
      <c r="M1944" s="14">
        <v>21401</v>
      </c>
      <c r="R1944" s="14">
        <v>-4312</v>
      </c>
      <c r="S1944" s="14">
        <v>-304</v>
      </c>
      <c r="Z1944" s="26">
        <v>132.12373207382467</v>
      </c>
      <c r="AA1944" s="26">
        <v>132.12373207382467</v>
      </c>
      <c r="AB1944" s="26">
        <v>472.28206886624315</v>
      </c>
      <c r="AC1944" s="26">
        <v>3.7845282149508802E-2</v>
      </c>
      <c r="AD1944" s="26">
        <v>604.3679556579184</v>
      </c>
      <c r="AE1944" s="14">
        <v>21401</v>
      </c>
      <c r="AF1944" s="14">
        <v>26017</v>
      </c>
      <c r="AG1944" s="27">
        <v>1.361070147210856E-2</v>
      </c>
      <c r="AH1944" s="27">
        <v>5.1212733305245034E-2</v>
      </c>
    </row>
    <row r="1945" spans="1:34" x14ac:dyDescent="0.25">
      <c r="A1945" t="s">
        <v>52</v>
      </c>
      <c r="B1945" s="1">
        <v>44129</v>
      </c>
      <c r="C1945" s="8" t="s">
        <v>390</v>
      </c>
      <c r="D1945" s="10" t="s">
        <v>391</v>
      </c>
      <c r="E1945" s="14">
        <v>24841</v>
      </c>
      <c r="F1945" s="14">
        <v>26918</v>
      </c>
      <c r="G1945" s="14">
        <v>21092</v>
      </c>
      <c r="H1945" s="14">
        <v>-5826</v>
      </c>
      <c r="M1945" s="14">
        <v>21092</v>
      </c>
      <c r="R1945" s="14">
        <v>-5466</v>
      </c>
      <c r="S1945" s="14">
        <v>-360</v>
      </c>
      <c r="Z1945" s="26">
        <v>130.21605331064484</v>
      </c>
      <c r="AA1945" s="26">
        <v>130.21605331064484</v>
      </c>
      <c r="AB1945" s="26">
        <v>501.37960915445723</v>
      </c>
      <c r="AC1945" s="26">
        <v>0.10773993458181574</v>
      </c>
      <c r="AD1945" s="26">
        <v>631.48792253052034</v>
      </c>
      <c r="AE1945" s="14">
        <v>21092</v>
      </c>
      <c r="AF1945" s="14">
        <v>26918</v>
      </c>
      <c r="AG1945" s="27">
        <v>1.3610701472108563E-2</v>
      </c>
      <c r="AH1945" s="27">
        <v>5.171970071213447E-2</v>
      </c>
    </row>
    <row r="1946" spans="1:34" x14ac:dyDescent="0.25">
      <c r="A1946" t="s">
        <v>52</v>
      </c>
      <c r="B1946" s="1">
        <v>44130</v>
      </c>
      <c r="C1946" s="8" t="s">
        <v>390</v>
      </c>
      <c r="D1946" s="10" t="s">
        <v>391</v>
      </c>
      <c r="E1946" s="14">
        <v>27526</v>
      </c>
      <c r="F1946" s="14">
        <v>29168</v>
      </c>
      <c r="G1946" s="14">
        <v>20334</v>
      </c>
      <c r="H1946" s="14">
        <v>-8834</v>
      </c>
      <c r="M1946" s="14">
        <v>20334</v>
      </c>
      <c r="R1946" s="14">
        <v>-7879</v>
      </c>
      <c r="S1946" s="14">
        <v>-955</v>
      </c>
      <c r="Z1946" s="26">
        <v>125.53637530905803</v>
      </c>
      <c r="AA1946" s="26">
        <v>125.53637530905803</v>
      </c>
      <c r="AB1946" s="26">
        <v>928.70999076200405</v>
      </c>
      <c r="AC1946" s="26">
        <v>0</v>
      </c>
      <c r="AD1946" s="26">
        <v>1054.2463660710619</v>
      </c>
      <c r="AE1946" s="14">
        <v>20334</v>
      </c>
      <c r="AF1946" s="14">
        <v>29168</v>
      </c>
      <c r="AG1946" s="27">
        <v>1.3610701472108562E-2</v>
      </c>
      <c r="AH1946" s="27">
        <v>7.9683647269870553E-2</v>
      </c>
    </row>
    <row r="1947" spans="1:34" x14ac:dyDescent="0.25">
      <c r="A1947" t="s">
        <v>52</v>
      </c>
      <c r="B1947" s="1">
        <v>44131</v>
      </c>
      <c r="C1947" s="8" t="s">
        <v>390</v>
      </c>
      <c r="D1947" s="10" t="s">
        <v>391</v>
      </c>
      <c r="E1947" s="14">
        <v>26788</v>
      </c>
      <c r="F1947" s="14">
        <v>26695</v>
      </c>
      <c r="G1947" s="14">
        <v>21185</v>
      </c>
      <c r="H1947" s="14">
        <v>-5510</v>
      </c>
      <c r="M1947" s="14">
        <v>21185</v>
      </c>
      <c r="R1947" s="14">
        <v>-5335</v>
      </c>
      <c r="S1947" s="14">
        <v>-175</v>
      </c>
      <c r="Z1947" s="26">
        <v>130.79020905490282</v>
      </c>
      <c r="AA1947" s="26">
        <v>130.79020905490282</v>
      </c>
      <c r="AB1947" s="26">
        <v>511.53214591159326</v>
      </c>
      <c r="AC1947" s="26">
        <v>1.0467914981132502</v>
      </c>
      <c r="AD1947" s="26">
        <v>641.27556346838276</v>
      </c>
      <c r="AE1947" s="14">
        <v>21185</v>
      </c>
      <c r="AF1947" s="14">
        <v>26695</v>
      </c>
      <c r="AG1947" s="27">
        <v>1.361070147210856E-2</v>
      </c>
      <c r="AH1947" s="27">
        <v>5.2960064908547141E-2</v>
      </c>
    </row>
    <row r="1948" spans="1:34" x14ac:dyDescent="0.25">
      <c r="A1948" t="s">
        <v>52</v>
      </c>
      <c r="B1948" s="1">
        <v>44132</v>
      </c>
      <c r="C1948" s="8" t="s">
        <v>390</v>
      </c>
      <c r="D1948" s="10" t="s">
        <v>391</v>
      </c>
      <c r="E1948" s="14">
        <v>24954</v>
      </c>
      <c r="F1948" s="14">
        <v>25573</v>
      </c>
      <c r="G1948" s="14">
        <v>25227</v>
      </c>
      <c r="H1948" s="14">
        <v>-346</v>
      </c>
      <c r="M1948" s="14">
        <v>25227</v>
      </c>
      <c r="R1948" s="14">
        <v>-516</v>
      </c>
      <c r="S1948" s="14">
        <v>170</v>
      </c>
      <c r="Z1948" s="26">
        <v>155.74437591824571</v>
      </c>
      <c r="AA1948" s="26">
        <v>155.74437591824571</v>
      </c>
      <c r="AB1948" s="26">
        <v>109.17618702542831</v>
      </c>
      <c r="AC1948" s="26">
        <v>8.7468836462586914</v>
      </c>
      <c r="AD1948" s="26">
        <v>256.17367929741528</v>
      </c>
      <c r="AE1948" s="14">
        <v>25227</v>
      </c>
      <c r="AF1948" s="14">
        <v>25573</v>
      </c>
      <c r="AG1948" s="27">
        <v>1.3610701472108569E-2</v>
      </c>
      <c r="AH1948" s="27">
        <v>2.2084449100718245E-2</v>
      </c>
    </row>
    <row r="1949" spans="1:34" x14ac:dyDescent="0.25">
      <c r="A1949" t="s">
        <v>52</v>
      </c>
      <c r="B1949" s="1">
        <v>44133</v>
      </c>
      <c r="C1949" s="8" t="s">
        <v>390</v>
      </c>
      <c r="D1949" s="10" t="s">
        <v>391</v>
      </c>
      <c r="E1949" s="14">
        <v>24447</v>
      </c>
      <c r="F1949" s="14">
        <v>24139</v>
      </c>
      <c r="G1949" s="14">
        <v>26237</v>
      </c>
      <c r="H1949" s="14">
        <v>2098</v>
      </c>
      <c r="M1949" s="14">
        <v>26237</v>
      </c>
      <c r="R1949" s="14">
        <v>1200</v>
      </c>
      <c r="S1949" s="14">
        <v>898</v>
      </c>
      <c r="Z1949" s="26">
        <v>161.97983077524128</v>
      </c>
      <c r="AA1949" s="26">
        <v>161.97983077524128</v>
      </c>
      <c r="AB1949" s="26">
        <v>64.742578415901789</v>
      </c>
      <c r="AC1949" s="26">
        <v>21.557138648685282</v>
      </c>
      <c r="AD1949" s="26">
        <v>205.16527054245776</v>
      </c>
      <c r="AE1949" s="14">
        <v>26237</v>
      </c>
      <c r="AF1949" s="14">
        <v>24139</v>
      </c>
      <c r="AG1949" s="27">
        <v>1.3610701472108565E-2</v>
      </c>
      <c r="AH1949" s="27">
        <v>1.8737787760193594E-2</v>
      </c>
    </row>
    <row r="1950" spans="1:34" x14ac:dyDescent="0.25">
      <c r="A1950" t="s">
        <v>52</v>
      </c>
      <c r="B1950" s="1">
        <v>44134</v>
      </c>
      <c r="C1950" s="8" t="s">
        <v>390</v>
      </c>
      <c r="D1950" s="10" t="s">
        <v>391</v>
      </c>
      <c r="E1950" s="14">
        <v>23803</v>
      </c>
      <c r="F1950" s="14">
        <v>24928</v>
      </c>
      <c r="G1950" s="14">
        <v>25894</v>
      </c>
      <c r="H1950" s="14">
        <v>966</v>
      </c>
      <c r="M1950" s="14">
        <v>25894</v>
      </c>
      <c r="R1950" s="14">
        <v>-1513</v>
      </c>
      <c r="S1950" s="14">
        <v>2479</v>
      </c>
      <c r="Z1950" s="26">
        <v>159.86224561093485</v>
      </c>
      <c r="AA1950" s="26">
        <v>159.86224561093485</v>
      </c>
      <c r="AB1950" s="26">
        <v>50.757803155222447</v>
      </c>
      <c r="AC1950" s="26">
        <v>23.447949366305007</v>
      </c>
      <c r="AD1950" s="26">
        <v>187.1720993998523</v>
      </c>
      <c r="AE1950" s="14">
        <v>25894</v>
      </c>
      <c r="AF1950" s="14">
        <v>24928</v>
      </c>
      <c r="AG1950" s="27">
        <v>1.3610701472108563E-2</v>
      </c>
      <c r="AH1950" s="27">
        <v>1.6553407966098457E-2</v>
      </c>
    </row>
    <row r="1951" spans="1:34" x14ac:dyDescent="0.25">
      <c r="A1951" t="s">
        <v>52</v>
      </c>
      <c r="B1951" s="1">
        <v>44135</v>
      </c>
      <c r="C1951" s="8" t="s">
        <v>390</v>
      </c>
      <c r="D1951" s="10" t="s">
        <v>391</v>
      </c>
      <c r="E1951" s="14">
        <v>22608</v>
      </c>
      <c r="F1951" s="14">
        <v>24202</v>
      </c>
      <c r="G1951" s="14">
        <v>25841</v>
      </c>
      <c r="H1951" s="14">
        <v>1639</v>
      </c>
      <c r="M1951" s="14">
        <v>25841</v>
      </c>
      <c r="R1951" s="14">
        <v>-639</v>
      </c>
      <c r="S1951" s="14">
        <v>2278</v>
      </c>
      <c r="Z1951" s="26">
        <v>159.53503857388455</v>
      </c>
      <c r="AA1951" s="26">
        <v>159.53503857388455</v>
      </c>
      <c r="AB1951" s="26">
        <v>45.093425501256547</v>
      </c>
      <c r="AC1951" s="26">
        <v>22.841064625892763</v>
      </c>
      <c r="AD1951" s="26">
        <v>181.78739944924831</v>
      </c>
      <c r="AE1951" s="14">
        <v>25841</v>
      </c>
      <c r="AF1951" s="14">
        <v>24202</v>
      </c>
      <c r="AG1951" s="27">
        <v>1.3610701472108562E-2</v>
      </c>
      <c r="AH1951" s="27">
        <v>1.6559463539120807E-2</v>
      </c>
    </row>
    <row r="1952" spans="1:34" x14ac:dyDescent="0.25">
      <c r="A1952" t="s">
        <v>52</v>
      </c>
      <c r="B1952" s="1">
        <v>44136</v>
      </c>
      <c r="C1952" s="8" t="s">
        <v>390</v>
      </c>
      <c r="D1952" s="10" t="s">
        <v>391</v>
      </c>
      <c r="F1952" s="14">
        <v>25444</v>
      </c>
      <c r="G1952" s="14">
        <v>24817</v>
      </c>
      <c r="M1952" s="14">
        <v>24817</v>
      </c>
      <c r="Z1952" s="26">
        <v>153.21315166936625</v>
      </c>
      <c r="AA1952" s="26">
        <v>153.21315166936625</v>
      </c>
      <c r="AE1952" s="14">
        <v>24817</v>
      </c>
      <c r="AG1952" s="27">
        <v>1.3610701472108562E-2</v>
      </c>
    </row>
    <row r="1953" spans="1:34" x14ac:dyDescent="0.25">
      <c r="A1953" t="s">
        <v>52</v>
      </c>
      <c r="B1953" s="1">
        <v>44137</v>
      </c>
      <c r="C1953" s="8" t="s">
        <v>390</v>
      </c>
      <c r="D1953" s="10" t="s">
        <v>391</v>
      </c>
      <c r="E1953" s="14">
        <v>24681</v>
      </c>
      <c r="F1953" s="14">
        <v>26038</v>
      </c>
      <c r="G1953" s="14">
        <v>20175</v>
      </c>
      <c r="H1953" s="14">
        <v>-5863</v>
      </c>
      <c r="M1953" s="14">
        <v>20175</v>
      </c>
      <c r="R1953" s="14">
        <v>-6857</v>
      </c>
      <c r="S1953" s="14">
        <v>994</v>
      </c>
      <c r="Z1953" s="26">
        <v>124.55475419790726</v>
      </c>
      <c r="AA1953" s="26">
        <v>124.55475419790726</v>
      </c>
      <c r="AB1953" s="26">
        <v>590.01042596217155</v>
      </c>
      <c r="AC1953" s="26">
        <v>25.881803974537451</v>
      </c>
      <c r="AD1953" s="26">
        <v>688.68337618554096</v>
      </c>
      <c r="AE1953" s="14">
        <v>20175</v>
      </c>
      <c r="AF1953" s="14">
        <v>26038</v>
      </c>
      <c r="AG1953" s="27">
        <v>1.3610701472108565E-2</v>
      </c>
      <c r="AH1953" s="27">
        <v>5.8310359659196842E-2</v>
      </c>
    </row>
    <row r="1954" spans="1:34" x14ac:dyDescent="0.25">
      <c r="A1954" t="s">
        <v>52</v>
      </c>
      <c r="B1954" s="1">
        <v>44138</v>
      </c>
      <c r="C1954" s="8" t="s">
        <v>390</v>
      </c>
      <c r="D1954" s="10" t="s">
        <v>391</v>
      </c>
      <c r="E1954" s="14">
        <v>24220</v>
      </c>
      <c r="F1954" s="14">
        <v>25833</v>
      </c>
      <c r="G1954" s="14">
        <v>17492</v>
      </c>
      <c r="H1954" s="14">
        <v>-8341</v>
      </c>
      <c r="M1954" s="14">
        <v>17492</v>
      </c>
      <c r="R1954" s="14">
        <v>-9665</v>
      </c>
      <c r="S1954" s="14">
        <v>1324</v>
      </c>
      <c r="Z1954" s="26">
        <v>107.99066966194765</v>
      </c>
      <c r="AA1954" s="26">
        <v>107.99066966194765</v>
      </c>
      <c r="AB1954" s="26">
        <v>734.2002199979687</v>
      </c>
      <c r="AC1954" s="26">
        <v>40.205771201806172</v>
      </c>
      <c r="AD1954" s="26">
        <v>801.98511845811015</v>
      </c>
      <c r="AE1954" s="14">
        <v>17492</v>
      </c>
      <c r="AF1954" s="14">
        <v>25833</v>
      </c>
      <c r="AG1954" s="27">
        <v>1.3610701472108565E-2</v>
      </c>
      <c r="AH1954" s="27">
        <v>6.8442396618864185E-2</v>
      </c>
    </row>
    <row r="1955" spans="1:34" x14ac:dyDescent="0.25">
      <c r="A1955" t="s">
        <v>52</v>
      </c>
      <c r="B1955" s="1">
        <v>44139</v>
      </c>
      <c r="C1955" s="8" t="s">
        <v>390</v>
      </c>
      <c r="D1955" s="10" t="s">
        <v>391</v>
      </c>
      <c r="E1955" s="14">
        <v>23902</v>
      </c>
      <c r="F1955" s="14">
        <v>23583</v>
      </c>
      <c r="G1955" s="14">
        <v>15126</v>
      </c>
      <c r="H1955" s="14">
        <v>-8457</v>
      </c>
      <c r="M1955" s="14">
        <v>15126</v>
      </c>
      <c r="R1955" s="14">
        <v>-9654</v>
      </c>
      <c r="S1955" s="14">
        <v>1197</v>
      </c>
      <c r="Z1955" s="26">
        <v>93.383653630609402</v>
      </c>
      <c r="AA1955" s="26">
        <v>93.383653630609402</v>
      </c>
      <c r="AB1955" s="26">
        <v>540.4890150639618</v>
      </c>
      <c r="AC1955" s="26">
        <v>28.290044762833581</v>
      </c>
      <c r="AD1955" s="26">
        <v>605.58262393173754</v>
      </c>
      <c r="AE1955" s="14">
        <v>15126</v>
      </c>
      <c r="AF1955" s="14">
        <v>23583</v>
      </c>
      <c r="AG1955" s="27">
        <v>1.3610701472108562E-2</v>
      </c>
      <c r="AH1955" s="27">
        <v>5.6611947774769418E-2</v>
      </c>
    </row>
    <row r="1956" spans="1:34" x14ac:dyDescent="0.25">
      <c r="A1956" t="s">
        <v>52</v>
      </c>
      <c r="B1956" s="1">
        <v>44140</v>
      </c>
      <c r="C1956" s="8" t="s">
        <v>390</v>
      </c>
      <c r="D1956" s="10" t="s">
        <v>391</v>
      </c>
      <c r="E1956" s="14">
        <v>23685</v>
      </c>
      <c r="F1956" s="14">
        <v>24386</v>
      </c>
      <c r="G1956" s="14">
        <v>19730</v>
      </c>
      <c r="H1956" s="14">
        <v>-4656</v>
      </c>
      <c r="M1956" s="14">
        <v>19730</v>
      </c>
      <c r="R1956" s="14">
        <v>-6903</v>
      </c>
      <c r="S1956" s="14">
        <v>2247</v>
      </c>
      <c r="Z1956" s="26">
        <v>121.80744983022109</v>
      </c>
      <c r="AA1956" s="26">
        <v>121.80744983022109</v>
      </c>
      <c r="AB1956" s="26">
        <v>334.92384750432512</v>
      </c>
      <c r="AC1956" s="26">
        <v>39.04379291323086</v>
      </c>
      <c r="AD1956" s="26">
        <v>417.68750442131534</v>
      </c>
      <c r="AE1956" s="14">
        <v>19730</v>
      </c>
      <c r="AF1956" s="14">
        <v>24386</v>
      </c>
      <c r="AG1956" s="27">
        <v>1.3610701472108565E-2</v>
      </c>
      <c r="AH1956" s="27">
        <v>3.7761101697585508E-2</v>
      </c>
    </row>
    <row r="1957" spans="1:34" x14ac:dyDescent="0.25">
      <c r="A1957" t="s">
        <v>52</v>
      </c>
      <c r="B1957" s="1">
        <v>44141</v>
      </c>
      <c r="C1957" s="8" t="s">
        <v>390</v>
      </c>
      <c r="D1957" s="10" t="s">
        <v>391</v>
      </c>
      <c r="E1957" s="14">
        <v>24277</v>
      </c>
      <c r="F1957" s="14">
        <v>27045</v>
      </c>
      <c r="G1957" s="14">
        <v>22431</v>
      </c>
      <c r="H1957" s="14">
        <v>-4614</v>
      </c>
      <c r="M1957" s="14">
        <v>22431</v>
      </c>
      <c r="R1957" s="14">
        <v>-7677</v>
      </c>
      <c r="S1957" s="14">
        <v>3063</v>
      </c>
      <c r="Z1957" s="26">
        <v>138.48266128442413</v>
      </c>
      <c r="AA1957" s="26">
        <v>138.48266128442413</v>
      </c>
      <c r="AB1957" s="26">
        <v>373.92434039190294</v>
      </c>
      <c r="AC1957" s="26">
        <v>53.513317161989903</v>
      </c>
      <c r="AD1957" s="26">
        <v>458.89368451433722</v>
      </c>
      <c r="AE1957" s="14">
        <v>22431</v>
      </c>
      <c r="AF1957" s="14">
        <v>27045</v>
      </c>
      <c r="AG1957" s="27">
        <v>1.361070147210856E-2</v>
      </c>
      <c r="AH1957" s="27">
        <v>3.7407513209613538E-2</v>
      </c>
    </row>
    <row r="1958" spans="1:34" x14ac:dyDescent="0.25">
      <c r="A1958" t="s">
        <v>52</v>
      </c>
      <c r="B1958" s="1">
        <v>44142</v>
      </c>
      <c r="C1958" s="8" t="s">
        <v>390</v>
      </c>
      <c r="D1958" s="10" t="s">
        <v>391</v>
      </c>
      <c r="E1958" s="14">
        <v>24892</v>
      </c>
      <c r="F1958" s="14">
        <v>27555</v>
      </c>
      <c r="G1958" s="14">
        <v>23323</v>
      </c>
      <c r="H1958" s="14">
        <v>-4232</v>
      </c>
      <c r="M1958" s="14">
        <v>23323</v>
      </c>
      <c r="R1958" s="14">
        <v>-7445</v>
      </c>
      <c r="S1958" s="14">
        <v>3213</v>
      </c>
      <c r="Z1958" s="26">
        <v>143.98961745515692</v>
      </c>
      <c r="AA1958" s="26">
        <v>143.98961745515692</v>
      </c>
      <c r="AB1958" s="26">
        <v>270.83021279849783</v>
      </c>
      <c r="AC1958" s="26">
        <v>42.792830235901356</v>
      </c>
      <c r="AD1958" s="26">
        <v>372.02700001775332</v>
      </c>
      <c r="AE1958" s="14">
        <v>23323</v>
      </c>
      <c r="AF1958" s="14">
        <v>27555</v>
      </c>
      <c r="AG1958" s="27">
        <v>1.3610701472108563E-2</v>
      </c>
      <c r="AH1958" s="27">
        <v>2.9765130276869511E-2</v>
      </c>
    </row>
    <row r="1959" spans="1:34" x14ac:dyDescent="0.25">
      <c r="A1959" t="s">
        <v>52</v>
      </c>
      <c r="B1959" s="1">
        <v>44143</v>
      </c>
      <c r="C1959" s="8" t="s">
        <v>390</v>
      </c>
      <c r="D1959" s="10" t="s">
        <v>391</v>
      </c>
      <c r="E1959" s="14">
        <v>26087</v>
      </c>
      <c r="F1959" s="14">
        <v>28010</v>
      </c>
      <c r="G1959" s="14">
        <v>21404</v>
      </c>
      <c r="H1959" s="14">
        <v>-6606</v>
      </c>
      <c r="M1959" s="14">
        <v>21404</v>
      </c>
      <c r="R1959" s="14">
        <v>-10146</v>
      </c>
      <c r="S1959" s="14">
        <v>3540</v>
      </c>
      <c r="Z1959" s="26">
        <v>132.14225322686528</v>
      </c>
      <c r="AA1959" s="26">
        <v>132.14225322686528</v>
      </c>
      <c r="AB1959" s="26">
        <v>559.55493200610579</v>
      </c>
      <c r="AC1959" s="26">
        <v>78.088184718490439</v>
      </c>
      <c r="AD1959" s="26">
        <v>613.6090005144805</v>
      </c>
      <c r="AE1959" s="14">
        <v>21404</v>
      </c>
      <c r="AF1959" s="14">
        <v>28010</v>
      </c>
      <c r="AG1959" s="27">
        <v>1.3610701472108563E-2</v>
      </c>
      <c r="AH1959" s="27">
        <v>4.8296132621000853E-2</v>
      </c>
    </row>
    <row r="1960" spans="1:34" x14ac:dyDescent="0.25">
      <c r="A1960" t="s">
        <v>52</v>
      </c>
      <c r="B1960" s="1">
        <v>44144</v>
      </c>
      <c r="C1960" s="8" t="s">
        <v>390</v>
      </c>
      <c r="D1960" s="10" t="s">
        <v>391</v>
      </c>
      <c r="E1960" s="14">
        <v>29278</v>
      </c>
      <c r="F1960" s="14">
        <v>32052</v>
      </c>
      <c r="G1960" s="14">
        <v>19967</v>
      </c>
      <c r="H1960" s="14">
        <v>-12085</v>
      </c>
      <c r="M1960" s="14">
        <v>19967</v>
      </c>
      <c r="R1960" s="14">
        <v>-14862</v>
      </c>
      <c r="S1960" s="14">
        <v>2777</v>
      </c>
      <c r="Z1960" s="26">
        <v>123.27062092042694</v>
      </c>
      <c r="AA1960" s="26">
        <v>123.27062092042694</v>
      </c>
      <c r="AB1960" s="26">
        <v>902.63206956091506</v>
      </c>
      <c r="AC1960" s="26">
        <v>81.515325692449622</v>
      </c>
      <c r="AD1960" s="26">
        <v>944.38736478889268</v>
      </c>
      <c r="AE1960" s="14">
        <v>19967</v>
      </c>
      <c r="AF1960" s="14">
        <v>32052</v>
      </c>
      <c r="AG1960" s="27">
        <v>1.361070147210856E-2</v>
      </c>
      <c r="AH1960" s="27">
        <v>6.4957421445179353E-2</v>
      </c>
    </row>
    <row r="1961" spans="1:34" x14ac:dyDescent="0.25">
      <c r="A1961" t="s">
        <v>52</v>
      </c>
      <c r="B1961" s="1">
        <v>44145</v>
      </c>
      <c r="C1961" s="8" t="s">
        <v>390</v>
      </c>
      <c r="D1961" s="10" t="s">
        <v>391</v>
      </c>
      <c r="E1961" s="14">
        <v>28924</v>
      </c>
      <c r="F1961" s="14">
        <v>30052</v>
      </c>
      <c r="G1961" s="14">
        <v>15822</v>
      </c>
      <c r="H1961" s="14">
        <v>-14230</v>
      </c>
      <c r="M1961" s="14">
        <v>15822</v>
      </c>
      <c r="R1961" s="14">
        <v>-15994</v>
      </c>
      <c r="S1961" s="14">
        <v>1764</v>
      </c>
      <c r="Z1961" s="26">
        <v>97.680561136024181</v>
      </c>
      <c r="AA1961" s="26">
        <v>97.680561136024181</v>
      </c>
      <c r="AB1961" s="26">
        <v>715.44067997715797</v>
      </c>
      <c r="AC1961" s="26">
        <v>44.766318971206708</v>
      </c>
      <c r="AD1961" s="26">
        <v>768.35492214197529</v>
      </c>
      <c r="AE1961" s="14">
        <v>15822</v>
      </c>
      <c r="AF1961" s="14">
        <v>30052</v>
      </c>
      <c r="AG1961" s="27">
        <v>1.3610701472108558E-2</v>
      </c>
      <c r="AH1961" s="27">
        <v>5.6366652084807713E-2</v>
      </c>
    </row>
    <row r="1962" spans="1:34" x14ac:dyDescent="0.25">
      <c r="A1962" t="s">
        <v>52</v>
      </c>
      <c r="B1962" s="1">
        <v>44146</v>
      </c>
      <c r="C1962" s="8" t="s">
        <v>390</v>
      </c>
      <c r="D1962" s="10" t="s">
        <v>391</v>
      </c>
      <c r="E1962" s="14">
        <v>27858</v>
      </c>
      <c r="F1962" s="14">
        <v>28991</v>
      </c>
      <c r="G1962" s="14">
        <v>16997</v>
      </c>
      <c r="H1962" s="14">
        <v>-11994</v>
      </c>
      <c r="M1962" s="14">
        <v>16997</v>
      </c>
      <c r="R1962" s="14">
        <v>-13725</v>
      </c>
      <c r="S1962" s="14">
        <v>1731</v>
      </c>
      <c r="Z1962" s="26">
        <v>104.93467941025179</v>
      </c>
      <c r="AA1962" s="26">
        <v>104.93467941025179</v>
      </c>
      <c r="AB1962" s="26">
        <v>810.81515361560957</v>
      </c>
      <c r="AC1962" s="26">
        <v>48.110820173305008</v>
      </c>
      <c r="AD1962" s="26">
        <v>867.63901285255622</v>
      </c>
      <c r="AE1962" s="14">
        <v>16997</v>
      </c>
      <c r="AF1962" s="14">
        <v>28991</v>
      </c>
      <c r="AG1962" s="27">
        <v>1.3610701472108565E-2</v>
      </c>
      <c r="AH1962" s="27">
        <v>6.597959092528724E-2</v>
      </c>
    </row>
    <row r="1963" spans="1:34" x14ac:dyDescent="0.25">
      <c r="A1963" t="s">
        <v>52</v>
      </c>
      <c r="B1963" s="1">
        <v>44147</v>
      </c>
      <c r="C1963" s="8" t="s">
        <v>390</v>
      </c>
      <c r="D1963" s="10" t="s">
        <v>391</v>
      </c>
      <c r="E1963" s="14">
        <v>28214</v>
      </c>
      <c r="F1963" s="14">
        <v>28541</v>
      </c>
      <c r="G1963" s="14">
        <v>16595</v>
      </c>
      <c r="H1963" s="14">
        <v>-11946</v>
      </c>
      <c r="M1963" s="14">
        <v>16595</v>
      </c>
      <c r="R1963" s="14">
        <v>-13131</v>
      </c>
      <c r="S1963" s="14">
        <v>1185</v>
      </c>
      <c r="Z1963" s="26">
        <v>102.45284490281391</v>
      </c>
      <c r="AA1963" s="26">
        <v>102.45284490281391</v>
      </c>
      <c r="AB1963" s="26">
        <v>942.18374102803853</v>
      </c>
      <c r="AC1963" s="26">
        <v>36.636343523994761</v>
      </c>
      <c r="AD1963" s="26">
        <v>1008.0002424068576</v>
      </c>
      <c r="AE1963" s="14">
        <v>16595</v>
      </c>
      <c r="AF1963" s="14">
        <v>28541</v>
      </c>
      <c r="AG1963" s="27">
        <v>1.3610701472108562E-2</v>
      </c>
      <c r="AH1963" s="27">
        <v>7.7861935265583077E-2</v>
      </c>
    </row>
    <row r="1964" spans="1:34" x14ac:dyDescent="0.25">
      <c r="A1964" t="s">
        <v>52</v>
      </c>
      <c r="B1964" s="1">
        <v>44148</v>
      </c>
      <c r="C1964" s="8" t="s">
        <v>390</v>
      </c>
      <c r="D1964" s="10" t="s">
        <v>391</v>
      </c>
      <c r="E1964" s="14">
        <v>27690</v>
      </c>
      <c r="F1964" s="14">
        <v>28362</v>
      </c>
      <c r="G1964" s="14">
        <v>15626</v>
      </c>
      <c r="H1964" s="14">
        <v>-12736</v>
      </c>
      <c r="M1964" s="14">
        <v>15626</v>
      </c>
      <c r="R1964" s="14">
        <v>-14104</v>
      </c>
      <c r="S1964" s="14">
        <v>1368</v>
      </c>
      <c r="Z1964" s="26">
        <v>96.470512470706225</v>
      </c>
      <c r="AA1964" s="26">
        <v>96.470512470706225</v>
      </c>
      <c r="AB1964" s="26">
        <v>615.48313854724381</v>
      </c>
      <c r="AC1964" s="26">
        <v>32.632417512436817</v>
      </c>
      <c r="AD1964" s="26">
        <v>679.32123350551308</v>
      </c>
      <c r="AE1964" s="14">
        <v>15626</v>
      </c>
      <c r="AF1964" s="14">
        <v>28362</v>
      </c>
      <c r="AG1964" s="27">
        <v>1.3610701472108558E-2</v>
      </c>
      <c r="AH1964" s="27">
        <v>5.2804639228930403E-2</v>
      </c>
    </row>
    <row r="1965" spans="1:34" x14ac:dyDescent="0.25">
      <c r="A1965" t="s">
        <v>52</v>
      </c>
      <c r="B1965" s="1">
        <v>44149</v>
      </c>
      <c r="C1965" s="8" t="s">
        <v>390</v>
      </c>
      <c r="D1965" s="10" t="s">
        <v>391</v>
      </c>
      <c r="E1965" s="14">
        <v>25797</v>
      </c>
      <c r="F1965" s="14">
        <v>27914</v>
      </c>
      <c r="G1965" s="14">
        <v>17008</v>
      </c>
      <c r="H1965" s="14">
        <v>-10906</v>
      </c>
      <c r="M1965" s="14">
        <v>17008</v>
      </c>
      <c r="R1965" s="14">
        <v>-12807</v>
      </c>
      <c r="S1965" s="14">
        <v>1901</v>
      </c>
      <c r="Z1965" s="26">
        <v>105.0025903047339</v>
      </c>
      <c r="AA1965" s="26">
        <v>105.0025903047339</v>
      </c>
      <c r="AB1965" s="26">
        <v>565.74947416522775</v>
      </c>
      <c r="AC1965" s="26">
        <v>39.316058193234007</v>
      </c>
      <c r="AD1965" s="26">
        <v>631.43600627672754</v>
      </c>
      <c r="AE1965" s="14">
        <v>17008</v>
      </c>
      <c r="AF1965" s="14">
        <v>27914</v>
      </c>
      <c r="AG1965" s="27">
        <v>1.3610701472108562E-2</v>
      </c>
      <c r="AH1965" s="27">
        <v>4.9870188728157877E-2</v>
      </c>
    </row>
    <row r="1966" spans="1:34" x14ac:dyDescent="0.25">
      <c r="A1966" t="s">
        <v>52</v>
      </c>
      <c r="B1966" s="1">
        <v>44150</v>
      </c>
      <c r="C1966" s="8" t="s">
        <v>390</v>
      </c>
      <c r="D1966" s="10" t="s">
        <v>391</v>
      </c>
      <c r="E1966" s="14">
        <v>25329</v>
      </c>
      <c r="F1966" s="14">
        <v>26553</v>
      </c>
      <c r="G1966" s="14">
        <v>17253</v>
      </c>
      <c r="H1966" s="14">
        <v>-9300</v>
      </c>
      <c r="M1966" s="14">
        <v>17253</v>
      </c>
      <c r="R1966" s="14">
        <v>-11112</v>
      </c>
      <c r="S1966" s="14">
        <v>1812</v>
      </c>
      <c r="Z1966" s="26">
        <v>106.51515113638135</v>
      </c>
      <c r="AA1966" s="26">
        <v>106.51515113638135</v>
      </c>
      <c r="AB1966" s="26">
        <v>571.55687179019719</v>
      </c>
      <c r="AC1966" s="26">
        <v>38.792457087627156</v>
      </c>
      <c r="AD1966" s="26">
        <v>639.27956583895138</v>
      </c>
      <c r="AE1966" s="14">
        <v>17253</v>
      </c>
      <c r="AF1966" s="14">
        <v>26553</v>
      </c>
      <c r="AG1966" s="27">
        <v>1.3610701472108563E-2</v>
      </c>
      <c r="AH1966" s="27">
        <v>5.3077562476551383E-2</v>
      </c>
    </row>
    <row r="1967" spans="1:34" x14ac:dyDescent="0.25">
      <c r="A1967" t="s">
        <v>52</v>
      </c>
      <c r="B1967" s="1">
        <v>44151</v>
      </c>
      <c r="C1967" s="8" t="s">
        <v>390</v>
      </c>
      <c r="D1967" s="10" t="s">
        <v>391</v>
      </c>
      <c r="E1967" s="14">
        <v>27112</v>
      </c>
      <c r="F1967" s="14">
        <v>28812</v>
      </c>
      <c r="G1967" s="14">
        <v>18673</v>
      </c>
      <c r="H1967" s="14">
        <v>-10139</v>
      </c>
      <c r="M1967" s="14">
        <v>18673</v>
      </c>
      <c r="R1967" s="14">
        <v>-11112</v>
      </c>
      <c r="S1967" s="14">
        <v>973</v>
      </c>
      <c r="Z1967" s="26">
        <v>115.28183024225633</v>
      </c>
      <c r="AA1967" s="26">
        <v>115.28183024225633</v>
      </c>
      <c r="AB1967" s="26">
        <v>690.66991183832977</v>
      </c>
      <c r="AC1967" s="26">
        <v>25.418012633898048</v>
      </c>
      <c r="AD1967" s="26">
        <v>780.5337294466882</v>
      </c>
      <c r="AE1967" s="14">
        <v>18673</v>
      </c>
      <c r="AF1967" s="14">
        <v>28812</v>
      </c>
      <c r="AG1967" s="27">
        <v>1.361070147210856E-2</v>
      </c>
      <c r="AH1967" s="27">
        <v>5.9724429772759879E-2</v>
      </c>
    </row>
    <row r="1968" spans="1:34" x14ac:dyDescent="0.25">
      <c r="A1968" t="s">
        <v>52</v>
      </c>
      <c r="B1968" s="1">
        <v>44152</v>
      </c>
      <c r="C1968" s="8" t="s">
        <v>390</v>
      </c>
      <c r="D1968" s="10" t="s">
        <v>391</v>
      </c>
      <c r="E1968" s="14">
        <v>26132</v>
      </c>
      <c r="F1968" s="14">
        <v>27058</v>
      </c>
      <c r="G1968" s="14">
        <v>16479</v>
      </c>
      <c r="H1968" s="14">
        <v>-10579</v>
      </c>
      <c r="M1968" s="14">
        <v>16479</v>
      </c>
      <c r="R1968" s="14">
        <v>-11225</v>
      </c>
      <c r="S1968" s="14">
        <v>646</v>
      </c>
      <c r="Z1968" s="26">
        <v>101.73669365191144</v>
      </c>
      <c r="AA1968" s="26">
        <v>101.73669365191144</v>
      </c>
      <c r="AB1968" s="26">
        <v>411.39929935321152</v>
      </c>
      <c r="AC1968" s="26">
        <v>9.312126572316302</v>
      </c>
      <c r="AD1968" s="26">
        <v>503.82386643280671</v>
      </c>
      <c r="AE1968" s="14">
        <v>16479</v>
      </c>
      <c r="AF1968" s="14">
        <v>27058</v>
      </c>
      <c r="AG1968" s="27">
        <v>1.3610701472108562E-2</v>
      </c>
      <c r="AH1968" s="27">
        <v>4.1050342686639596E-2</v>
      </c>
    </row>
    <row r="1969" spans="1:34" x14ac:dyDescent="0.25">
      <c r="A1969" t="s">
        <v>52</v>
      </c>
      <c r="B1969" s="1">
        <v>44153</v>
      </c>
      <c r="C1969" s="8" t="s">
        <v>390</v>
      </c>
      <c r="D1969" s="10" t="s">
        <v>391</v>
      </c>
      <c r="E1969" s="14">
        <v>26344</v>
      </c>
      <c r="F1969" s="14">
        <v>27435</v>
      </c>
      <c r="G1969" s="14">
        <v>14285</v>
      </c>
      <c r="H1969" s="14">
        <v>-13150</v>
      </c>
      <c r="M1969" s="14">
        <v>14285</v>
      </c>
      <c r="R1969" s="14">
        <v>-13993</v>
      </c>
      <c r="S1969" s="14">
        <v>843</v>
      </c>
      <c r="Z1969" s="26">
        <v>88.191557061566527</v>
      </c>
      <c r="AA1969" s="26">
        <v>88.191557061566527</v>
      </c>
      <c r="AB1969" s="26">
        <v>492.58183621393039</v>
      </c>
      <c r="AC1969" s="26">
        <v>15.473100886671267</v>
      </c>
      <c r="AD1969" s="26">
        <v>565.3002923888256</v>
      </c>
      <c r="AE1969" s="14">
        <v>14285</v>
      </c>
      <c r="AF1969" s="14">
        <v>27435</v>
      </c>
      <c r="AG1969" s="27">
        <v>1.361070147210856E-2</v>
      </c>
      <c r="AH1969" s="27">
        <v>4.5426365248997728E-2</v>
      </c>
    </row>
    <row r="1970" spans="1:34" x14ac:dyDescent="0.25">
      <c r="A1970" t="s">
        <v>52</v>
      </c>
      <c r="B1970" s="1">
        <v>44154</v>
      </c>
      <c r="C1970" s="8" t="s">
        <v>390</v>
      </c>
      <c r="D1970" s="10" t="s">
        <v>391</v>
      </c>
      <c r="E1970" s="14">
        <v>26659</v>
      </c>
      <c r="F1970" s="14">
        <v>27519</v>
      </c>
      <c r="G1970" s="14">
        <v>10975</v>
      </c>
      <c r="H1970" s="14">
        <v>-16544</v>
      </c>
      <c r="M1970" s="14">
        <v>10975</v>
      </c>
      <c r="R1970" s="14">
        <v>-17447</v>
      </c>
      <c r="S1970" s="14">
        <v>903</v>
      </c>
      <c r="Z1970" s="26">
        <v>67.756551540125486</v>
      </c>
      <c r="AA1970" s="26">
        <v>67.756551540125486</v>
      </c>
      <c r="AB1970" s="26">
        <v>593.88484052556555</v>
      </c>
      <c r="AC1970" s="26">
        <v>19.147205279709766</v>
      </c>
      <c r="AD1970" s="26">
        <v>642.49418678598113</v>
      </c>
      <c r="AE1970" s="14">
        <v>10975</v>
      </c>
      <c r="AF1970" s="14">
        <v>27519</v>
      </c>
      <c r="AG1970" s="27">
        <v>1.361070147210856E-2</v>
      </c>
      <c r="AH1970" s="27">
        <v>5.1471911554638969E-2</v>
      </c>
    </row>
    <row r="1971" spans="1:34" x14ac:dyDescent="0.25">
      <c r="A1971" t="s">
        <v>52</v>
      </c>
      <c r="B1971" s="1">
        <v>44155</v>
      </c>
      <c r="C1971" s="8" t="s">
        <v>390</v>
      </c>
      <c r="D1971" s="10" t="s">
        <v>391</v>
      </c>
      <c r="E1971" s="14">
        <v>26729</v>
      </c>
      <c r="F1971" s="14">
        <v>28098</v>
      </c>
      <c r="G1971" s="14">
        <v>15329</v>
      </c>
      <c r="H1971" s="14">
        <v>-12769</v>
      </c>
      <c r="M1971" s="14">
        <v>15329</v>
      </c>
      <c r="R1971" s="14">
        <v>-12939</v>
      </c>
      <c r="S1971" s="14">
        <v>170</v>
      </c>
      <c r="Z1971" s="26">
        <v>94.636918319688746</v>
      </c>
      <c r="AA1971" s="26">
        <v>94.636918319688746</v>
      </c>
      <c r="AB1971" s="26">
        <v>734.3027347571599</v>
      </c>
      <c r="AC1971" s="26">
        <v>5.2930670791648824</v>
      </c>
      <c r="AD1971" s="26">
        <v>823.64658599768393</v>
      </c>
      <c r="AE1971" s="14">
        <v>15329</v>
      </c>
      <c r="AF1971" s="14">
        <v>28098</v>
      </c>
      <c r="AG1971" s="27">
        <v>1.3610701472108563E-2</v>
      </c>
      <c r="AH1971" s="27">
        <v>6.4624803773301084E-2</v>
      </c>
    </row>
    <row r="1972" spans="1:34" x14ac:dyDescent="0.25">
      <c r="A1972" t="s">
        <v>52</v>
      </c>
      <c r="B1972" s="1">
        <v>44156</v>
      </c>
      <c r="C1972" s="8" t="s">
        <v>390</v>
      </c>
      <c r="D1972" s="10" t="s">
        <v>391</v>
      </c>
      <c r="E1972" s="14">
        <v>24924</v>
      </c>
      <c r="F1972" s="14">
        <v>25536</v>
      </c>
      <c r="G1972" s="14">
        <v>15559</v>
      </c>
      <c r="H1972" s="14">
        <v>-9977</v>
      </c>
      <c r="M1972" s="14">
        <v>15559</v>
      </c>
      <c r="R1972" s="14">
        <v>-10500</v>
      </c>
      <c r="S1972" s="14">
        <v>523</v>
      </c>
      <c r="Z1972" s="26">
        <v>96.056873386133276</v>
      </c>
      <c r="AA1972" s="26">
        <v>96.056873386133276</v>
      </c>
      <c r="AB1972" s="26">
        <v>551.13689643186649</v>
      </c>
      <c r="AC1972" s="26">
        <v>9.747730306645936</v>
      </c>
      <c r="AD1972" s="26">
        <v>637.44603951135389</v>
      </c>
      <c r="AE1972" s="14">
        <v>15559</v>
      </c>
      <c r="AF1972" s="14">
        <v>25536</v>
      </c>
      <c r="AG1972" s="27">
        <v>1.3610701472108563E-2</v>
      </c>
      <c r="AH1972" s="27">
        <v>5.5033140962857184E-2</v>
      </c>
    </row>
    <row r="1973" spans="1:34" x14ac:dyDescent="0.25">
      <c r="A1973" t="s">
        <v>52</v>
      </c>
      <c r="B1973" s="1">
        <v>44157</v>
      </c>
      <c r="C1973" s="8" t="s">
        <v>390</v>
      </c>
      <c r="D1973" s="10" t="s">
        <v>391</v>
      </c>
      <c r="E1973" s="14">
        <v>24896</v>
      </c>
      <c r="F1973" s="14">
        <v>27284</v>
      </c>
      <c r="G1973" s="14">
        <v>16832</v>
      </c>
      <c r="H1973" s="14">
        <v>-10452</v>
      </c>
      <c r="M1973" s="14">
        <v>16832</v>
      </c>
      <c r="R1973" s="14">
        <v>-10790</v>
      </c>
      <c r="S1973" s="14">
        <v>338</v>
      </c>
      <c r="Z1973" s="26">
        <v>103.91601599301984</v>
      </c>
      <c r="AA1973" s="26">
        <v>103.91601599301984</v>
      </c>
      <c r="AB1973" s="26">
        <v>471.0339879478675</v>
      </c>
      <c r="AC1973" s="26">
        <v>6.1141301712062086</v>
      </c>
      <c r="AD1973" s="26">
        <v>568.83587376968126</v>
      </c>
      <c r="AE1973" s="14">
        <v>16832</v>
      </c>
      <c r="AF1973" s="14">
        <v>27284</v>
      </c>
      <c r="AG1973" s="27">
        <v>1.3610701472108567E-2</v>
      </c>
      <c r="AH1973" s="27">
        <v>4.5963456385798074E-2</v>
      </c>
    </row>
    <row r="1974" spans="1:34" x14ac:dyDescent="0.25">
      <c r="A1974" t="s">
        <v>52</v>
      </c>
      <c r="B1974" s="1">
        <v>44158</v>
      </c>
      <c r="C1974" s="8" t="s">
        <v>390</v>
      </c>
      <c r="D1974" s="10" t="s">
        <v>391</v>
      </c>
      <c r="E1974" s="14">
        <v>27801</v>
      </c>
      <c r="F1974" s="14">
        <v>29402</v>
      </c>
      <c r="G1974" s="14">
        <v>15857</v>
      </c>
      <c r="H1974" s="14">
        <v>-13545</v>
      </c>
      <c r="M1974" s="14">
        <v>15857</v>
      </c>
      <c r="R1974" s="14">
        <v>-14087</v>
      </c>
      <c r="S1974" s="14">
        <v>542</v>
      </c>
      <c r="Z1974" s="26">
        <v>97.896641254830982</v>
      </c>
      <c r="AA1974" s="26">
        <v>97.896641254830982</v>
      </c>
      <c r="AB1974" s="26">
        <v>465.72418671486082</v>
      </c>
      <c r="AC1974" s="26">
        <v>7.3466426331949624</v>
      </c>
      <c r="AD1974" s="26">
        <v>556.27418533649677</v>
      </c>
      <c r="AE1974" s="14">
        <v>15857</v>
      </c>
      <c r="AF1974" s="14">
        <v>29402</v>
      </c>
      <c r="AG1974" s="27">
        <v>1.3610701472108562E-2</v>
      </c>
      <c r="AH1974" s="27">
        <v>4.1710536510324039E-2</v>
      </c>
    </row>
    <row r="1975" spans="1:34" x14ac:dyDescent="0.25">
      <c r="A1975" t="s">
        <v>52</v>
      </c>
      <c r="B1975" s="1">
        <v>44159</v>
      </c>
      <c r="C1975" s="8" t="s">
        <v>390</v>
      </c>
      <c r="D1975" s="10" t="s">
        <v>391</v>
      </c>
      <c r="E1975" s="14">
        <v>27635</v>
      </c>
      <c r="F1975" s="14">
        <v>28073</v>
      </c>
      <c r="G1975" s="14">
        <v>15586</v>
      </c>
      <c r="H1975" s="14">
        <v>-12487</v>
      </c>
      <c r="M1975" s="14">
        <v>15586</v>
      </c>
      <c r="R1975" s="14">
        <v>-12919</v>
      </c>
      <c r="S1975" s="14">
        <v>432</v>
      </c>
      <c r="Z1975" s="26">
        <v>96.223563763498476</v>
      </c>
      <c r="AA1975" s="26">
        <v>96.223563763498476</v>
      </c>
      <c r="AB1975" s="26">
        <v>564.91073370266429</v>
      </c>
      <c r="AC1975" s="26">
        <v>9.8115688406911055</v>
      </c>
      <c r="AD1975" s="26">
        <v>651.32272862547143</v>
      </c>
      <c r="AE1975" s="14">
        <v>15586</v>
      </c>
      <c r="AF1975" s="14">
        <v>28073</v>
      </c>
      <c r="AG1975" s="27">
        <v>1.3610701472108558E-2</v>
      </c>
      <c r="AH1975" s="27">
        <v>5.1149471520047264E-2</v>
      </c>
    </row>
    <row r="1976" spans="1:34" x14ac:dyDescent="0.25">
      <c r="A1976" t="s">
        <v>52</v>
      </c>
      <c r="B1976" s="1">
        <v>44160</v>
      </c>
      <c r="C1976" s="8" t="s">
        <v>390</v>
      </c>
      <c r="D1976" s="10" t="s">
        <v>391</v>
      </c>
      <c r="E1976" s="14">
        <v>27459</v>
      </c>
      <c r="F1976" s="14">
        <v>27600</v>
      </c>
      <c r="G1976" s="14">
        <v>15674</v>
      </c>
      <c r="H1976" s="14">
        <v>-11926</v>
      </c>
      <c r="M1976" s="14">
        <v>15674</v>
      </c>
      <c r="R1976" s="14">
        <v>-12882</v>
      </c>
      <c r="S1976" s="14">
        <v>956</v>
      </c>
      <c r="Z1976" s="26">
        <v>96.766850919355548</v>
      </c>
      <c r="AA1976" s="26">
        <v>96.766850919355548</v>
      </c>
      <c r="AB1976" s="26">
        <v>510.11192890954283</v>
      </c>
      <c r="AC1976" s="26">
        <v>19.88155912816411</v>
      </c>
      <c r="AD1976" s="26">
        <v>586.99722070073426</v>
      </c>
      <c r="AE1976" s="14">
        <v>15674</v>
      </c>
      <c r="AF1976" s="14">
        <v>27600</v>
      </c>
      <c r="AG1976" s="27">
        <v>1.3610701472108562E-2</v>
      </c>
      <c r="AH1976" s="27">
        <v>4.6887891764538142E-2</v>
      </c>
    </row>
    <row r="1977" spans="1:34" x14ac:dyDescent="0.25">
      <c r="A1977" t="s">
        <v>52</v>
      </c>
      <c r="B1977" s="1">
        <v>44161</v>
      </c>
      <c r="C1977" s="8" t="s">
        <v>390</v>
      </c>
      <c r="D1977" s="10" t="s">
        <v>391</v>
      </c>
      <c r="E1977" s="14">
        <v>24306</v>
      </c>
      <c r="F1977" s="14">
        <v>25623</v>
      </c>
      <c r="G1977" s="14">
        <v>17918</v>
      </c>
      <c r="H1977" s="14">
        <v>-7705</v>
      </c>
      <c r="M1977" s="14">
        <v>17918</v>
      </c>
      <c r="R1977" s="14">
        <v>-9012</v>
      </c>
      <c r="S1977" s="14">
        <v>1307</v>
      </c>
      <c r="Z1977" s="26">
        <v>110.62067339371013</v>
      </c>
      <c r="AA1977" s="26">
        <v>110.62067339371013</v>
      </c>
      <c r="AB1977" s="26">
        <v>461.5902772883677</v>
      </c>
      <c r="AC1977" s="26">
        <v>25.75526112403627</v>
      </c>
      <c r="AD1977" s="26">
        <v>546.45568955804151</v>
      </c>
      <c r="AE1977" s="14">
        <v>17918</v>
      </c>
      <c r="AF1977" s="14">
        <v>25623</v>
      </c>
      <c r="AG1977" s="27">
        <v>1.3610701472108562E-2</v>
      </c>
      <c r="AH1977" s="27">
        <v>4.70174117907134E-2</v>
      </c>
    </row>
    <row r="1978" spans="1:34" x14ac:dyDescent="0.25">
      <c r="A1978" t="s">
        <v>52</v>
      </c>
      <c r="B1978" s="1">
        <v>44162</v>
      </c>
      <c r="C1978" s="8" t="s">
        <v>390</v>
      </c>
      <c r="D1978" s="10" t="s">
        <v>391</v>
      </c>
      <c r="E1978" s="14">
        <v>25124</v>
      </c>
      <c r="F1978" s="14">
        <v>25036</v>
      </c>
      <c r="G1978" s="14">
        <v>14659</v>
      </c>
      <c r="H1978" s="14">
        <v>-10377</v>
      </c>
      <c r="M1978" s="14">
        <v>14659</v>
      </c>
      <c r="R1978" s="14">
        <v>-11058</v>
      </c>
      <c r="S1978" s="14">
        <v>681</v>
      </c>
      <c r="Z1978" s="26">
        <v>90.500527473958982</v>
      </c>
      <c r="AA1978" s="26">
        <v>90.500527473958982</v>
      </c>
      <c r="AB1978" s="26">
        <v>745.50549900903525</v>
      </c>
      <c r="AC1978" s="26">
        <v>20.928598210158068</v>
      </c>
      <c r="AD1978" s="26">
        <v>815.07742827283607</v>
      </c>
      <c r="AE1978" s="14">
        <v>14659</v>
      </c>
      <c r="AF1978" s="14">
        <v>25036</v>
      </c>
      <c r="AG1978" s="27">
        <v>1.3610701472108563E-2</v>
      </c>
      <c r="AH1978" s="27">
        <v>7.1774085313902364E-2</v>
      </c>
    </row>
    <row r="1979" spans="1:34" x14ac:dyDescent="0.25">
      <c r="A1979" t="s">
        <v>52</v>
      </c>
      <c r="B1979" s="1">
        <v>44163</v>
      </c>
      <c r="C1979" s="8" t="s">
        <v>390</v>
      </c>
      <c r="D1979" s="10" t="s">
        <v>391</v>
      </c>
      <c r="E1979" s="14">
        <v>25030</v>
      </c>
      <c r="F1979" s="14">
        <v>25236</v>
      </c>
      <c r="G1979" s="14">
        <v>14519</v>
      </c>
      <c r="H1979" s="14">
        <v>-10717</v>
      </c>
      <c r="M1979" s="14">
        <v>14519</v>
      </c>
      <c r="R1979" s="14">
        <v>-11639</v>
      </c>
      <c r="S1979" s="14">
        <v>922</v>
      </c>
      <c r="Z1979" s="26">
        <v>89.636206998731865</v>
      </c>
      <c r="AA1979" s="26">
        <v>89.636206998731865</v>
      </c>
      <c r="AB1979" s="26">
        <v>901.85937630735623</v>
      </c>
      <c r="AC1979" s="26">
        <v>31.240780692015125</v>
      </c>
      <c r="AD1979" s="26">
        <v>960.25480261407313</v>
      </c>
      <c r="AE1979" s="14">
        <v>14519</v>
      </c>
      <c r="AF1979" s="14">
        <v>25236</v>
      </c>
      <c r="AG1979" s="27">
        <v>1.3610701472108563E-2</v>
      </c>
      <c r="AH1979" s="27">
        <v>8.388797523137731E-2</v>
      </c>
    </row>
    <row r="1980" spans="1:34" x14ac:dyDescent="0.25">
      <c r="A1980" t="s">
        <v>52</v>
      </c>
      <c r="B1980" s="1">
        <v>44164</v>
      </c>
      <c r="C1980" s="8" t="s">
        <v>390</v>
      </c>
      <c r="D1980" s="10" t="s">
        <v>391</v>
      </c>
      <c r="E1980" s="14">
        <v>25308</v>
      </c>
      <c r="F1980" s="14">
        <v>26330</v>
      </c>
      <c r="G1980" s="14">
        <v>14559</v>
      </c>
      <c r="H1980" s="14">
        <v>-11771</v>
      </c>
      <c r="M1980" s="14">
        <v>14559</v>
      </c>
      <c r="R1980" s="14">
        <v>-12195</v>
      </c>
      <c r="S1980" s="14">
        <v>424</v>
      </c>
      <c r="Z1980" s="26">
        <v>89.883155705939615</v>
      </c>
      <c r="AA1980" s="26">
        <v>89.883155705939615</v>
      </c>
      <c r="AB1980" s="26">
        <v>1088.925238554385</v>
      </c>
      <c r="AC1980" s="26">
        <v>17.773883242719428</v>
      </c>
      <c r="AD1980" s="26">
        <v>1161.0345110176052</v>
      </c>
      <c r="AE1980" s="14">
        <v>14559</v>
      </c>
      <c r="AF1980" s="14">
        <v>26330</v>
      </c>
      <c r="AG1980" s="27">
        <v>1.3610701472108565E-2</v>
      </c>
      <c r="AH1980" s="27">
        <v>9.7213820876552698E-2</v>
      </c>
    </row>
    <row r="1981" spans="1:34" x14ac:dyDescent="0.25">
      <c r="A1981" t="s">
        <v>52</v>
      </c>
      <c r="B1981" s="1">
        <v>44165</v>
      </c>
      <c r="C1981" s="8" t="s">
        <v>390</v>
      </c>
      <c r="D1981" s="10" t="s">
        <v>391</v>
      </c>
      <c r="E1981" s="14">
        <v>28603</v>
      </c>
      <c r="F1981" s="14">
        <v>28839</v>
      </c>
      <c r="G1981" s="14">
        <v>12670</v>
      </c>
      <c r="H1981" s="14">
        <v>-16169</v>
      </c>
      <c r="M1981" s="14">
        <v>12670</v>
      </c>
      <c r="R1981" s="14">
        <v>-16709</v>
      </c>
      <c r="S1981" s="14">
        <v>540</v>
      </c>
      <c r="Z1981" s="26">
        <v>78.221003008053771</v>
      </c>
      <c r="AA1981" s="26">
        <v>78.221003008053771</v>
      </c>
      <c r="AB1981" s="26">
        <v>1335.9249771298441</v>
      </c>
      <c r="AC1981" s="26">
        <v>21.404724731603594</v>
      </c>
      <c r="AD1981" s="26">
        <v>1392.7412554062944</v>
      </c>
      <c r="AE1981" s="14">
        <v>12670</v>
      </c>
      <c r="AF1981" s="14">
        <v>28839</v>
      </c>
      <c r="AG1981" s="27">
        <v>1.3610701472108563E-2</v>
      </c>
      <c r="AH1981" s="27">
        <v>0.10646919887977478</v>
      </c>
    </row>
    <row r="1982" spans="1:34" x14ac:dyDescent="0.25">
      <c r="A1982" t="s">
        <v>52</v>
      </c>
      <c r="B1982" s="1">
        <v>44166</v>
      </c>
      <c r="C1982" s="8" t="s">
        <v>390</v>
      </c>
      <c r="D1982" s="10" t="s">
        <v>391</v>
      </c>
      <c r="E1982" s="14">
        <v>28866</v>
      </c>
      <c r="F1982" s="14">
        <v>30007</v>
      </c>
      <c r="G1982" s="14">
        <v>14864</v>
      </c>
      <c r="H1982" s="14">
        <v>-15143</v>
      </c>
      <c r="M1982" s="14">
        <v>14864</v>
      </c>
      <c r="R1982" s="14">
        <v>-14857</v>
      </c>
      <c r="S1982" s="14">
        <v>-286</v>
      </c>
      <c r="Z1982" s="26">
        <v>91.766139598398667</v>
      </c>
      <c r="AA1982" s="26">
        <v>91.766139598398667</v>
      </c>
      <c r="AB1982" s="26">
        <v>1639.4840414404202</v>
      </c>
      <c r="AC1982" s="26">
        <v>0.24132382485405876</v>
      </c>
      <c r="AD1982" s="26">
        <v>1731.0088572139646</v>
      </c>
      <c r="AE1982" s="14">
        <v>14864</v>
      </c>
      <c r="AF1982" s="14">
        <v>30007</v>
      </c>
      <c r="AG1982" s="27">
        <v>1.361070147210856E-2</v>
      </c>
      <c r="AH1982" s="27">
        <v>0.12717755013133769</v>
      </c>
    </row>
    <row r="1983" spans="1:34" x14ac:dyDescent="0.25">
      <c r="A1983" t="s">
        <v>52</v>
      </c>
      <c r="B1983" s="1">
        <v>44167</v>
      </c>
      <c r="C1983" s="8" t="s">
        <v>390</v>
      </c>
      <c r="D1983" s="10" t="s">
        <v>391</v>
      </c>
      <c r="E1983" s="14">
        <v>28383</v>
      </c>
      <c r="F1983" s="14">
        <v>28687</v>
      </c>
      <c r="G1983" s="14">
        <v>14906</v>
      </c>
      <c r="H1983" s="14">
        <v>-13781</v>
      </c>
      <c r="M1983" s="14">
        <v>14906</v>
      </c>
      <c r="R1983" s="14">
        <v>-13314</v>
      </c>
      <c r="S1983" s="14">
        <v>-467</v>
      </c>
      <c r="Z1983" s="26">
        <v>92.025435740966785</v>
      </c>
      <c r="AA1983" s="26">
        <v>92.025435740966785</v>
      </c>
      <c r="AB1983" s="26">
        <v>1753.0690586199948</v>
      </c>
      <c r="AC1983" s="26">
        <v>0.36421851719795523</v>
      </c>
      <c r="AD1983" s="26">
        <v>1844.7302758437634</v>
      </c>
      <c r="AE1983" s="14">
        <v>14906</v>
      </c>
      <c r="AF1983" s="14">
        <v>28687</v>
      </c>
      <c r="AG1983" s="27">
        <v>1.3610701472108558E-2</v>
      </c>
      <c r="AH1983" s="27">
        <v>0.14176906824452459</v>
      </c>
    </row>
    <row r="1984" spans="1:34" x14ac:dyDescent="0.25">
      <c r="A1984" t="s">
        <v>52</v>
      </c>
      <c r="B1984" s="1">
        <v>44168</v>
      </c>
      <c r="C1984" s="8" t="s">
        <v>390</v>
      </c>
      <c r="D1984" s="10" t="s">
        <v>391</v>
      </c>
      <c r="E1984" s="14">
        <v>28195</v>
      </c>
      <c r="F1984" s="14">
        <v>28341</v>
      </c>
      <c r="G1984" s="14">
        <v>15145</v>
      </c>
      <c r="H1984" s="14">
        <v>-13196</v>
      </c>
      <c r="M1984" s="14">
        <v>15145</v>
      </c>
      <c r="R1984" s="14">
        <v>-13002</v>
      </c>
      <c r="S1984" s="14">
        <v>-194</v>
      </c>
      <c r="Z1984" s="26">
        <v>93.500954266533086</v>
      </c>
      <c r="AA1984" s="26">
        <v>93.500954266533086</v>
      </c>
      <c r="AB1984" s="26">
        <v>1731.263004154388</v>
      </c>
      <c r="AC1984" s="26">
        <v>5.1284468413826039</v>
      </c>
      <c r="AD1984" s="26">
        <v>1819.6355115795386</v>
      </c>
      <c r="AE1984" s="14">
        <v>15145</v>
      </c>
      <c r="AF1984" s="14">
        <v>28341</v>
      </c>
      <c r="AG1984" s="27">
        <v>1.3610701472108562E-2</v>
      </c>
      <c r="AH1984" s="27">
        <v>0.14154775207432632</v>
      </c>
    </row>
    <row r="1985" spans="1:34" x14ac:dyDescent="0.25">
      <c r="A1985" t="s">
        <v>52</v>
      </c>
      <c r="B1985" s="1">
        <v>44169</v>
      </c>
      <c r="C1985" s="8" t="s">
        <v>390</v>
      </c>
      <c r="D1985" s="10" t="s">
        <v>391</v>
      </c>
      <c r="E1985" s="14">
        <v>27294</v>
      </c>
      <c r="F1985" s="14">
        <v>28234</v>
      </c>
      <c r="G1985" s="14">
        <v>16010</v>
      </c>
      <c r="H1985" s="14">
        <v>-12224</v>
      </c>
      <c r="M1985" s="14">
        <v>16010</v>
      </c>
      <c r="R1985" s="14">
        <v>-12042</v>
      </c>
      <c r="S1985" s="14">
        <v>-182</v>
      </c>
      <c r="Z1985" s="26">
        <v>98.841220059900607</v>
      </c>
      <c r="AA1985" s="26">
        <v>98.841220059900607</v>
      </c>
      <c r="AB1985" s="26">
        <v>1458.4740220803321</v>
      </c>
      <c r="AC1985" s="26">
        <v>2.5242093009009907</v>
      </c>
      <c r="AD1985" s="26">
        <v>1554.7910328393314</v>
      </c>
      <c r="AE1985" s="14">
        <v>16010</v>
      </c>
      <c r="AF1985" s="14">
        <v>28234</v>
      </c>
      <c r="AG1985" s="27">
        <v>1.3610701472108562E-2</v>
      </c>
      <c r="AH1985" s="27">
        <v>0.1214041016794732</v>
      </c>
    </row>
    <row r="1986" spans="1:34" x14ac:dyDescent="0.25">
      <c r="A1986" t="s">
        <v>52</v>
      </c>
      <c r="B1986" s="1">
        <v>44170</v>
      </c>
      <c r="C1986" s="8" t="s">
        <v>390</v>
      </c>
      <c r="D1986" s="10" t="s">
        <v>391</v>
      </c>
      <c r="E1986" s="14">
        <v>25731</v>
      </c>
      <c r="F1986" s="14">
        <v>27069</v>
      </c>
      <c r="G1986" s="14">
        <v>14897</v>
      </c>
      <c r="H1986" s="14">
        <v>-12172</v>
      </c>
      <c r="M1986" s="14">
        <v>14897</v>
      </c>
      <c r="R1986" s="14">
        <v>-12162</v>
      </c>
      <c r="S1986" s="14">
        <v>-10</v>
      </c>
      <c r="Z1986" s="26">
        <v>91.96987228184507</v>
      </c>
      <c r="AA1986" s="26">
        <v>91.96987228184507</v>
      </c>
      <c r="AB1986" s="26">
        <v>1373.9094539251205</v>
      </c>
      <c r="AC1986" s="26">
        <v>7.8761867817838063</v>
      </c>
      <c r="AD1986" s="26">
        <v>1458.0031394251819</v>
      </c>
      <c r="AE1986" s="14">
        <v>14897</v>
      </c>
      <c r="AF1986" s="14">
        <v>27069</v>
      </c>
      <c r="AG1986" s="27">
        <v>1.3610701472108563E-2</v>
      </c>
      <c r="AH1986" s="27">
        <v>0.11874627364289572</v>
      </c>
    </row>
    <row r="1987" spans="1:34" x14ac:dyDescent="0.25">
      <c r="A1987" t="s">
        <v>52</v>
      </c>
      <c r="B1987" s="1">
        <v>44171</v>
      </c>
      <c r="C1987" s="8" t="s">
        <v>390</v>
      </c>
      <c r="D1987" s="10" t="s">
        <v>391</v>
      </c>
      <c r="E1987" s="14">
        <v>25182</v>
      </c>
      <c r="F1987" s="14">
        <v>26318</v>
      </c>
      <c r="G1987" s="14">
        <v>14446</v>
      </c>
      <c r="H1987" s="14">
        <v>-11872</v>
      </c>
      <c r="M1987" s="14">
        <v>14446</v>
      </c>
      <c r="R1987" s="14">
        <v>-11460</v>
      </c>
      <c r="S1987" s="14">
        <v>-412</v>
      </c>
      <c r="Z1987" s="26">
        <v>89.185525608077739</v>
      </c>
      <c r="AA1987" s="26">
        <v>89.185525608077739</v>
      </c>
      <c r="AB1987" s="26">
        <v>1507.4287026901482</v>
      </c>
      <c r="AC1987" s="26">
        <v>3.1207276638427048</v>
      </c>
      <c r="AD1987" s="26">
        <v>1593.4935006343835</v>
      </c>
      <c r="AE1987" s="14">
        <v>14446</v>
      </c>
      <c r="AF1987" s="14">
        <v>26318</v>
      </c>
      <c r="AG1987" s="27">
        <v>1.3610701472108565E-2</v>
      </c>
      <c r="AH1987" s="27">
        <v>0.1334845976658019</v>
      </c>
    </row>
    <row r="1988" spans="1:34" x14ac:dyDescent="0.25">
      <c r="A1988" t="s">
        <v>52</v>
      </c>
      <c r="B1988" s="1">
        <v>44172</v>
      </c>
      <c r="C1988" s="8" t="s">
        <v>390</v>
      </c>
      <c r="D1988" s="10" t="s">
        <v>391</v>
      </c>
      <c r="E1988" s="14">
        <v>26832</v>
      </c>
      <c r="F1988" s="14">
        <v>28456</v>
      </c>
      <c r="G1988" s="14">
        <v>15689</v>
      </c>
      <c r="H1988" s="14">
        <v>-12767</v>
      </c>
      <c r="M1988" s="14">
        <v>15689</v>
      </c>
      <c r="R1988" s="14">
        <v>-12251</v>
      </c>
      <c r="S1988" s="14">
        <v>-516</v>
      </c>
      <c r="Z1988" s="26">
        <v>96.859456684558452</v>
      </c>
      <c r="AA1988" s="26">
        <v>96.859456684558452</v>
      </c>
      <c r="AB1988" s="26">
        <v>1583.8163982543424</v>
      </c>
      <c r="AC1988" s="26">
        <v>0</v>
      </c>
      <c r="AD1988" s="26">
        <v>1680.6758549389003</v>
      </c>
      <c r="AE1988" s="14">
        <v>15689</v>
      </c>
      <c r="AF1988" s="14">
        <v>28456</v>
      </c>
      <c r="AG1988" s="27">
        <v>1.3610701472108562E-2</v>
      </c>
      <c r="AH1988" s="27">
        <v>0.13020985392589957</v>
      </c>
    </row>
    <row r="1989" spans="1:34" x14ac:dyDescent="0.25">
      <c r="A1989" t="s">
        <v>52</v>
      </c>
      <c r="B1989" s="1">
        <v>44173</v>
      </c>
      <c r="C1989" s="8" t="s">
        <v>390</v>
      </c>
      <c r="D1989" s="10" t="s">
        <v>391</v>
      </c>
      <c r="E1989" s="14">
        <v>26811</v>
      </c>
      <c r="F1989" s="14">
        <v>28135</v>
      </c>
      <c r="G1989" s="14">
        <v>13694</v>
      </c>
      <c r="H1989" s="14">
        <v>-14441</v>
      </c>
      <c r="M1989" s="14">
        <v>13694</v>
      </c>
      <c r="R1989" s="14">
        <v>-13975</v>
      </c>
      <c r="S1989" s="14">
        <v>-466</v>
      </c>
      <c r="Z1989" s="26">
        <v>84.542889912572065</v>
      </c>
      <c r="AA1989" s="26">
        <v>84.542889912572065</v>
      </c>
      <c r="AB1989" s="26">
        <v>1744.8883491990778</v>
      </c>
      <c r="AC1989" s="26">
        <v>4.0894574875346263</v>
      </c>
      <c r="AD1989" s="26">
        <v>1825.3417816241149</v>
      </c>
      <c r="AE1989" s="14">
        <v>13694</v>
      </c>
      <c r="AF1989" s="14">
        <v>28135</v>
      </c>
      <c r="AG1989" s="27">
        <v>1.3610701472108558E-2</v>
      </c>
      <c r="AH1989" s="27">
        <v>0.14303127771829238</v>
      </c>
    </row>
    <row r="1990" spans="1:34" x14ac:dyDescent="0.25">
      <c r="A1990" t="s">
        <v>52</v>
      </c>
      <c r="B1990" s="1">
        <v>44174</v>
      </c>
      <c r="C1990" s="8" t="s">
        <v>390</v>
      </c>
      <c r="D1990" s="10" t="s">
        <v>391</v>
      </c>
      <c r="E1990" s="14">
        <v>27085</v>
      </c>
      <c r="F1990" s="14">
        <v>27704</v>
      </c>
      <c r="G1990" s="14">
        <v>11180</v>
      </c>
      <c r="H1990" s="14">
        <v>-16524</v>
      </c>
      <c r="M1990" s="14">
        <v>11180</v>
      </c>
      <c r="R1990" s="14">
        <v>-16507</v>
      </c>
      <c r="S1990" s="14">
        <v>-17</v>
      </c>
      <c r="Z1990" s="26">
        <v>69.022163664565213</v>
      </c>
      <c r="AA1990" s="26">
        <v>69.022163664565213</v>
      </c>
      <c r="AB1990" s="26">
        <v>1476.5652589771073</v>
      </c>
      <c r="AC1990" s="26">
        <v>8.0143399682387209</v>
      </c>
      <c r="AD1990" s="26">
        <v>1537.5730826734336</v>
      </c>
      <c r="AE1990" s="14">
        <v>11180</v>
      </c>
      <c r="AF1990" s="14">
        <v>27704</v>
      </c>
      <c r="AG1990" s="27">
        <v>1.3610701472108563E-2</v>
      </c>
      <c r="AH1990" s="27">
        <v>0.12235649615663823</v>
      </c>
    </row>
    <row r="1991" spans="1:34" x14ac:dyDescent="0.25">
      <c r="A1991" t="s">
        <v>52</v>
      </c>
      <c r="B1991" s="1">
        <v>44175</v>
      </c>
      <c r="C1991" s="8" t="s">
        <v>390</v>
      </c>
      <c r="D1991" s="10" t="s">
        <v>391</v>
      </c>
      <c r="E1991" s="14">
        <v>27759</v>
      </c>
      <c r="F1991" s="14">
        <v>29193</v>
      </c>
      <c r="G1991" s="14">
        <v>12824</v>
      </c>
      <c r="H1991" s="14">
        <v>-16369</v>
      </c>
      <c r="M1991" s="14">
        <v>12824</v>
      </c>
      <c r="R1991" s="14">
        <v>-16191</v>
      </c>
      <c r="S1991" s="14">
        <v>-178</v>
      </c>
      <c r="Z1991" s="26">
        <v>79.171755530803566</v>
      </c>
      <c r="AA1991" s="26">
        <v>79.171755530803566</v>
      </c>
      <c r="AB1991" s="26">
        <v>1661.0981988975082</v>
      </c>
      <c r="AC1991" s="26">
        <v>2.9524305040933458</v>
      </c>
      <c r="AD1991" s="26">
        <v>1737.317523924218</v>
      </c>
      <c r="AE1991" s="14">
        <v>12824</v>
      </c>
      <c r="AF1991" s="14">
        <v>29193</v>
      </c>
      <c r="AG1991" s="27">
        <v>1.361070147210856E-2</v>
      </c>
      <c r="AH1991" s="27">
        <v>0.13120011508217069</v>
      </c>
    </row>
    <row r="1992" spans="1:34" x14ac:dyDescent="0.25">
      <c r="A1992" t="s">
        <v>52</v>
      </c>
      <c r="B1992" s="1">
        <v>44176</v>
      </c>
      <c r="C1992" s="8" t="s">
        <v>390</v>
      </c>
      <c r="D1992" s="10" t="s">
        <v>391</v>
      </c>
      <c r="E1992" s="14">
        <v>28710</v>
      </c>
      <c r="F1992" s="14">
        <v>30235</v>
      </c>
      <c r="G1992" s="14">
        <v>15994</v>
      </c>
      <c r="H1992" s="14">
        <v>-14241</v>
      </c>
      <c r="M1992" s="14">
        <v>15994</v>
      </c>
      <c r="R1992" s="14">
        <v>-13937</v>
      </c>
      <c r="S1992" s="14">
        <v>-304</v>
      </c>
      <c r="Z1992" s="26">
        <v>98.742440577017518</v>
      </c>
      <c r="AA1992" s="26">
        <v>98.742440577017518</v>
      </c>
      <c r="AB1992" s="26">
        <v>1322.1918297995376</v>
      </c>
      <c r="AC1992" s="26">
        <v>0.32137816307620376</v>
      </c>
      <c r="AD1992" s="26">
        <v>1420.6128922134785</v>
      </c>
      <c r="AE1992" s="14">
        <v>15994</v>
      </c>
      <c r="AF1992" s="14">
        <v>30235</v>
      </c>
      <c r="AG1992" s="27">
        <v>1.3610701472108563E-2</v>
      </c>
      <c r="AH1992" s="27">
        <v>0.10358563236089562</v>
      </c>
    </row>
    <row r="1993" spans="1:34" x14ac:dyDescent="0.25">
      <c r="A1993" t="s">
        <v>52</v>
      </c>
      <c r="B1993" s="1">
        <v>44177</v>
      </c>
      <c r="C1993" s="8" t="s">
        <v>390</v>
      </c>
      <c r="D1993" s="10" t="s">
        <v>391</v>
      </c>
      <c r="E1993" s="14">
        <v>27601</v>
      </c>
      <c r="F1993" s="14">
        <v>29832</v>
      </c>
      <c r="G1993" s="14">
        <v>16651</v>
      </c>
      <c r="H1993" s="14">
        <v>-13181</v>
      </c>
      <c r="M1993" s="14">
        <v>16651</v>
      </c>
      <c r="R1993" s="14">
        <v>-12936</v>
      </c>
      <c r="S1993" s="14">
        <v>-245</v>
      </c>
      <c r="Z1993" s="26">
        <v>102.79857309290475</v>
      </c>
      <c r="AA1993" s="26">
        <v>102.79857309290475</v>
      </c>
      <c r="AB1993" s="26">
        <v>1376.2903659627739</v>
      </c>
      <c r="AC1993" s="26">
        <v>0.55329804498658808</v>
      </c>
      <c r="AD1993" s="26">
        <v>1478.5356410106915</v>
      </c>
      <c r="AE1993" s="14">
        <v>16651</v>
      </c>
      <c r="AF1993" s="14">
        <v>29832</v>
      </c>
      <c r="AG1993" s="27">
        <v>1.3610701472108562E-2</v>
      </c>
      <c r="AH1993" s="27">
        <v>0.10926552845551725</v>
      </c>
    </row>
    <row r="1994" spans="1:34" x14ac:dyDescent="0.25">
      <c r="A1994" t="s">
        <v>52</v>
      </c>
      <c r="B1994" s="1">
        <v>44178</v>
      </c>
      <c r="C1994" s="8" t="s">
        <v>390</v>
      </c>
      <c r="D1994" s="10" t="s">
        <v>391</v>
      </c>
      <c r="E1994" s="14">
        <v>27615</v>
      </c>
      <c r="F1994" s="14">
        <v>29431</v>
      </c>
      <c r="G1994" s="14">
        <v>15422</v>
      </c>
      <c r="H1994" s="14">
        <v>-14009</v>
      </c>
      <c r="M1994" s="14">
        <v>15422</v>
      </c>
      <c r="R1994" s="14">
        <v>-13969</v>
      </c>
      <c r="S1994" s="14">
        <v>-40</v>
      </c>
      <c r="Z1994" s="26">
        <v>95.211074063946725</v>
      </c>
      <c r="AA1994" s="26">
        <v>95.211074063946725</v>
      </c>
      <c r="AB1994" s="26">
        <v>1441.6545931793066</v>
      </c>
      <c r="AC1994" s="26">
        <v>7.2673148024707741</v>
      </c>
      <c r="AD1994" s="26">
        <v>1529.5983524407823</v>
      </c>
      <c r="AE1994" s="14">
        <v>15422</v>
      </c>
      <c r="AF1994" s="14">
        <v>29431</v>
      </c>
      <c r="AG1994" s="27">
        <v>1.361070147210856E-2</v>
      </c>
      <c r="AH1994" s="27">
        <v>0.1145792912153171</v>
      </c>
    </row>
    <row r="1995" spans="1:34" x14ac:dyDescent="0.25">
      <c r="A1995" t="s">
        <v>52</v>
      </c>
      <c r="B1995" s="1">
        <v>44179</v>
      </c>
      <c r="C1995" s="8" t="s">
        <v>390</v>
      </c>
      <c r="D1995" s="10" t="s">
        <v>391</v>
      </c>
      <c r="E1995" s="14">
        <v>29574</v>
      </c>
      <c r="F1995" s="14">
        <v>30375</v>
      </c>
      <c r="G1995" s="14">
        <v>14877</v>
      </c>
      <c r="H1995" s="14">
        <v>-15498</v>
      </c>
      <c r="M1995" s="14">
        <v>14877</v>
      </c>
      <c r="R1995" s="14">
        <v>-15556</v>
      </c>
      <c r="S1995" s="14">
        <v>58</v>
      </c>
      <c r="Z1995" s="26">
        <v>91.846397928241174</v>
      </c>
      <c r="AA1995" s="26">
        <v>91.846397928241174</v>
      </c>
      <c r="AB1995" s="26">
        <v>1382.2724951651489</v>
      </c>
      <c r="AC1995" s="26">
        <v>8.1027987240922474</v>
      </c>
      <c r="AD1995" s="26">
        <v>1466.0160943692977</v>
      </c>
      <c r="AE1995" s="14">
        <v>14877</v>
      </c>
      <c r="AF1995" s="14">
        <v>30375</v>
      </c>
      <c r="AG1995" s="27">
        <v>1.361070147210856E-2</v>
      </c>
      <c r="AH1995" s="27">
        <v>0.10640356878908448</v>
      </c>
    </row>
    <row r="1996" spans="1:34" x14ac:dyDescent="0.25">
      <c r="A1996" t="s">
        <v>52</v>
      </c>
      <c r="B1996" s="1">
        <v>44180</v>
      </c>
      <c r="C1996" s="8" t="s">
        <v>390</v>
      </c>
      <c r="D1996" s="10" t="s">
        <v>391</v>
      </c>
      <c r="E1996" s="14">
        <v>28731</v>
      </c>
      <c r="F1996" s="14">
        <v>30068</v>
      </c>
      <c r="G1996" s="14">
        <v>12752</v>
      </c>
      <c r="H1996" s="14">
        <v>-17316</v>
      </c>
      <c r="M1996" s="14">
        <v>12752</v>
      </c>
      <c r="R1996" s="14">
        <v>-17369</v>
      </c>
      <c r="S1996" s="14">
        <v>53</v>
      </c>
      <c r="Z1996" s="26">
        <v>78.727247857829653</v>
      </c>
      <c r="AA1996" s="26">
        <v>78.727247857829653</v>
      </c>
      <c r="AB1996" s="26">
        <v>1868.9892158203661</v>
      </c>
      <c r="AC1996" s="26">
        <v>11.635130615228057</v>
      </c>
      <c r="AD1996" s="26">
        <v>1936.0813330629676</v>
      </c>
      <c r="AE1996" s="14">
        <v>12752</v>
      </c>
      <c r="AF1996" s="14">
        <v>30068</v>
      </c>
      <c r="AG1996" s="27">
        <v>1.3610701472108562E-2</v>
      </c>
      <c r="AH1996" s="27">
        <v>0.14195568805698017</v>
      </c>
    </row>
    <row r="1997" spans="1:34" x14ac:dyDescent="0.25">
      <c r="A1997" t="s">
        <v>52</v>
      </c>
      <c r="B1997" s="1">
        <v>44181</v>
      </c>
      <c r="C1997" s="8" t="s">
        <v>390</v>
      </c>
      <c r="D1997" s="10" t="s">
        <v>391</v>
      </c>
      <c r="E1997" s="14">
        <v>28512</v>
      </c>
      <c r="F1997" s="14">
        <v>28705</v>
      </c>
      <c r="G1997" s="14">
        <v>14449</v>
      </c>
      <c r="H1997" s="14">
        <v>-14256</v>
      </c>
      <c r="M1997" s="14">
        <v>14449</v>
      </c>
      <c r="R1997" s="14">
        <v>-13657</v>
      </c>
      <c r="S1997" s="14">
        <v>-599</v>
      </c>
      <c r="Z1997" s="26">
        <v>89.204046761118292</v>
      </c>
      <c r="AA1997" s="26">
        <v>89.204046761118292</v>
      </c>
      <c r="AB1997" s="26">
        <v>1696.5742682605758</v>
      </c>
      <c r="AC1997" s="26">
        <v>2.0696897508062846</v>
      </c>
      <c r="AD1997" s="26">
        <v>1783.7086252708873</v>
      </c>
      <c r="AE1997" s="14">
        <v>14449</v>
      </c>
      <c r="AF1997" s="14">
        <v>28705</v>
      </c>
      <c r="AG1997" s="27">
        <v>1.3610701472108562E-2</v>
      </c>
      <c r="AH1997" s="27">
        <v>0.13699354500765384</v>
      </c>
    </row>
    <row r="1998" spans="1:34" x14ac:dyDescent="0.25">
      <c r="A1998" t="s">
        <v>52</v>
      </c>
      <c r="B1998" s="1">
        <v>44182</v>
      </c>
      <c r="C1998" s="8" t="s">
        <v>390</v>
      </c>
      <c r="D1998" s="10" t="s">
        <v>391</v>
      </c>
      <c r="E1998" s="14">
        <v>28175</v>
      </c>
      <c r="F1998" s="14">
        <v>27940</v>
      </c>
      <c r="G1998" s="14">
        <v>14022</v>
      </c>
      <c r="H1998" s="14">
        <v>-13918</v>
      </c>
      <c r="M1998" s="14">
        <v>14022</v>
      </c>
      <c r="R1998" s="14">
        <v>-15008</v>
      </c>
      <c r="S1998" s="14">
        <v>1090</v>
      </c>
      <c r="Z1998" s="26">
        <v>86.567869311675608</v>
      </c>
      <c r="AA1998" s="26">
        <v>86.567869311675608</v>
      </c>
      <c r="AB1998" s="26">
        <v>873.19780439881401</v>
      </c>
      <c r="AC1998" s="26">
        <v>32.770173734835758</v>
      </c>
      <c r="AD1998" s="26">
        <v>926.99549997565396</v>
      </c>
      <c r="AE1998" s="14">
        <v>14022</v>
      </c>
      <c r="AF1998" s="14">
        <v>27940</v>
      </c>
      <c r="AG1998" s="27">
        <v>1.3610701472108563E-2</v>
      </c>
      <c r="AH1998" s="27">
        <v>7.3145054372094703E-2</v>
      </c>
    </row>
    <row r="1999" spans="1:34" x14ac:dyDescent="0.25">
      <c r="A1999" t="s">
        <v>52</v>
      </c>
      <c r="B1999" s="1">
        <v>44183</v>
      </c>
      <c r="C1999" s="8" t="s">
        <v>390</v>
      </c>
      <c r="D1999" s="10" t="s">
        <v>391</v>
      </c>
      <c r="E1999" s="14">
        <v>27822</v>
      </c>
      <c r="F1999" s="14">
        <v>29097</v>
      </c>
      <c r="G1999" s="14">
        <v>15022</v>
      </c>
      <c r="H1999" s="14">
        <v>-14075</v>
      </c>
      <c r="M1999" s="14">
        <v>15022</v>
      </c>
      <c r="R1999" s="14">
        <v>-14665</v>
      </c>
      <c r="S1999" s="14">
        <v>590</v>
      </c>
      <c r="Z1999" s="26">
        <v>92.741586991869283</v>
      </c>
      <c r="AA1999" s="26">
        <v>92.741586991869283</v>
      </c>
      <c r="AB1999" s="26">
        <v>823.07190262303664</v>
      </c>
      <c r="AC1999" s="26">
        <v>18.422274563479345</v>
      </c>
      <c r="AD1999" s="26">
        <v>897.3912150514268</v>
      </c>
      <c r="AE1999" s="14">
        <v>15022</v>
      </c>
      <c r="AF1999" s="14">
        <v>29097</v>
      </c>
      <c r="AG1999" s="27">
        <v>1.3610701472108563E-2</v>
      </c>
      <c r="AH1999" s="27">
        <v>6.7993491443333554E-2</v>
      </c>
    </row>
    <row r="2000" spans="1:34" x14ac:dyDescent="0.25">
      <c r="A2000" t="s">
        <v>52</v>
      </c>
      <c r="B2000" s="1">
        <v>44184</v>
      </c>
      <c r="C2000" s="8" t="s">
        <v>390</v>
      </c>
      <c r="D2000" s="10" t="s">
        <v>391</v>
      </c>
      <c r="E2000" s="14">
        <v>26068</v>
      </c>
      <c r="F2000" s="14">
        <v>27415</v>
      </c>
      <c r="G2000" s="14">
        <v>13223</v>
      </c>
      <c r="H2000" s="14">
        <v>-14192</v>
      </c>
      <c r="M2000" s="14">
        <v>13223</v>
      </c>
      <c r="R2000" s="14">
        <v>-14898</v>
      </c>
      <c r="S2000" s="14">
        <v>706</v>
      </c>
      <c r="Z2000" s="26">
        <v>81.635068885200852</v>
      </c>
      <c r="AA2000" s="26">
        <v>81.635068885200852</v>
      </c>
      <c r="AB2000" s="26">
        <v>781.77461749135182</v>
      </c>
      <c r="AC2000" s="26">
        <v>18.02650704894134</v>
      </c>
      <c r="AD2000" s="26">
        <v>845.38317932761151</v>
      </c>
      <c r="AE2000" s="14">
        <v>13223</v>
      </c>
      <c r="AF2000" s="14">
        <v>27415</v>
      </c>
      <c r="AG2000" s="27">
        <v>1.361070147210856E-2</v>
      </c>
      <c r="AH2000" s="27">
        <v>6.7982807397747175E-2</v>
      </c>
    </row>
    <row r="2001" spans="1:34" x14ac:dyDescent="0.25">
      <c r="A2001" t="s">
        <v>52</v>
      </c>
      <c r="B2001" s="1">
        <v>44185</v>
      </c>
      <c r="C2001" s="8" t="s">
        <v>390</v>
      </c>
      <c r="D2001" s="10" t="s">
        <v>391</v>
      </c>
      <c r="E2001" s="14">
        <v>25236</v>
      </c>
      <c r="F2001" s="14">
        <v>26253</v>
      </c>
      <c r="G2001" s="14">
        <v>12305</v>
      </c>
      <c r="H2001" s="14">
        <v>-13948</v>
      </c>
      <c r="M2001" s="14">
        <v>12305</v>
      </c>
      <c r="R2001" s="14">
        <v>-14781</v>
      </c>
      <c r="S2001" s="14">
        <v>833</v>
      </c>
      <c r="Z2001" s="26">
        <v>75.967596054783058</v>
      </c>
      <c r="AA2001" s="26">
        <v>75.967596054783058</v>
      </c>
      <c r="AB2001" s="26">
        <v>693.94759918910449</v>
      </c>
      <c r="AC2001" s="26">
        <v>19.511137913075313</v>
      </c>
      <c r="AD2001" s="26">
        <v>750.40405733081207</v>
      </c>
      <c r="AE2001" s="14">
        <v>12305</v>
      </c>
      <c r="AF2001" s="14">
        <v>26253</v>
      </c>
      <c r="AG2001" s="27">
        <v>1.3610701472108558E-2</v>
      </c>
      <c r="AH2001" s="27">
        <v>6.3015876009319113E-2</v>
      </c>
    </row>
    <row r="2002" spans="1:34" x14ac:dyDescent="0.25">
      <c r="A2002" t="s">
        <v>52</v>
      </c>
      <c r="B2002" s="1">
        <v>44186</v>
      </c>
      <c r="C2002" s="8" t="s">
        <v>390</v>
      </c>
      <c r="D2002" s="10" t="s">
        <v>391</v>
      </c>
      <c r="E2002" s="14">
        <v>27430</v>
      </c>
      <c r="F2002" s="14">
        <v>30197</v>
      </c>
      <c r="G2002" s="14">
        <v>15354</v>
      </c>
      <c r="H2002" s="14">
        <v>-14843</v>
      </c>
      <c r="M2002" s="14">
        <v>15354</v>
      </c>
      <c r="R2002" s="14">
        <v>-15245</v>
      </c>
      <c r="S2002" s="14">
        <v>402</v>
      </c>
      <c r="Z2002" s="26">
        <v>94.791261261693577</v>
      </c>
      <c r="AA2002" s="26">
        <v>94.791261261693577</v>
      </c>
      <c r="AB2002" s="26">
        <v>1066.1592964736026</v>
      </c>
      <c r="AC2002" s="26">
        <v>15.580814739757491</v>
      </c>
      <c r="AD2002" s="26">
        <v>1145.3697429955389</v>
      </c>
      <c r="AE2002" s="14">
        <v>15354</v>
      </c>
      <c r="AF2002" s="14">
        <v>30197</v>
      </c>
      <c r="AG2002" s="27">
        <v>1.3610701472108563E-2</v>
      </c>
      <c r="AH2002" s="27">
        <v>8.3621056489148748E-2</v>
      </c>
    </row>
    <row r="2003" spans="1:34" x14ac:dyDescent="0.25">
      <c r="A2003" t="s">
        <v>52</v>
      </c>
      <c r="B2003" s="1">
        <v>44187</v>
      </c>
      <c r="C2003" s="8" t="s">
        <v>390</v>
      </c>
      <c r="D2003" s="10" t="s">
        <v>391</v>
      </c>
      <c r="E2003" s="14">
        <v>28323</v>
      </c>
      <c r="F2003" s="14">
        <v>31654</v>
      </c>
      <c r="G2003" s="14">
        <v>13878</v>
      </c>
      <c r="H2003" s="14">
        <v>-17776</v>
      </c>
      <c r="M2003" s="14">
        <v>13878</v>
      </c>
      <c r="R2003" s="14">
        <v>-18188</v>
      </c>
      <c r="S2003" s="14">
        <v>412</v>
      </c>
      <c r="Z2003" s="26">
        <v>85.678853965727697</v>
      </c>
      <c r="AA2003" s="26">
        <v>85.678853965727697</v>
      </c>
      <c r="AB2003" s="26">
        <v>1610.824676242851</v>
      </c>
      <c r="AC2003" s="26">
        <v>19.85009268944183</v>
      </c>
      <c r="AD2003" s="26">
        <v>1676.653437519137</v>
      </c>
      <c r="AE2003" s="14">
        <v>13878</v>
      </c>
      <c r="AF2003" s="14">
        <v>31654</v>
      </c>
      <c r="AG2003" s="27">
        <v>1.3610701472108558E-2</v>
      </c>
      <c r="AH2003" s="27">
        <v>0.11677461620722308</v>
      </c>
    </row>
    <row r="2004" spans="1:34" x14ac:dyDescent="0.25">
      <c r="A2004" t="s">
        <v>52</v>
      </c>
      <c r="B2004" s="1">
        <v>44188</v>
      </c>
      <c r="C2004" s="8" t="s">
        <v>390</v>
      </c>
      <c r="D2004" s="10" t="s">
        <v>391</v>
      </c>
      <c r="E2004" s="14">
        <v>30259</v>
      </c>
      <c r="F2004" s="14">
        <v>31937</v>
      </c>
      <c r="G2004" s="14">
        <v>14300</v>
      </c>
      <c r="H2004" s="14">
        <v>-17637</v>
      </c>
      <c r="M2004" s="14">
        <v>14300</v>
      </c>
      <c r="R2004" s="14">
        <v>-17356</v>
      </c>
      <c r="S2004" s="14">
        <v>-281</v>
      </c>
      <c r="Z2004" s="26">
        <v>88.284162826769432</v>
      </c>
      <c r="AA2004" s="26">
        <v>88.284162826769432</v>
      </c>
      <c r="AB2004" s="26">
        <v>1965.0938948247303</v>
      </c>
      <c r="AC2004" s="26">
        <v>1.4211296960117639</v>
      </c>
      <c r="AD2004" s="26">
        <v>2051.9569279554876</v>
      </c>
      <c r="AE2004" s="14">
        <v>14300</v>
      </c>
      <c r="AF2004" s="14">
        <v>31937</v>
      </c>
      <c r="AG2004" s="27">
        <v>1.361070147210856E-2</v>
      </c>
      <c r="AH2004" s="27">
        <v>0.14164715792056945</v>
      </c>
    </row>
    <row r="2005" spans="1:34" x14ac:dyDescent="0.25">
      <c r="A2005" t="s">
        <v>52</v>
      </c>
      <c r="B2005" s="1">
        <v>44189</v>
      </c>
      <c r="C2005" s="8" t="s">
        <v>390</v>
      </c>
      <c r="D2005" s="10" t="s">
        <v>391</v>
      </c>
      <c r="E2005" s="14">
        <v>28475</v>
      </c>
      <c r="F2005" s="14">
        <v>30468</v>
      </c>
      <c r="G2005" s="14">
        <v>14926</v>
      </c>
      <c r="H2005" s="14">
        <v>-15542</v>
      </c>
      <c r="M2005" s="14">
        <v>14926</v>
      </c>
      <c r="R2005" s="14">
        <v>-15793</v>
      </c>
      <c r="S2005" s="14">
        <v>251</v>
      </c>
      <c r="Z2005" s="26">
        <v>92.148910094570681</v>
      </c>
      <c r="AA2005" s="26">
        <v>92.148910094570681</v>
      </c>
      <c r="AB2005" s="26">
        <v>1742.3216106886082</v>
      </c>
      <c r="AC2005" s="26">
        <v>13.355751824585322</v>
      </c>
      <c r="AD2005" s="26">
        <v>1821.1147689585932</v>
      </c>
      <c r="AE2005" s="14">
        <v>14926</v>
      </c>
      <c r="AF2005" s="14">
        <v>30468</v>
      </c>
      <c r="AG2005" s="27">
        <v>1.3610701472108562E-2</v>
      </c>
      <c r="AH2005" s="27">
        <v>0.1317732060503313</v>
      </c>
    </row>
    <row r="2006" spans="1:34" x14ac:dyDescent="0.25">
      <c r="A2006" t="s">
        <v>52</v>
      </c>
      <c r="B2006" s="1">
        <v>44190</v>
      </c>
      <c r="C2006" s="8" t="s">
        <v>390</v>
      </c>
      <c r="D2006" s="10" t="s">
        <v>391</v>
      </c>
      <c r="E2006" s="14">
        <v>27429</v>
      </c>
      <c r="F2006" s="14">
        <v>27728</v>
      </c>
      <c r="G2006" s="14">
        <v>14071</v>
      </c>
      <c r="H2006" s="14">
        <v>-13657</v>
      </c>
      <c r="M2006" s="14">
        <v>14071</v>
      </c>
      <c r="R2006" s="14">
        <v>-14327</v>
      </c>
      <c r="S2006" s="14">
        <v>670</v>
      </c>
      <c r="Z2006" s="26">
        <v>86.870381478005058</v>
      </c>
      <c r="AA2006" s="26">
        <v>86.870381478005058</v>
      </c>
      <c r="AB2006" s="26">
        <v>1563.1797577580664</v>
      </c>
      <c r="AC2006" s="26">
        <v>33.022634744344835</v>
      </c>
      <c r="AD2006" s="26">
        <v>1617.0275044917264</v>
      </c>
      <c r="AE2006" s="14">
        <v>14071</v>
      </c>
      <c r="AF2006" s="14">
        <v>27728</v>
      </c>
      <c r="AG2006" s="27">
        <v>1.3610701472108556E-2</v>
      </c>
      <c r="AH2006" s="27">
        <v>0.12856791607589979</v>
      </c>
    </row>
    <row r="2007" spans="1:34" x14ac:dyDescent="0.25">
      <c r="A2007" t="s">
        <v>52</v>
      </c>
      <c r="B2007" s="1">
        <v>44191</v>
      </c>
      <c r="C2007" s="8" t="s">
        <v>390</v>
      </c>
      <c r="D2007" s="10" t="s">
        <v>391</v>
      </c>
      <c r="E2007" s="14">
        <v>27169</v>
      </c>
      <c r="F2007" s="14">
        <v>26650</v>
      </c>
      <c r="G2007" s="14">
        <v>13911</v>
      </c>
      <c r="H2007" s="14">
        <v>-12739</v>
      </c>
      <c r="M2007" s="14">
        <v>13911</v>
      </c>
      <c r="R2007" s="14">
        <v>-13866</v>
      </c>
      <c r="S2007" s="14">
        <v>1127</v>
      </c>
      <c r="Z2007" s="26">
        <v>85.882586649174087</v>
      </c>
      <c r="AA2007" s="26">
        <v>85.882586649174087</v>
      </c>
      <c r="AB2007" s="26">
        <v>1394.9807047234665</v>
      </c>
      <c r="AC2007" s="26">
        <v>50.837041446917553</v>
      </c>
      <c r="AD2007" s="26">
        <v>1430.0262499257231</v>
      </c>
      <c r="AE2007" s="14">
        <v>13911</v>
      </c>
      <c r="AF2007" s="14">
        <v>26650</v>
      </c>
      <c r="AG2007" s="27">
        <v>1.361070147210856E-2</v>
      </c>
      <c r="AH2007" s="27">
        <v>0.11829885445070347</v>
      </c>
    </row>
    <row r="2008" spans="1:34" x14ac:dyDescent="0.25">
      <c r="A2008" t="s">
        <v>52</v>
      </c>
      <c r="B2008" s="1">
        <v>44192</v>
      </c>
      <c r="C2008" s="8" t="s">
        <v>390</v>
      </c>
      <c r="D2008" s="10" t="s">
        <v>391</v>
      </c>
      <c r="E2008" s="14">
        <v>26176</v>
      </c>
      <c r="F2008" s="14">
        <v>26650</v>
      </c>
      <c r="G2008" s="14">
        <v>12917</v>
      </c>
      <c r="H2008" s="14">
        <v>-13733</v>
      </c>
      <c r="M2008" s="14">
        <v>12917</v>
      </c>
      <c r="R2008" s="14">
        <v>-14458</v>
      </c>
      <c r="S2008" s="14">
        <v>725</v>
      </c>
      <c r="Z2008" s="26">
        <v>79.745911275061587</v>
      </c>
      <c r="AA2008" s="26">
        <v>79.745911275061587</v>
      </c>
      <c r="AB2008" s="26">
        <v>1312.8357530391172</v>
      </c>
      <c r="AC2008" s="26">
        <v>35.289304909964663</v>
      </c>
      <c r="AD2008" s="26">
        <v>1357.292359404214</v>
      </c>
      <c r="AE2008" s="14">
        <v>12917</v>
      </c>
      <c r="AF2008" s="14">
        <v>26650</v>
      </c>
      <c r="AG2008" s="27">
        <v>1.361070147210856E-2</v>
      </c>
      <c r="AH2008" s="27">
        <v>0.11228194676884495</v>
      </c>
    </row>
    <row r="2009" spans="1:34" x14ac:dyDescent="0.25">
      <c r="A2009" t="s">
        <v>52</v>
      </c>
      <c r="B2009" s="1">
        <v>44193</v>
      </c>
      <c r="C2009" s="8" t="s">
        <v>390</v>
      </c>
      <c r="D2009" s="10" t="s">
        <v>391</v>
      </c>
      <c r="E2009" s="14">
        <v>28884</v>
      </c>
      <c r="F2009" s="14">
        <v>30662</v>
      </c>
      <c r="G2009" s="14">
        <v>14526</v>
      </c>
      <c r="H2009" s="14">
        <v>-16136</v>
      </c>
      <c r="M2009" s="14">
        <v>14526</v>
      </c>
      <c r="R2009" s="14">
        <v>-15744</v>
      </c>
      <c r="S2009" s="14">
        <v>-392</v>
      </c>
      <c r="Z2009" s="26">
        <v>89.679423022493239</v>
      </c>
      <c r="AA2009" s="26">
        <v>89.679423022493239</v>
      </c>
      <c r="AB2009" s="26">
        <v>1388.4962781967174</v>
      </c>
      <c r="AC2009" s="26">
        <v>0</v>
      </c>
      <c r="AD2009" s="26">
        <v>1478.1757012192106</v>
      </c>
      <c r="AE2009" s="14">
        <v>14526</v>
      </c>
      <c r="AF2009" s="14">
        <v>30662</v>
      </c>
      <c r="AG2009" s="27">
        <v>1.3610701472108567E-2</v>
      </c>
      <c r="AH2009" s="27">
        <v>0.10628190315119353</v>
      </c>
    </row>
    <row r="2010" spans="1:34" x14ac:dyDescent="0.25">
      <c r="A2010" t="s">
        <v>52</v>
      </c>
      <c r="B2010" s="1">
        <v>44194</v>
      </c>
      <c r="C2010" s="8" t="s">
        <v>390</v>
      </c>
      <c r="D2010" s="10" t="s">
        <v>391</v>
      </c>
      <c r="E2010" s="14">
        <v>29444</v>
      </c>
      <c r="F2010" s="14">
        <v>31316</v>
      </c>
      <c r="G2010" s="14">
        <v>14245</v>
      </c>
      <c r="H2010" s="14">
        <v>-17071</v>
      </c>
      <c r="M2010" s="14">
        <v>14245</v>
      </c>
      <c r="R2010" s="14">
        <v>-16712</v>
      </c>
      <c r="S2010" s="14">
        <v>-359</v>
      </c>
      <c r="Z2010" s="26">
        <v>87.944608354358778</v>
      </c>
      <c r="AA2010" s="26">
        <v>87.944608354358778</v>
      </c>
      <c r="AB2010" s="26">
        <v>1515.4769848437725</v>
      </c>
      <c r="AC2010" s="26">
        <v>1.1372282596312056</v>
      </c>
      <c r="AD2010" s="26">
        <v>1602.2843649384999</v>
      </c>
      <c r="AE2010" s="14">
        <v>14245</v>
      </c>
      <c r="AF2010" s="14">
        <v>31316</v>
      </c>
      <c r="AG2010" s="27">
        <v>1.361070147210856E-2</v>
      </c>
      <c r="AH2010" s="27">
        <v>0.11279946853463774</v>
      </c>
    </row>
    <row r="2011" spans="1:34" x14ac:dyDescent="0.25">
      <c r="A2011" t="s">
        <v>52</v>
      </c>
      <c r="B2011" s="1">
        <v>44195</v>
      </c>
      <c r="C2011" s="8" t="s">
        <v>390</v>
      </c>
      <c r="D2011" s="10" t="s">
        <v>391</v>
      </c>
      <c r="E2011" s="14">
        <v>29622</v>
      </c>
      <c r="F2011" s="14">
        <v>30878</v>
      </c>
      <c r="G2011" s="14">
        <v>15345</v>
      </c>
      <c r="H2011" s="14">
        <v>-15533</v>
      </c>
      <c r="M2011" s="14">
        <v>15345</v>
      </c>
      <c r="R2011" s="14">
        <v>-15515</v>
      </c>
      <c r="S2011" s="14">
        <v>-18</v>
      </c>
      <c r="Z2011" s="26">
        <v>94.735697802571849</v>
      </c>
      <c r="AA2011" s="26">
        <v>94.735697802571849</v>
      </c>
      <c r="AB2011" s="26">
        <v>1163.9225924318132</v>
      </c>
      <c r="AC2011" s="26">
        <v>4.1700870114351574</v>
      </c>
      <c r="AD2011" s="26">
        <v>1254.4882032229502</v>
      </c>
      <c r="AE2011" s="14">
        <v>15345</v>
      </c>
      <c r="AF2011" s="14">
        <v>30878</v>
      </c>
      <c r="AG2011" s="27">
        <v>1.3610701472108565E-2</v>
      </c>
      <c r="AH2011" s="27">
        <v>8.9567646304468576E-2</v>
      </c>
    </row>
    <row r="2012" spans="1:34" x14ac:dyDescent="0.25">
      <c r="A2012" t="s">
        <v>52</v>
      </c>
      <c r="B2012" s="1">
        <v>44196</v>
      </c>
      <c r="C2012" s="8" t="s">
        <v>390</v>
      </c>
      <c r="D2012" s="10" t="s">
        <v>391</v>
      </c>
      <c r="E2012" s="14">
        <v>28153</v>
      </c>
      <c r="F2012" s="14">
        <v>27723</v>
      </c>
      <c r="G2012" s="14">
        <v>14540</v>
      </c>
      <c r="H2012" s="14">
        <v>-13183</v>
      </c>
      <c r="M2012" s="14">
        <v>14540</v>
      </c>
      <c r="R2012" s="14">
        <v>-14028</v>
      </c>
      <c r="S2012" s="14">
        <v>845</v>
      </c>
      <c r="Z2012" s="26">
        <v>89.980256638005301</v>
      </c>
      <c r="AA2012" s="26">
        <v>89.980256638005301</v>
      </c>
      <c r="AB2012" s="26">
        <v>944.45514912462886</v>
      </c>
      <c r="AC2012" s="26">
        <v>24.788024848003168</v>
      </c>
      <c r="AD2012" s="26">
        <v>1009.6473809146312</v>
      </c>
      <c r="AE2012" s="14">
        <v>14540</v>
      </c>
      <c r="AF2012" s="14">
        <v>27723</v>
      </c>
      <c r="AG2012" s="27">
        <v>1.3643209999262671E-2</v>
      </c>
      <c r="AH2012" s="27">
        <v>8.0290329650904088E-2</v>
      </c>
    </row>
    <row r="2013" spans="1:34" x14ac:dyDescent="0.25">
      <c r="A2013" t="s">
        <v>52</v>
      </c>
      <c r="B2013" s="1">
        <v>44197</v>
      </c>
      <c r="C2013" s="8" t="s">
        <v>390</v>
      </c>
      <c r="D2013" s="10" t="s">
        <v>391</v>
      </c>
      <c r="E2013" s="14">
        <v>24691</v>
      </c>
      <c r="F2013" s="14">
        <v>25456</v>
      </c>
      <c r="G2013" s="14">
        <v>13861</v>
      </c>
      <c r="H2013" s="14">
        <v>-11595</v>
      </c>
      <c r="M2013" s="14">
        <v>13861</v>
      </c>
      <c r="R2013" s="14">
        <v>-12705</v>
      </c>
      <c r="S2013" s="14">
        <v>1110</v>
      </c>
      <c r="Z2013" s="26">
        <v>92.329432482112679</v>
      </c>
      <c r="AA2013" s="26">
        <v>92.329432482112679</v>
      </c>
      <c r="AB2013" s="26">
        <v>1094.5482644392407</v>
      </c>
      <c r="AC2013" s="26">
        <v>46.323265517089297</v>
      </c>
      <c r="AD2013" s="26">
        <v>1140.5544314042645</v>
      </c>
      <c r="AE2013" s="14">
        <v>13861</v>
      </c>
      <c r="AF2013" s="14">
        <v>25456</v>
      </c>
      <c r="AG2013" s="27">
        <v>1.4685182413874558E-2</v>
      </c>
      <c r="AH2013" s="27">
        <v>9.8777856323164256E-2</v>
      </c>
    </row>
    <row r="2014" spans="1:34" x14ac:dyDescent="0.25">
      <c r="A2014" t="s">
        <v>52</v>
      </c>
      <c r="B2014" s="1">
        <v>44198</v>
      </c>
      <c r="C2014" s="8" t="s">
        <v>390</v>
      </c>
      <c r="D2014" s="10" t="s">
        <v>391</v>
      </c>
      <c r="E2014" s="14">
        <v>26064</v>
      </c>
      <c r="F2014" s="14">
        <v>26279</v>
      </c>
      <c r="G2014" s="14">
        <v>14024</v>
      </c>
      <c r="H2014" s="14">
        <v>-12255</v>
      </c>
      <c r="M2014" s="14">
        <v>14024</v>
      </c>
      <c r="R2014" s="14">
        <v>-13499</v>
      </c>
      <c r="S2014" s="14">
        <v>1244</v>
      </c>
      <c r="Z2014" s="26">
        <v>93.41519090463521</v>
      </c>
      <c r="AA2014" s="26">
        <v>93.41519090463521</v>
      </c>
      <c r="AB2014" s="26">
        <v>764.69636703231811</v>
      </c>
      <c r="AC2014" s="26">
        <v>37.093696495743927</v>
      </c>
      <c r="AD2014" s="26">
        <v>821.01786144120956</v>
      </c>
      <c r="AE2014" s="14">
        <v>14024</v>
      </c>
      <c r="AF2014" s="14">
        <v>26279</v>
      </c>
      <c r="AG2014" s="27">
        <v>1.4685182413874561E-2</v>
      </c>
      <c r="AH2014" s="27">
        <v>6.8877521887838924E-2</v>
      </c>
    </row>
    <row r="2015" spans="1:34" x14ac:dyDescent="0.25">
      <c r="A2015" t="s">
        <v>52</v>
      </c>
      <c r="B2015" s="1">
        <v>44199</v>
      </c>
      <c r="C2015" s="8" t="s">
        <v>390</v>
      </c>
      <c r="D2015" s="10" t="s">
        <v>391</v>
      </c>
      <c r="E2015" s="14">
        <v>27107</v>
      </c>
      <c r="F2015" s="14">
        <v>28040</v>
      </c>
      <c r="G2015" s="14">
        <v>9106</v>
      </c>
      <c r="H2015" s="14">
        <v>-18934</v>
      </c>
      <c r="M2015" s="14">
        <v>9106</v>
      </c>
      <c r="R2015" s="14">
        <v>-19242</v>
      </c>
      <c r="S2015" s="14">
        <v>308</v>
      </c>
      <c r="Z2015" s="26">
        <v>60.655927579692531</v>
      </c>
      <c r="AA2015" s="26">
        <v>60.655927579692531</v>
      </c>
      <c r="AB2015" s="26">
        <v>1268.9054378109909</v>
      </c>
      <c r="AC2015" s="26">
        <v>17.515023187161756</v>
      </c>
      <c r="AD2015" s="26">
        <v>1312.0463422035211</v>
      </c>
      <c r="AE2015" s="14">
        <v>9106</v>
      </c>
      <c r="AF2015" s="14">
        <v>28040</v>
      </c>
      <c r="AG2015" s="27">
        <v>1.4685182413874559E-2</v>
      </c>
      <c r="AH2015" s="27">
        <v>0.10315847385694461</v>
      </c>
    </row>
    <row r="2016" spans="1:34" x14ac:dyDescent="0.25">
      <c r="A2016" t="s">
        <v>52</v>
      </c>
      <c r="B2016" s="1">
        <v>44200</v>
      </c>
      <c r="C2016" s="8" t="s">
        <v>390</v>
      </c>
      <c r="D2016" s="10" t="s">
        <v>391</v>
      </c>
      <c r="E2016" s="14">
        <v>29302</v>
      </c>
      <c r="F2016" s="14">
        <v>30518</v>
      </c>
      <c r="G2016" s="14">
        <v>12665</v>
      </c>
      <c r="H2016" s="14">
        <v>-17853</v>
      </c>
      <c r="M2016" s="14">
        <v>12665</v>
      </c>
      <c r="R2016" s="14">
        <v>-18231</v>
      </c>
      <c r="S2016" s="14">
        <v>378</v>
      </c>
      <c r="Z2016" s="26">
        <v>84.362763320536558</v>
      </c>
      <c r="AA2016" s="26">
        <v>84.362763320536558</v>
      </c>
      <c r="AB2016" s="26">
        <v>1140.6581067006648</v>
      </c>
      <c r="AC2016" s="26">
        <v>14.150801337162317</v>
      </c>
      <c r="AD2016" s="26">
        <v>1210.8700686840391</v>
      </c>
      <c r="AE2016" s="14">
        <v>12665</v>
      </c>
      <c r="AF2016" s="14">
        <v>30518</v>
      </c>
      <c r="AG2016" s="27">
        <v>1.4685182413874559E-2</v>
      </c>
      <c r="AH2016" s="27">
        <v>8.7473241065017568E-2</v>
      </c>
    </row>
    <row r="2017" spans="1:34" x14ac:dyDescent="0.25">
      <c r="A2017" t="s">
        <v>52</v>
      </c>
      <c r="B2017" s="1">
        <v>44201</v>
      </c>
      <c r="C2017" s="8" t="s">
        <v>390</v>
      </c>
      <c r="D2017" s="10" t="s">
        <v>391</v>
      </c>
      <c r="E2017" s="14">
        <v>29321</v>
      </c>
      <c r="F2017" s="14">
        <v>30703</v>
      </c>
      <c r="G2017" s="14">
        <v>15392</v>
      </c>
      <c r="H2017" s="14">
        <v>-15311</v>
      </c>
      <c r="M2017" s="14">
        <v>15392</v>
      </c>
      <c r="R2017" s="14">
        <v>-16410</v>
      </c>
      <c r="S2017" s="14">
        <v>1099</v>
      </c>
      <c r="Z2017" s="26">
        <v>102.52756834028413</v>
      </c>
      <c r="AA2017" s="26">
        <v>102.52756834028413</v>
      </c>
      <c r="AB2017" s="26">
        <v>1215.5611115532429</v>
      </c>
      <c r="AC2017" s="26">
        <v>41.401959313572789</v>
      </c>
      <c r="AD2017" s="26">
        <v>1276.6867205799545</v>
      </c>
      <c r="AE2017" s="14">
        <v>15392</v>
      </c>
      <c r="AF2017" s="14">
        <v>30703</v>
      </c>
      <c r="AG2017" s="27">
        <v>1.4685182413874559E-2</v>
      </c>
      <c r="AH2017" s="27">
        <v>9.1672119269288962E-2</v>
      </c>
    </row>
    <row r="2018" spans="1:34" x14ac:dyDescent="0.25">
      <c r="A2018" t="s">
        <v>52</v>
      </c>
      <c r="B2018" s="1">
        <v>44202</v>
      </c>
      <c r="C2018" s="8" t="s">
        <v>390</v>
      </c>
      <c r="D2018" s="10" t="s">
        <v>391</v>
      </c>
      <c r="E2018" s="14">
        <v>28732</v>
      </c>
      <c r="F2018" s="14">
        <v>28674</v>
      </c>
      <c r="G2018" s="14">
        <v>17967</v>
      </c>
      <c r="H2018" s="14">
        <v>-10707</v>
      </c>
      <c r="M2018" s="14">
        <v>17967</v>
      </c>
      <c r="R2018" s="14">
        <v>-11840</v>
      </c>
      <c r="S2018" s="14">
        <v>1133</v>
      </c>
      <c r="Z2018" s="26">
        <v>119.67988697829296</v>
      </c>
      <c r="AA2018" s="26">
        <v>119.67988697829296</v>
      </c>
      <c r="AB2018" s="26">
        <v>870.76573937190597</v>
      </c>
      <c r="AC2018" s="26">
        <v>34.06531603005557</v>
      </c>
      <c r="AD2018" s="26">
        <v>956.38031032014317</v>
      </c>
      <c r="AE2018" s="14">
        <v>17967</v>
      </c>
      <c r="AF2018" s="14">
        <v>28674</v>
      </c>
      <c r="AG2018" s="27">
        <v>1.4685182413874559E-2</v>
      </c>
      <c r="AH2018" s="27">
        <v>7.353195088714494E-2</v>
      </c>
    </row>
    <row r="2019" spans="1:34" x14ac:dyDescent="0.25">
      <c r="A2019" t="s">
        <v>52</v>
      </c>
      <c r="B2019" s="1">
        <v>44203</v>
      </c>
      <c r="C2019" s="8" t="s">
        <v>390</v>
      </c>
      <c r="D2019" s="10" t="s">
        <v>391</v>
      </c>
      <c r="E2019" s="14">
        <v>28819</v>
      </c>
      <c r="F2019" s="14">
        <v>28393</v>
      </c>
      <c r="G2019" s="14">
        <v>19772</v>
      </c>
      <c r="H2019" s="14">
        <v>-8621</v>
      </c>
      <c r="M2019" s="14">
        <v>19772</v>
      </c>
      <c r="R2019" s="14">
        <v>-10048</v>
      </c>
      <c r="S2019" s="14">
        <v>1427</v>
      </c>
      <c r="Z2019" s="26">
        <v>131.70316276144089</v>
      </c>
      <c r="AA2019" s="26">
        <v>131.70316276144089</v>
      </c>
      <c r="AB2019" s="26">
        <v>614.31371065294445</v>
      </c>
      <c r="AC2019" s="26">
        <v>36.160194542251773</v>
      </c>
      <c r="AD2019" s="26">
        <v>709.85667887213344</v>
      </c>
      <c r="AE2019" s="14">
        <v>19772</v>
      </c>
      <c r="AF2019" s="14">
        <v>28393</v>
      </c>
      <c r="AG2019" s="27">
        <v>1.4685182413874559E-2</v>
      </c>
      <c r="AH2019" s="27">
        <v>5.5117959756809172E-2</v>
      </c>
    </row>
    <row r="2020" spans="1:34" x14ac:dyDescent="0.25">
      <c r="A2020" t="s">
        <v>52</v>
      </c>
      <c r="B2020" s="1">
        <v>44204</v>
      </c>
      <c r="C2020" s="8" t="s">
        <v>390</v>
      </c>
      <c r="D2020" s="10" t="s">
        <v>391</v>
      </c>
      <c r="E2020" s="14">
        <v>28802</v>
      </c>
      <c r="F2020" s="14">
        <v>29687</v>
      </c>
      <c r="G2020" s="14">
        <v>21373</v>
      </c>
      <c r="H2020" s="14">
        <v>-8314</v>
      </c>
      <c r="M2020" s="14">
        <v>21373</v>
      </c>
      <c r="R2020" s="14">
        <v>-9880</v>
      </c>
      <c r="S2020" s="14">
        <v>1566</v>
      </c>
      <c r="Z2020" s="26">
        <v>142.36757524278147</v>
      </c>
      <c r="AA2020" s="26">
        <v>142.36757524278147</v>
      </c>
      <c r="AB2020" s="26">
        <v>642.64750319368432</v>
      </c>
      <c r="AC2020" s="26">
        <v>40.559173643167256</v>
      </c>
      <c r="AD2020" s="26">
        <v>744.45590479329837</v>
      </c>
      <c r="AE2020" s="14">
        <v>21373</v>
      </c>
      <c r="AF2020" s="14">
        <v>29687</v>
      </c>
      <c r="AG2020" s="27">
        <v>1.4685182413874556E-2</v>
      </c>
      <c r="AH2020" s="27">
        <v>5.5284884859547995E-2</v>
      </c>
    </row>
    <row r="2021" spans="1:34" x14ac:dyDescent="0.25">
      <c r="A2021" t="s">
        <v>52</v>
      </c>
      <c r="B2021" s="1">
        <v>44205</v>
      </c>
      <c r="C2021" s="8" t="s">
        <v>390</v>
      </c>
      <c r="D2021" s="10" t="s">
        <v>391</v>
      </c>
      <c r="E2021" s="14">
        <v>28048</v>
      </c>
      <c r="F2021" s="14">
        <v>28621</v>
      </c>
      <c r="G2021" s="14">
        <v>18677</v>
      </c>
      <c r="H2021" s="14">
        <v>-9944</v>
      </c>
      <c r="M2021" s="14">
        <v>18677</v>
      </c>
      <c r="R2021" s="14">
        <v>-11701</v>
      </c>
      <c r="S2021" s="14">
        <v>1757</v>
      </c>
      <c r="Z2021" s="26">
        <v>124.40926415615172</v>
      </c>
      <c r="AA2021" s="26">
        <v>124.40926415615172</v>
      </c>
      <c r="AB2021" s="26">
        <v>743.98572552156406</v>
      </c>
      <c r="AC2021" s="26">
        <v>49.449361721754705</v>
      </c>
      <c r="AD2021" s="26">
        <v>818.9456279559613</v>
      </c>
      <c r="AE2021" s="14">
        <v>18677</v>
      </c>
      <c r="AF2021" s="14">
        <v>28621</v>
      </c>
      <c r="AG2021" s="27">
        <v>1.4685182413874563E-2</v>
      </c>
      <c r="AH2021" s="27">
        <v>6.3081789955077433E-2</v>
      </c>
    </row>
    <row r="2022" spans="1:34" x14ac:dyDescent="0.25">
      <c r="A2022" t="s">
        <v>52</v>
      </c>
      <c r="B2022" s="1">
        <v>44206</v>
      </c>
      <c r="C2022" s="8" t="s">
        <v>390</v>
      </c>
      <c r="D2022" s="10" t="s">
        <v>391</v>
      </c>
      <c r="E2022" s="14">
        <v>26917</v>
      </c>
      <c r="F2022" s="14">
        <v>27803</v>
      </c>
      <c r="G2022" s="14">
        <v>18723</v>
      </c>
      <c r="H2022" s="14">
        <v>-9080</v>
      </c>
      <c r="M2022" s="14">
        <v>18723</v>
      </c>
      <c r="R2022" s="14">
        <v>-10646</v>
      </c>
      <c r="S2022" s="14">
        <v>1566</v>
      </c>
      <c r="Z2022" s="26">
        <v>124.71567450852</v>
      </c>
      <c r="AA2022" s="26">
        <v>124.71567450852</v>
      </c>
      <c r="AB2022" s="26">
        <v>834.59013475908512</v>
      </c>
      <c r="AC2022" s="26">
        <v>50.57715554415212</v>
      </c>
      <c r="AD2022" s="26">
        <v>908.72865372345314</v>
      </c>
      <c r="AE2022" s="14">
        <v>18723</v>
      </c>
      <c r="AF2022" s="14">
        <v>27803</v>
      </c>
      <c r="AG2022" s="27">
        <v>1.4685182413874556E-2</v>
      </c>
      <c r="AH2022" s="27">
        <v>7.2057021349199696E-2</v>
      </c>
    </row>
    <row r="2023" spans="1:34" x14ac:dyDescent="0.25">
      <c r="A2023" t="s">
        <v>52</v>
      </c>
      <c r="B2023" s="1">
        <v>44207</v>
      </c>
      <c r="C2023" s="8" t="s">
        <v>390</v>
      </c>
      <c r="D2023" s="10" t="s">
        <v>391</v>
      </c>
      <c r="E2023" s="14">
        <v>28644</v>
      </c>
      <c r="F2023" s="14">
        <v>30342</v>
      </c>
      <c r="G2023" s="14">
        <v>20490</v>
      </c>
      <c r="H2023" s="14">
        <v>-9852</v>
      </c>
      <c r="M2023" s="14">
        <v>20490</v>
      </c>
      <c r="R2023" s="14">
        <v>-11048</v>
      </c>
      <c r="S2023" s="14">
        <v>1196</v>
      </c>
      <c r="Z2023" s="26">
        <v>136.48582869623328</v>
      </c>
      <c r="AA2023" s="26">
        <v>136.48582869623328</v>
      </c>
      <c r="AB2023" s="26">
        <v>855.48337979542293</v>
      </c>
      <c r="AC2023" s="26">
        <v>39.740781607493837</v>
      </c>
      <c r="AD2023" s="26">
        <v>952.22842688416199</v>
      </c>
      <c r="AE2023" s="14">
        <v>20490</v>
      </c>
      <c r="AF2023" s="14">
        <v>30342</v>
      </c>
      <c r="AG2023" s="27">
        <v>1.4685182413874565E-2</v>
      </c>
      <c r="AH2023" s="27">
        <v>6.9187984789313858E-2</v>
      </c>
    </row>
    <row r="2024" spans="1:34" x14ac:dyDescent="0.25">
      <c r="A2024" t="s">
        <v>52</v>
      </c>
      <c r="B2024" s="1">
        <v>44208</v>
      </c>
      <c r="C2024" s="8" t="s">
        <v>390</v>
      </c>
      <c r="D2024" s="10" t="s">
        <v>391</v>
      </c>
      <c r="E2024" s="14">
        <v>27587</v>
      </c>
      <c r="F2024" s="14">
        <v>28412</v>
      </c>
      <c r="G2024" s="14">
        <v>16045</v>
      </c>
      <c r="H2024" s="14">
        <v>-12367</v>
      </c>
      <c r="M2024" s="14">
        <v>16045</v>
      </c>
      <c r="R2024" s="14">
        <v>-13118</v>
      </c>
      <c r="S2024" s="14">
        <v>751</v>
      </c>
      <c r="Z2024" s="26">
        <v>106.87726312499083</v>
      </c>
      <c r="AA2024" s="26">
        <v>106.87726312499083</v>
      </c>
      <c r="AB2024" s="26">
        <v>717.14815751114747</v>
      </c>
      <c r="AC2024" s="26">
        <v>22.735536150603867</v>
      </c>
      <c r="AD2024" s="26">
        <v>801.28988448553446</v>
      </c>
      <c r="AE2024" s="14">
        <v>16045</v>
      </c>
      <c r="AF2024" s="14">
        <v>28412</v>
      </c>
      <c r="AG2024" s="27">
        <v>1.4685182413874558E-2</v>
      </c>
      <c r="AH2024" s="27">
        <v>6.217583081565884E-2</v>
      </c>
    </row>
    <row r="2025" spans="1:34" x14ac:dyDescent="0.25">
      <c r="A2025" t="s">
        <v>52</v>
      </c>
      <c r="B2025" s="1">
        <v>44209</v>
      </c>
      <c r="C2025" s="8" t="s">
        <v>390</v>
      </c>
      <c r="D2025" s="10" t="s">
        <v>391</v>
      </c>
      <c r="E2025" s="14">
        <v>27445</v>
      </c>
      <c r="F2025" s="14">
        <v>26370</v>
      </c>
      <c r="G2025" s="14">
        <v>12624</v>
      </c>
      <c r="H2025" s="14">
        <v>-13746</v>
      </c>
      <c r="M2025" s="14">
        <v>12624</v>
      </c>
      <c r="R2025" s="14">
        <v>-14988</v>
      </c>
      <c r="S2025" s="14">
        <v>1242</v>
      </c>
      <c r="Z2025" s="26">
        <v>84.089658441251771</v>
      </c>
      <c r="AA2025" s="26">
        <v>84.089658441251771</v>
      </c>
      <c r="AB2025" s="26">
        <v>324.43668199498558</v>
      </c>
      <c r="AC2025" s="26">
        <v>17.846286101837364</v>
      </c>
      <c r="AD2025" s="26">
        <v>390.68005433439998</v>
      </c>
      <c r="AE2025" s="14">
        <v>12624</v>
      </c>
      <c r="AF2025" s="14">
        <v>26370</v>
      </c>
      <c r="AG2025" s="27">
        <v>1.4685182413874563E-2</v>
      </c>
      <c r="AH2025" s="27">
        <v>3.2662156290735864E-2</v>
      </c>
    </row>
    <row r="2026" spans="1:34" x14ac:dyDescent="0.25">
      <c r="A2026" t="s">
        <v>52</v>
      </c>
      <c r="B2026" s="1">
        <v>44210</v>
      </c>
      <c r="C2026" s="8" t="s">
        <v>390</v>
      </c>
      <c r="D2026" s="10" t="s">
        <v>391</v>
      </c>
      <c r="E2026" s="14">
        <v>26137</v>
      </c>
      <c r="F2026" s="14">
        <v>28088</v>
      </c>
      <c r="G2026" s="14">
        <v>19148</v>
      </c>
      <c r="H2026" s="14">
        <v>-8940</v>
      </c>
      <c r="M2026" s="14">
        <v>19148</v>
      </c>
      <c r="R2026" s="14">
        <v>-10713</v>
      </c>
      <c r="S2026" s="14">
        <v>1773</v>
      </c>
      <c r="Z2026" s="26">
        <v>127.54663972061859</v>
      </c>
      <c r="AA2026" s="26">
        <v>127.54663972061859</v>
      </c>
      <c r="AB2026" s="26">
        <v>508.21350066510513</v>
      </c>
      <c r="AC2026" s="26">
        <v>36.149347117801995</v>
      </c>
      <c r="AD2026" s="26">
        <v>599.61079326792174</v>
      </c>
      <c r="AE2026" s="14">
        <v>19148</v>
      </c>
      <c r="AF2026" s="14">
        <v>28088</v>
      </c>
      <c r="AG2026" s="27">
        <v>1.4685182413874565E-2</v>
      </c>
      <c r="AH2026" s="27">
        <v>4.7063299168838141E-2</v>
      </c>
    </row>
    <row r="2027" spans="1:34" x14ac:dyDescent="0.25">
      <c r="A2027" t="s">
        <v>52</v>
      </c>
      <c r="B2027" s="1">
        <v>44211</v>
      </c>
      <c r="C2027" s="8" t="s">
        <v>390</v>
      </c>
      <c r="D2027" s="10" t="s">
        <v>391</v>
      </c>
      <c r="E2027" s="14">
        <v>27372</v>
      </c>
      <c r="F2027" s="14">
        <v>27600</v>
      </c>
      <c r="G2027" s="14">
        <v>19428</v>
      </c>
      <c r="H2027" s="14">
        <v>-8172</v>
      </c>
      <c r="M2027" s="14">
        <v>19428</v>
      </c>
      <c r="R2027" s="14">
        <v>-9763</v>
      </c>
      <c r="S2027" s="14">
        <v>1591</v>
      </c>
      <c r="Z2027" s="26">
        <v>129.41174621329526</v>
      </c>
      <c r="AA2027" s="26">
        <v>129.41174621329526</v>
      </c>
      <c r="AB2027" s="26">
        <v>481.6152877692644</v>
      </c>
      <c r="AC2027" s="26">
        <v>33.821736774993255</v>
      </c>
      <c r="AD2027" s="26">
        <v>577.20529720756633</v>
      </c>
      <c r="AE2027" s="14">
        <v>19428</v>
      </c>
      <c r="AF2027" s="14">
        <v>27600</v>
      </c>
      <c r="AG2027" s="27">
        <v>1.4685182413874561E-2</v>
      </c>
      <c r="AH2027" s="27">
        <v>4.6105737040932779E-2</v>
      </c>
    </row>
    <row r="2028" spans="1:34" x14ac:dyDescent="0.25">
      <c r="A2028" t="s">
        <v>52</v>
      </c>
      <c r="B2028" s="1">
        <v>44212</v>
      </c>
      <c r="C2028" s="8" t="s">
        <v>390</v>
      </c>
      <c r="D2028" s="10" t="s">
        <v>391</v>
      </c>
      <c r="E2028" s="14">
        <v>25914</v>
      </c>
      <c r="F2028" s="14">
        <v>27319</v>
      </c>
      <c r="G2028" s="14">
        <v>20739</v>
      </c>
      <c r="H2028" s="14">
        <v>-6580</v>
      </c>
      <c r="M2028" s="14">
        <v>20739</v>
      </c>
      <c r="R2028" s="14">
        <v>-8157</v>
      </c>
      <c r="S2028" s="14">
        <v>1577</v>
      </c>
      <c r="Z2028" s="26">
        <v>138.14444125579215</v>
      </c>
      <c r="AA2028" s="26">
        <v>138.14444125579215</v>
      </c>
      <c r="AB2028" s="26">
        <v>518.02698322916785</v>
      </c>
      <c r="AC2028" s="26">
        <v>36.459290655598167</v>
      </c>
      <c r="AD2028" s="26">
        <v>619.71213382936173</v>
      </c>
      <c r="AE2028" s="14">
        <v>20739</v>
      </c>
      <c r="AF2028" s="14">
        <v>27319</v>
      </c>
      <c r="AG2028" s="27">
        <v>1.4685182413874559E-2</v>
      </c>
      <c r="AH2028" s="27">
        <v>5.0010240656059426E-2</v>
      </c>
    </row>
    <row r="2029" spans="1:34" x14ac:dyDescent="0.25">
      <c r="A2029" t="s">
        <v>52</v>
      </c>
      <c r="B2029" s="1">
        <v>44213</v>
      </c>
      <c r="C2029" s="8" t="s">
        <v>390</v>
      </c>
      <c r="D2029" s="10" t="s">
        <v>391</v>
      </c>
      <c r="E2029" s="14">
        <v>25884</v>
      </c>
      <c r="F2029" s="14">
        <v>26875</v>
      </c>
      <c r="G2029" s="14">
        <v>19993</v>
      </c>
      <c r="H2029" s="14">
        <v>-6882</v>
      </c>
      <c r="M2029" s="14">
        <v>19993</v>
      </c>
      <c r="R2029" s="14">
        <v>-9165</v>
      </c>
      <c r="S2029" s="14">
        <v>2283</v>
      </c>
      <c r="Z2029" s="26">
        <v>133.17526467173209</v>
      </c>
      <c r="AA2029" s="26">
        <v>133.17526467173209</v>
      </c>
      <c r="AB2029" s="26">
        <v>476.64867416502466</v>
      </c>
      <c r="AC2029" s="26">
        <v>48.664168541761192</v>
      </c>
      <c r="AD2029" s="26">
        <v>561.15977029499561</v>
      </c>
      <c r="AE2029" s="14">
        <v>19993</v>
      </c>
      <c r="AF2029" s="14">
        <v>26875</v>
      </c>
      <c r="AG2029" s="27">
        <v>1.4685182413874558E-2</v>
      </c>
      <c r="AH2029" s="27">
        <v>4.6033267080474533E-2</v>
      </c>
    </row>
    <row r="2030" spans="1:34" x14ac:dyDescent="0.25">
      <c r="A2030" t="s">
        <v>52</v>
      </c>
      <c r="B2030" s="1">
        <v>44214</v>
      </c>
      <c r="C2030" s="8" t="s">
        <v>390</v>
      </c>
      <c r="D2030" s="10" t="s">
        <v>391</v>
      </c>
      <c r="E2030" s="14">
        <v>27832</v>
      </c>
      <c r="F2030" s="14">
        <v>28979</v>
      </c>
      <c r="G2030" s="14">
        <v>22414</v>
      </c>
      <c r="H2030" s="14">
        <v>-6565</v>
      </c>
      <c r="M2030" s="14">
        <v>22414</v>
      </c>
      <c r="R2030" s="14">
        <v>-8292</v>
      </c>
      <c r="S2030" s="14">
        <v>1727</v>
      </c>
      <c r="Z2030" s="26">
        <v>149.30177473876873</v>
      </c>
      <c r="AA2030" s="26">
        <v>149.30177473876873</v>
      </c>
      <c r="AB2030" s="26">
        <v>643.80338441460424</v>
      </c>
      <c r="AC2030" s="26">
        <v>45.595001068129342</v>
      </c>
      <c r="AD2030" s="26">
        <v>747.51015808524357</v>
      </c>
      <c r="AE2030" s="14">
        <v>22414</v>
      </c>
      <c r="AF2030" s="14">
        <v>28979</v>
      </c>
      <c r="AG2030" s="27">
        <v>1.4685182413874556E-2</v>
      </c>
      <c r="AH2030" s="27">
        <v>5.6867933493836557E-2</v>
      </c>
    </row>
    <row r="2031" spans="1:34" x14ac:dyDescent="0.25">
      <c r="A2031" t="s">
        <v>52</v>
      </c>
      <c r="B2031" s="1">
        <v>44215</v>
      </c>
      <c r="C2031" s="8" t="s">
        <v>390</v>
      </c>
      <c r="D2031" s="10" t="s">
        <v>391</v>
      </c>
      <c r="E2031" s="14">
        <v>28557</v>
      </c>
      <c r="F2031" s="14">
        <v>30893</v>
      </c>
      <c r="G2031" s="14">
        <v>20061</v>
      </c>
      <c r="H2031" s="14">
        <v>-10832</v>
      </c>
      <c r="M2031" s="14">
        <v>20061</v>
      </c>
      <c r="R2031" s="14">
        <v>-11997</v>
      </c>
      <c r="S2031" s="14">
        <v>1165</v>
      </c>
      <c r="Z2031" s="26">
        <v>133.62821910566791</v>
      </c>
      <c r="AA2031" s="26">
        <v>133.62821910566791</v>
      </c>
      <c r="AB2031" s="26">
        <v>978.34226626682664</v>
      </c>
      <c r="AC2031" s="26">
        <v>42.386923185918974</v>
      </c>
      <c r="AD2031" s="26">
        <v>1069.5835621865756</v>
      </c>
      <c r="AE2031" s="14">
        <v>20061</v>
      </c>
      <c r="AF2031" s="14">
        <v>30893</v>
      </c>
      <c r="AG2031" s="27">
        <v>1.4685182413874561E-2</v>
      </c>
      <c r="AH2031" s="27">
        <v>7.6328790109985042E-2</v>
      </c>
    </row>
    <row r="2032" spans="1:34" x14ac:dyDescent="0.25">
      <c r="A2032" t="s">
        <v>52</v>
      </c>
      <c r="B2032" s="1">
        <v>44216</v>
      </c>
      <c r="C2032" s="8" t="s">
        <v>390</v>
      </c>
      <c r="D2032" s="10" t="s">
        <v>391</v>
      </c>
      <c r="E2032" s="14">
        <v>29341</v>
      </c>
      <c r="F2032" s="14">
        <v>29951</v>
      </c>
      <c r="G2032" s="14">
        <v>20832</v>
      </c>
      <c r="H2032" s="14">
        <v>-9119</v>
      </c>
      <c r="M2032" s="14">
        <v>20832</v>
      </c>
      <c r="R2032" s="14">
        <v>-10214</v>
      </c>
      <c r="S2032" s="14">
        <v>1095</v>
      </c>
      <c r="Z2032" s="26">
        <v>138.76392305514548</v>
      </c>
      <c r="AA2032" s="26">
        <v>138.76392305514548</v>
      </c>
      <c r="AB2032" s="26">
        <v>904.57128022634754</v>
      </c>
      <c r="AC2032" s="26">
        <v>38.699362804367937</v>
      </c>
      <c r="AD2032" s="26">
        <v>1004.6358404771252</v>
      </c>
      <c r="AE2032" s="14">
        <v>20832</v>
      </c>
      <c r="AF2032" s="14">
        <v>29951</v>
      </c>
      <c r="AG2032" s="27">
        <v>1.4685182413874559E-2</v>
      </c>
      <c r="AH2032" s="27">
        <v>7.3948791914549741E-2</v>
      </c>
    </row>
    <row r="2033" spans="1:34" x14ac:dyDescent="0.25">
      <c r="A2033" t="s">
        <v>52</v>
      </c>
      <c r="B2033" s="1">
        <v>44217</v>
      </c>
      <c r="C2033" s="8" t="s">
        <v>390</v>
      </c>
      <c r="D2033" s="10" t="s">
        <v>391</v>
      </c>
      <c r="E2033" s="14">
        <v>29328</v>
      </c>
      <c r="F2033" s="14">
        <v>29052</v>
      </c>
      <c r="G2033" s="14">
        <v>20598</v>
      </c>
      <c r="H2033" s="14">
        <v>-8454</v>
      </c>
      <c r="M2033" s="14">
        <v>20598</v>
      </c>
      <c r="R2033" s="14">
        <v>-9498</v>
      </c>
      <c r="S2033" s="14">
        <v>1044</v>
      </c>
      <c r="Z2033" s="26">
        <v>137.20522691483714</v>
      </c>
      <c r="AA2033" s="26">
        <v>137.20522691483714</v>
      </c>
      <c r="AB2033" s="26">
        <v>691.62565274064195</v>
      </c>
      <c r="AC2033" s="26">
        <v>30.310416994802388</v>
      </c>
      <c r="AD2033" s="26">
        <v>798.52046266067669</v>
      </c>
      <c r="AE2033" s="14">
        <v>20598</v>
      </c>
      <c r="AF2033" s="14">
        <v>29052</v>
      </c>
      <c r="AG2033" s="27">
        <v>1.4685182413874563E-2</v>
      </c>
      <c r="AH2033" s="27">
        <v>6.0595972132417075E-2</v>
      </c>
    </row>
    <row r="2034" spans="1:34" x14ac:dyDescent="0.25">
      <c r="A2034" t="s">
        <v>52</v>
      </c>
      <c r="B2034" s="1">
        <v>44218</v>
      </c>
      <c r="C2034" s="8" t="s">
        <v>390</v>
      </c>
      <c r="D2034" s="10" t="s">
        <v>391</v>
      </c>
      <c r="E2034" s="14">
        <v>29106</v>
      </c>
      <c r="F2034" s="14">
        <v>30278</v>
      </c>
      <c r="G2034" s="14">
        <v>21340</v>
      </c>
      <c r="H2034" s="14">
        <v>-8938</v>
      </c>
      <c r="M2034" s="14">
        <v>21340</v>
      </c>
      <c r="R2034" s="14">
        <v>-9840</v>
      </c>
      <c r="S2034" s="14">
        <v>902</v>
      </c>
      <c r="Z2034" s="26">
        <v>142.14775912043035</v>
      </c>
      <c r="AA2034" s="26">
        <v>142.14775912043035</v>
      </c>
      <c r="AB2034" s="26">
        <v>696.72600448995831</v>
      </c>
      <c r="AC2034" s="26">
        <v>26.463853259503999</v>
      </c>
      <c r="AD2034" s="26">
        <v>812.40991035088462</v>
      </c>
      <c r="AE2034" s="14">
        <v>21340</v>
      </c>
      <c r="AF2034" s="14">
        <v>30278</v>
      </c>
      <c r="AG2034" s="27">
        <v>1.4685182413874561E-2</v>
      </c>
      <c r="AH2034" s="27">
        <v>5.9153680446455088E-2</v>
      </c>
    </row>
    <row r="2035" spans="1:34" x14ac:dyDescent="0.25">
      <c r="A2035" t="s">
        <v>52</v>
      </c>
      <c r="B2035" s="1">
        <v>44219</v>
      </c>
      <c r="C2035" s="8" t="s">
        <v>390</v>
      </c>
      <c r="D2035" s="10" t="s">
        <v>391</v>
      </c>
      <c r="E2035" s="14">
        <v>28178</v>
      </c>
      <c r="F2035" s="14">
        <v>29983</v>
      </c>
      <c r="G2035" s="14">
        <v>17921</v>
      </c>
      <c r="H2035" s="14">
        <v>-12062</v>
      </c>
      <c r="M2035" s="14">
        <v>17921</v>
      </c>
      <c r="R2035" s="14">
        <v>-13211</v>
      </c>
      <c r="S2035" s="14">
        <v>1149</v>
      </c>
      <c r="Z2035" s="26">
        <v>119.37347662592468</v>
      </c>
      <c r="AA2035" s="26">
        <v>119.37347662592468</v>
      </c>
      <c r="AB2035" s="26">
        <v>952.35287868074056</v>
      </c>
      <c r="AC2035" s="26">
        <v>40.657137474303909</v>
      </c>
      <c r="AD2035" s="26">
        <v>1031.0692178323613</v>
      </c>
      <c r="AE2035" s="14">
        <v>17921</v>
      </c>
      <c r="AF2035" s="14">
        <v>29983</v>
      </c>
      <c r="AG2035" s="27">
        <v>1.4685182413874563E-2</v>
      </c>
      <c r="AH2035" s="27">
        <v>7.5813488277276464E-2</v>
      </c>
    </row>
    <row r="2036" spans="1:34" x14ac:dyDescent="0.25">
      <c r="A2036" t="s">
        <v>52</v>
      </c>
      <c r="B2036" s="1">
        <v>44220</v>
      </c>
      <c r="C2036" s="8" t="s">
        <v>390</v>
      </c>
      <c r="D2036" s="10" t="s">
        <v>391</v>
      </c>
      <c r="E2036" s="14">
        <v>28774</v>
      </c>
      <c r="F2036" s="14">
        <v>29881</v>
      </c>
      <c r="G2036" s="14">
        <v>18660</v>
      </c>
      <c r="H2036" s="14">
        <v>-11221</v>
      </c>
      <c r="M2036" s="14">
        <v>18660</v>
      </c>
      <c r="R2036" s="14">
        <v>-12638</v>
      </c>
      <c r="S2036" s="14">
        <v>1417</v>
      </c>
      <c r="Z2036" s="26">
        <v>124.29602554766777</v>
      </c>
      <c r="AA2036" s="26">
        <v>124.29602554766777</v>
      </c>
      <c r="AB2036" s="26">
        <v>747.96516298171127</v>
      </c>
      <c r="AC2036" s="26">
        <v>41.841192513110364</v>
      </c>
      <c r="AD2036" s="26">
        <v>830.41999601626856</v>
      </c>
      <c r="AE2036" s="14">
        <v>18660</v>
      </c>
      <c r="AF2036" s="14">
        <v>29881</v>
      </c>
      <c r="AG2036" s="27">
        <v>1.4685182413874559E-2</v>
      </c>
      <c r="AH2036" s="27">
        <v>6.126838230371761E-2</v>
      </c>
    </row>
    <row r="2037" spans="1:34" x14ac:dyDescent="0.25">
      <c r="A2037" t="s">
        <v>52</v>
      </c>
      <c r="B2037" s="1">
        <v>44221</v>
      </c>
      <c r="C2037" s="8" t="s">
        <v>390</v>
      </c>
      <c r="D2037" s="10" t="s">
        <v>391</v>
      </c>
      <c r="E2037" s="14">
        <v>30387</v>
      </c>
      <c r="F2037" s="14">
        <v>31684</v>
      </c>
      <c r="G2037" s="14">
        <v>19120</v>
      </c>
      <c r="H2037" s="14">
        <v>-12564</v>
      </c>
      <c r="M2037" s="14">
        <v>19120</v>
      </c>
      <c r="R2037" s="14">
        <v>-13658</v>
      </c>
      <c r="S2037" s="14">
        <v>1094</v>
      </c>
      <c r="Z2037" s="26">
        <v>127.36012907135088</v>
      </c>
      <c r="AA2037" s="26">
        <v>127.36012907135088</v>
      </c>
      <c r="AB2037" s="26">
        <v>720.5170035696359</v>
      </c>
      <c r="AC2037" s="26">
        <v>29.903536372397497</v>
      </c>
      <c r="AD2037" s="26">
        <v>817.97359626858929</v>
      </c>
      <c r="AE2037" s="14">
        <v>19120</v>
      </c>
      <c r="AF2037" s="14">
        <v>31684</v>
      </c>
      <c r="AG2037" s="27">
        <v>1.4685182413874558E-2</v>
      </c>
      <c r="AH2037" s="27">
        <v>5.6915823437875809E-2</v>
      </c>
    </row>
    <row r="2038" spans="1:34" x14ac:dyDescent="0.25">
      <c r="A2038" t="s">
        <v>52</v>
      </c>
      <c r="B2038" s="1">
        <v>44222</v>
      </c>
      <c r="C2038" s="8" t="s">
        <v>390</v>
      </c>
      <c r="D2038" s="10" t="s">
        <v>391</v>
      </c>
      <c r="E2038" s="14">
        <v>30173</v>
      </c>
      <c r="F2038" s="14">
        <v>32169</v>
      </c>
      <c r="G2038" s="14">
        <v>19023</v>
      </c>
      <c r="H2038" s="14">
        <v>-13146</v>
      </c>
      <c r="M2038" s="14">
        <v>19023</v>
      </c>
      <c r="R2038" s="14">
        <v>-14697</v>
      </c>
      <c r="S2038" s="14">
        <v>1551</v>
      </c>
      <c r="Z2038" s="26">
        <v>126.71400289353073</v>
      </c>
      <c r="AA2038" s="26">
        <v>126.71400289353073</v>
      </c>
      <c r="AB2038" s="26">
        <v>688.01635713502935</v>
      </c>
      <c r="AC2038" s="26">
        <v>36.025909394625032</v>
      </c>
      <c r="AD2038" s="26">
        <v>778.70445063393493</v>
      </c>
      <c r="AE2038" s="14">
        <v>19023</v>
      </c>
      <c r="AF2038" s="14">
        <v>32169</v>
      </c>
      <c r="AG2038" s="27">
        <v>1.4685182413874558E-2</v>
      </c>
      <c r="AH2038" s="27">
        <v>5.3366514531275E-2</v>
      </c>
    </row>
    <row r="2039" spans="1:34" x14ac:dyDescent="0.25">
      <c r="A2039" t="s">
        <v>52</v>
      </c>
      <c r="B2039" s="1">
        <v>44223</v>
      </c>
      <c r="C2039" s="8" t="s">
        <v>390</v>
      </c>
      <c r="D2039" s="10" t="s">
        <v>391</v>
      </c>
      <c r="E2039" s="14">
        <v>30173</v>
      </c>
      <c r="F2039" s="14">
        <v>29842</v>
      </c>
      <c r="G2039" s="14">
        <v>20209</v>
      </c>
      <c r="H2039" s="14">
        <v>-9633</v>
      </c>
      <c r="M2039" s="14">
        <v>20209</v>
      </c>
      <c r="R2039" s="14">
        <v>-11760</v>
      </c>
      <c r="S2039" s="14">
        <v>2127</v>
      </c>
      <c r="Z2039" s="26">
        <v>134.61406110893984</v>
      </c>
      <c r="AA2039" s="26">
        <v>134.61406110893984</v>
      </c>
      <c r="AB2039" s="26">
        <v>544.19474004774736</v>
      </c>
      <c r="AC2039" s="26">
        <v>46.205126020115614</v>
      </c>
      <c r="AD2039" s="26">
        <v>632.60367513657195</v>
      </c>
      <c r="AE2039" s="14">
        <v>20209</v>
      </c>
      <c r="AF2039" s="14">
        <v>29842</v>
      </c>
      <c r="AG2039" s="27">
        <v>1.4685182413874558E-2</v>
      </c>
      <c r="AH2039" s="27">
        <v>4.6734492134561663E-2</v>
      </c>
    </row>
    <row r="2040" spans="1:34" x14ac:dyDescent="0.25">
      <c r="A2040" t="s">
        <v>52</v>
      </c>
      <c r="B2040" s="1">
        <v>44224</v>
      </c>
      <c r="C2040" s="8" t="s">
        <v>390</v>
      </c>
      <c r="D2040" s="10" t="s">
        <v>391</v>
      </c>
      <c r="E2040" s="14">
        <v>29318</v>
      </c>
      <c r="F2040" s="14">
        <v>29127</v>
      </c>
      <c r="G2040" s="14">
        <v>22263</v>
      </c>
      <c r="H2040" s="14">
        <v>-6864</v>
      </c>
      <c r="M2040" s="14">
        <v>22263</v>
      </c>
      <c r="R2040" s="14">
        <v>-8287</v>
      </c>
      <c r="S2040" s="14">
        <v>1303</v>
      </c>
      <c r="Z2040" s="26">
        <v>148.29594945164672</v>
      </c>
      <c r="AA2040" s="26">
        <v>148.29594945164672</v>
      </c>
      <c r="AB2040" s="26">
        <v>454.37550730873249</v>
      </c>
      <c r="AC2040" s="26">
        <v>27.929320850665125</v>
      </c>
      <c r="AD2040" s="26">
        <v>574.74213590971408</v>
      </c>
      <c r="AE2040" s="14">
        <v>22263</v>
      </c>
      <c r="AF2040" s="14">
        <v>29247</v>
      </c>
      <c r="AG2040" s="27">
        <v>1.4685182413874563E-2</v>
      </c>
      <c r="AH2040" s="27">
        <v>4.3323691580992023E-2</v>
      </c>
    </row>
    <row r="2041" spans="1:34" x14ac:dyDescent="0.25">
      <c r="A2041" t="s">
        <v>52</v>
      </c>
      <c r="B2041" s="1">
        <v>44225</v>
      </c>
      <c r="C2041" s="8" t="s">
        <v>390</v>
      </c>
      <c r="D2041" s="10" t="s">
        <v>391</v>
      </c>
      <c r="E2041" s="14">
        <v>28872</v>
      </c>
      <c r="F2041" s="14">
        <v>29643</v>
      </c>
      <c r="G2041" s="14">
        <v>20467</v>
      </c>
      <c r="H2041" s="14">
        <v>-9176</v>
      </c>
      <c r="M2041" s="14">
        <v>20467</v>
      </c>
      <c r="R2041" s="14">
        <v>-10181</v>
      </c>
      <c r="S2041" s="14">
        <v>1005</v>
      </c>
      <c r="Z2041" s="26">
        <v>136.33262352004911</v>
      </c>
      <c r="AA2041" s="26">
        <v>136.33262352004911</v>
      </c>
      <c r="AB2041" s="26">
        <v>568.61953892723352</v>
      </c>
      <c r="AC2041" s="26">
        <v>25.076893537511641</v>
      </c>
      <c r="AD2041" s="26">
        <v>679.87526890977108</v>
      </c>
      <c r="AE2041" s="14">
        <v>20467</v>
      </c>
      <c r="AF2041" s="14">
        <v>29643</v>
      </c>
      <c r="AG2041" s="27">
        <v>1.4685182413874563E-2</v>
      </c>
      <c r="AH2041" s="27">
        <v>5.0563931293858902E-2</v>
      </c>
    </row>
    <row r="2042" spans="1:34" x14ac:dyDescent="0.25">
      <c r="A2042" t="s">
        <v>52</v>
      </c>
      <c r="B2042" s="1">
        <v>44226</v>
      </c>
      <c r="C2042" s="8" t="s">
        <v>390</v>
      </c>
      <c r="D2042" s="10" t="s">
        <v>391</v>
      </c>
      <c r="E2042" s="14">
        <v>26871</v>
      </c>
      <c r="F2042" s="14">
        <v>28003</v>
      </c>
      <c r="G2042" s="14">
        <v>19990</v>
      </c>
      <c r="H2042" s="14">
        <v>-8013</v>
      </c>
      <c r="M2042" s="14">
        <v>19990</v>
      </c>
      <c r="R2042" s="14">
        <v>-9793</v>
      </c>
      <c r="S2042" s="14">
        <v>1780</v>
      </c>
      <c r="Z2042" s="26">
        <v>133.15528138788201</v>
      </c>
      <c r="AA2042" s="26">
        <v>133.15528138788201</v>
      </c>
      <c r="AB2042" s="26">
        <v>652.97981484941124</v>
      </c>
      <c r="AC2042" s="26">
        <v>47.734876452849647</v>
      </c>
      <c r="AD2042" s="26">
        <v>738.40021978444361</v>
      </c>
      <c r="AE2042" s="14">
        <v>19990</v>
      </c>
      <c r="AF2042" s="14">
        <v>28003</v>
      </c>
      <c r="AG2042" s="27">
        <v>1.4685182413874559E-2</v>
      </c>
      <c r="AH2042" s="27">
        <v>5.8132767651365207E-2</v>
      </c>
    </row>
    <row r="2043" spans="1:34" x14ac:dyDescent="0.25">
      <c r="A2043" t="s">
        <v>52</v>
      </c>
      <c r="B2043" s="1">
        <v>44227</v>
      </c>
      <c r="C2043" s="8" t="s">
        <v>390</v>
      </c>
      <c r="D2043" s="10" t="s">
        <v>391</v>
      </c>
      <c r="E2043" s="14">
        <v>25880</v>
      </c>
      <c r="F2043" s="14">
        <v>27675</v>
      </c>
      <c r="G2043" s="14">
        <v>18728</v>
      </c>
      <c r="H2043" s="14">
        <v>-8947</v>
      </c>
      <c r="M2043" s="14">
        <v>18728</v>
      </c>
      <c r="R2043" s="14">
        <v>-10813</v>
      </c>
      <c r="S2043" s="14">
        <v>1866</v>
      </c>
      <c r="Z2043" s="26">
        <v>124.74897998160353</v>
      </c>
      <c r="AA2043" s="26">
        <v>124.74897998160353</v>
      </c>
      <c r="AB2043" s="26">
        <v>665.51065432895655</v>
      </c>
      <c r="AC2043" s="26">
        <v>51.895552861445651</v>
      </c>
      <c r="AD2043" s="26">
        <v>738.36408144911456</v>
      </c>
      <c r="AE2043" s="14">
        <v>18728</v>
      </c>
      <c r="AF2043" s="14">
        <v>27675</v>
      </c>
      <c r="AG2043" s="27">
        <v>1.4685182413874559E-2</v>
      </c>
      <c r="AH2043" s="27">
        <v>5.8818869782993562E-2</v>
      </c>
    </row>
    <row r="2044" spans="1:34" x14ac:dyDescent="0.25">
      <c r="A2044" t="s">
        <v>52</v>
      </c>
      <c r="B2044" s="1">
        <v>44228</v>
      </c>
      <c r="C2044" s="8" t="s">
        <v>390</v>
      </c>
      <c r="D2044" s="10" t="s">
        <v>391</v>
      </c>
      <c r="E2044" s="14">
        <v>27802</v>
      </c>
      <c r="F2044" s="14">
        <v>29283</v>
      </c>
      <c r="G2044" s="14">
        <v>19434</v>
      </c>
      <c r="H2044" s="14">
        <v>-9849</v>
      </c>
      <c r="M2044" s="14">
        <v>19434</v>
      </c>
      <c r="R2044" s="14">
        <v>-11406</v>
      </c>
      <c r="S2044" s="14">
        <v>1557</v>
      </c>
      <c r="Z2044" s="26">
        <v>129.45171278099548</v>
      </c>
      <c r="AA2044" s="26">
        <v>129.45171278099548</v>
      </c>
      <c r="AB2044" s="26">
        <v>714.65808692844598</v>
      </c>
      <c r="AC2044" s="26">
        <v>43.391579594544957</v>
      </c>
      <c r="AD2044" s="26">
        <v>800.71822011489644</v>
      </c>
      <c r="AE2044" s="14">
        <v>19434</v>
      </c>
      <c r="AF2044" s="14">
        <v>29283</v>
      </c>
      <c r="AG2044" s="27">
        <v>1.4685182413874561E-2</v>
      </c>
      <c r="AH2044" s="27">
        <v>6.0283420497548167E-2</v>
      </c>
    </row>
    <row r="2045" spans="1:34" x14ac:dyDescent="0.25">
      <c r="A2045" t="s">
        <v>52</v>
      </c>
      <c r="B2045" s="1">
        <v>44229</v>
      </c>
      <c r="C2045" s="8" t="s">
        <v>390</v>
      </c>
      <c r="D2045" s="10" t="s">
        <v>391</v>
      </c>
      <c r="E2045" s="14">
        <v>28743</v>
      </c>
      <c r="F2045" s="14">
        <v>30459</v>
      </c>
      <c r="G2045" s="14">
        <v>18768</v>
      </c>
      <c r="H2045" s="14">
        <v>-11691</v>
      </c>
      <c r="M2045" s="14">
        <v>18768</v>
      </c>
      <c r="R2045" s="14">
        <v>-13535</v>
      </c>
      <c r="S2045" s="14">
        <v>1844</v>
      </c>
      <c r="Z2045" s="26">
        <v>125.01542376627165</v>
      </c>
      <c r="AA2045" s="26">
        <v>125.01542376627165</v>
      </c>
      <c r="AB2045" s="26">
        <v>837.03199668964828</v>
      </c>
      <c r="AC2045" s="26">
        <v>56.437380492502676</v>
      </c>
      <c r="AD2045" s="26">
        <v>905.61003996341708</v>
      </c>
      <c r="AE2045" s="14">
        <v>18768</v>
      </c>
      <c r="AF2045" s="14">
        <v>30459</v>
      </c>
      <c r="AG2045" s="27">
        <v>1.4685182413874565E-2</v>
      </c>
      <c r="AH2045" s="27">
        <v>6.5547982740869634E-2</v>
      </c>
    </row>
    <row r="2046" spans="1:34" x14ac:dyDescent="0.25">
      <c r="A2046" t="s">
        <v>52</v>
      </c>
      <c r="B2046" s="1">
        <v>44230</v>
      </c>
      <c r="C2046" s="8" t="s">
        <v>390</v>
      </c>
      <c r="D2046" s="10" t="s">
        <v>391</v>
      </c>
      <c r="E2046" s="14">
        <v>28557</v>
      </c>
      <c r="F2046" s="14">
        <v>29377</v>
      </c>
      <c r="G2046" s="14">
        <v>18665</v>
      </c>
      <c r="H2046" s="14">
        <v>-10712</v>
      </c>
      <c r="M2046" s="14">
        <v>18665</v>
      </c>
      <c r="R2046" s="14">
        <v>-12988</v>
      </c>
      <c r="S2046" s="14">
        <v>2276</v>
      </c>
      <c r="Z2046" s="26">
        <v>124.32933102075123</v>
      </c>
      <c r="AA2046" s="26">
        <v>124.32933102075123</v>
      </c>
      <c r="AB2046" s="26">
        <v>788.06945693567286</v>
      </c>
      <c r="AC2046" s="26">
        <v>66.597102903482323</v>
      </c>
      <c r="AD2046" s="26">
        <v>845.80168505294193</v>
      </c>
      <c r="AE2046" s="14">
        <v>18665</v>
      </c>
      <c r="AF2046" s="14">
        <v>29377</v>
      </c>
      <c r="AG2046" s="27">
        <v>1.4685182413874554E-2</v>
      </c>
      <c r="AH2046" s="27">
        <v>6.3473850662130807E-2</v>
      </c>
    </row>
    <row r="2047" spans="1:34" x14ac:dyDescent="0.25">
      <c r="A2047" t="s">
        <v>52</v>
      </c>
      <c r="B2047" s="1">
        <v>44231</v>
      </c>
      <c r="C2047" s="8" t="s">
        <v>390</v>
      </c>
      <c r="D2047" s="10" t="s">
        <v>391</v>
      </c>
      <c r="E2047" s="14">
        <v>28960</v>
      </c>
      <c r="F2047" s="14">
        <v>29284</v>
      </c>
      <c r="G2047" s="14">
        <v>19504</v>
      </c>
      <c r="H2047" s="14">
        <v>-9780</v>
      </c>
      <c r="M2047" s="14">
        <v>19504</v>
      </c>
      <c r="R2047" s="14">
        <v>-12421</v>
      </c>
      <c r="S2047" s="14">
        <v>2641</v>
      </c>
      <c r="Z2047" s="26">
        <v>129.91798940416464</v>
      </c>
      <c r="AA2047" s="26">
        <v>129.91798940416464</v>
      </c>
      <c r="AB2047" s="26">
        <v>486.98729979259781</v>
      </c>
      <c r="AC2047" s="26">
        <v>55.006098758188557</v>
      </c>
      <c r="AD2047" s="26">
        <v>561.89919043857401</v>
      </c>
      <c r="AE2047" s="14">
        <v>19504</v>
      </c>
      <c r="AF2047" s="14">
        <v>29284</v>
      </c>
      <c r="AG2047" s="27">
        <v>1.4685182413874561E-2</v>
      </c>
      <c r="AH2047" s="27">
        <v>4.2302082817398202E-2</v>
      </c>
    </row>
    <row r="2048" spans="1:34" x14ac:dyDescent="0.25">
      <c r="A2048" t="s">
        <v>52</v>
      </c>
      <c r="B2048" s="1">
        <v>44232</v>
      </c>
      <c r="C2048" s="8" t="s">
        <v>390</v>
      </c>
      <c r="D2048" s="10" t="s">
        <v>391</v>
      </c>
      <c r="E2048" s="14">
        <v>27958</v>
      </c>
      <c r="F2048" s="14">
        <v>28783</v>
      </c>
      <c r="G2048" s="14">
        <v>18564</v>
      </c>
      <c r="H2048" s="14">
        <v>-10219</v>
      </c>
      <c r="M2048" s="14">
        <v>18564</v>
      </c>
      <c r="R2048" s="14">
        <v>-12370</v>
      </c>
      <c r="S2048" s="14">
        <v>2151</v>
      </c>
      <c r="Z2048" s="26">
        <v>123.65656046446431</v>
      </c>
      <c r="AA2048" s="26">
        <v>123.65656046446431</v>
      </c>
      <c r="AB2048" s="26">
        <v>375.75677667476737</v>
      </c>
      <c r="AC2048" s="26">
        <v>36.538162084699152</v>
      </c>
      <c r="AD2048" s="26">
        <v>462.87517505453258</v>
      </c>
      <c r="AE2048" s="14">
        <v>18564</v>
      </c>
      <c r="AF2048" s="14">
        <v>28783</v>
      </c>
      <c r="AG2048" s="27">
        <v>1.4685182413874558E-2</v>
      </c>
      <c r="AH2048" s="27">
        <v>3.5453700741018085E-2</v>
      </c>
    </row>
    <row r="2049" spans="1:34" x14ac:dyDescent="0.25">
      <c r="A2049" t="s">
        <v>52</v>
      </c>
      <c r="B2049" s="1">
        <v>44233</v>
      </c>
      <c r="C2049" s="8" t="s">
        <v>390</v>
      </c>
      <c r="D2049" s="10" t="s">
        <v>391</v>
      </c>
      <c r="E2049" s="14">
        <v>25958</v>
      </c>
      <c r="F2049" s="14">
        <v>27879</v>
      </c>
      <c r="G2049" s="14">
        <v>17606</v>
      </c>
      <c r="H2049" s="14">
        <v>-10273</v>
      </c>
      <c r="M2049" s="14">
        <v>17606</v>
      </c>
      <c r="R2049" s="14">
        <v>-12371</v>
      </c>
      <c r="S2049" s="14">
        <v>2098</v>
      </c>
      <c r="Z2049" s="26">
        <v>117.27523182166337</v>
      </c>
      <c r="AA2049" s="26">
        <v>117.27523182166337</v>
      </c>
      <c r="AB2049" s="26">
        <v>420.00373889460758</v>
      </c>
      <c r="AC2049" s="26">
        <v>37.086634858962029</v>
      </c>
      <c r="AD2049" s="26">
        <v>500.19233585730899</v>
      </c>
      <c r="AE2049" s="14">
        <v>17606</v>
      </c>
      <c r="AF2049" s="14">
        <v>27879</v>
      </c>
      <c r="AG2049" s="27">
        <v>1.4685182413874558E-2</v>
      </c>
      <c r="AH2049" s="27">
        <v>3.9554289159501439E-2</v>
      </c>
    </row>
    <row r="2050" spans="1:34" x14ac:dyDescent="0.25">
      <c r="A2050" t="s">
        <v>52</v>
      </c>
      <c r="B2050" s="1">
        <v>44234</v>
      </c>
      <c r="C2050" s="8" t="s">
        <v>390</v>
      </c>
      <c r="D2050" s="10" t="s">
        <v>391</v>
      </c>
      <c r="E2050" s="14">
        <v>26542</v>
      </c>
      <c r="F2050" s="14">
        <v>28015</v>
      </c>
      <c r="G2050" s="14">
        <v>17475</v>
      </c>
      <c r="H2050" s="14">
        <v>-10540</v>
      </c>
      <c r="M2050" s="14">
        <v>17475</v>
      </c>
      <c r="R2050" s="14">
        <v>-12457</v>
      </c>
      <c r="S2050" s="14">
        <v>1917</v>
      </c>
      <c r="Z2050" s="26">
        <v>116.40262842687538</v>
      </c>
      <c r="AA2050" s="26">
        <v>116.40262842687538</v>
      </c>
      <c r="AB2050" s="26">
        <v>452.99677950087067</v>
      </c>
      <c r="AC2050" s="26">
        <v>35.625625600055741</v>
      </c>
      <c r="AD2050" s="26">
        <v>533.77378232769036</v>
      </c>
      <c r="AE2050" s="14">
        <v>17475</v>
      </c>
      <c r="AF2050" s="14">
        <v>28015</v>
      </c>
      <c r="AG2050" s="27">
        <v>1.4685182413874563E-2</v>
      </c>
      <c r="AH2050" s="27">
        <v>4.2004938639845536E-2</v>
      </c>
    </row>
    <row r="2051" spans="1:34" x14ac:dyDescent="0.25">
      <c r="A2051" t="s">
        <v>52</v>
      </c>
      <c r="B2051" s="1">
        <v>44235</v>
      </c>
      <c r="C2051" s="8" t="s">
        <v>390</v>
      </c>
      <c r="D2051" s="10" t="s">
        <v>391</v>
      </c>
      <c r="E2051" s="14">
        <v>29263</v>
      </c>
      <c r="F2051" s="14">
        <v>31520</v>
      </c>
      <c r="G2051" s="14">
        <v>17397</v>
      </c>
      <c r="H2051" s="14">
        <v>-14123</v>
      </c>
      <c r="M2051" s="14">
        <v>17397</v>
      </c>
      <c r="R2051" s="14">
        <v>-15421</v>
      </c>
      <c r="S2051" s="14">
        <v>1298</v>
      </c>
      <c r="Z2051" s="26">
        <v>115.88306304677256</v>
      </c>
      <c r="AA2051" s="26">
        <v>115.88306304677256</v>
      </c>
      <c r="AB2051" s="26">
        <v>632.90176554442485</v>
      </c>
      <c r="AC2051" s="26">
        <v>28.776795203244436</v>
      </c>
      <c r="AD2051" s="26">
        <v>720.00803338795299</v>
      </c>
      <c r="AE2051" s="14">
        <v>17397</v>
      </c>
      <c r="AF2051" s="14">
        <v>31520</v>
      </c>
      <c r="AG2051" s="27">
        <v>1.4685182413874559E-2</v>
      </c>
      <c r="AH2051" s="27">
        <v>5.0359901985017413E-2</v>
      </c>
    </row>
    <row r="2052" spans="1:34" x14ac:dyDescent="0.25">
      <c r="A2052" t="s">
        <v>52</v>
      </c>
      <c r="B2052" s="1">
        <v>44236</v>
      </c>
      <c r="C2052" s="8" t="s">
        <v>390</v>
      </c>
      <c r="D2052" s="10" t="s">
        <v>391</v>
      </c>
      <c r="E2052" s="14">
        <v>30214</v>
      </c>
      <c r="F2052" s="14">
        <v>31774</v>
      </c>
      <c r="G2052" s="14">
        <v>17029</v>
      </c>
      <c r="H2052" s="14">
        <v>-14745</v>
      </c>
      <c r="M2052" s="14">
        <v>17029</v>
      </c>
      <c r="R2052" s="14">
        <v>-15872</v>
      </c>
      <c r="S2052" s="14">
        <v>1127</v>
      </c>
      <c r="Z2052" s="26">
        <v>113.4317802278261</v>
      </c>
      <c r="AA2052" s="26">
        <v>113.4317802278261</v>
      </c>
      <c r="AB2052" s="26">
        <v>848.75352172470582</v>
      </c>
      <c r="AC2052" s="26">
        <v>33.755239537057186</v>
      </c>
      <c r="AD2052" s="26">
        <v>928.43006241547482</v>
      </c>
      <c r="AE2052" s="14">
        <v>17029</v>
      </c>
      <c r="AF2052" s="14">
        <v>31774</v>
      </c>
      <c r="AG2052" s="27">
        <v>1.4685182413874565E-2</v>
      </c>
      <c r="AH2052" s="27">
        <v>6.4418564996613706E-2</v>
      </c>
    </row>
    <row r="2053" spans="1:34" x14ac:dyDescent="0.25">
      <c r="A2053" t="s">
        <v>52</v>
      </c>
      <c r="B2053" s="1">
        <v>44237</v>
      </c>
      <c r="C2053" s="8" t="s">
        <v>390</v>
      </c>
      <c r="D2053" s="10" t="s">
        <v>391</v>
      </c>
      <c r="E2053" s="14">
        <v>30733</v>
      </c>
      <c r="F2053" s="14">
        <v>31752</v>
      </c>
      <c r="G2053" s="14">
        <v>16334</v>
      </c>
      <c r="H2053" s="14">
        <v>-15418</v>
      </c>
      <c r="M2053" s="14">
        <v>16334</v>
      </c>
      <c r="R2053" s="14">
        <v>-16882</v>
      </c>
      <c r="S2053" s="14">
        <v>1464</v>
      </c>
      <c r="Z2053" s="26">
        <v>108.80231946921788</v>
      </c>
      <c r="AA2053" s="26">
        <v>108.80231946921788</v>
      </c>
      <c r="AB2053" s="26">
        <v>981.04272253967861</v>
      </c>
      <c r="AC2053" s="26">
        <v>49.745532281387732</v>
      </c>
      <c r="AD2053" s="26">
        <v>1040.0995097275088</v>
      </c>
      <c r="AE2053" s="14">
        <v>16334</v>
      </c>
      <c r="AF2053" s="14">
        <v>31752</v>
      </c>
      <c r="AG2053" s="27">
        <v>1.4685182413874563E-2</v>
      </c>
      <c r="AH2053" s="27">
        <v>7.2216684968992834E-2</v>
      </c>
    </row>
    <row r="2054" spans="1:34" x14ac:dyDescent="0.25">
      <c r="A2054" t="s">
        <v>52</v>
      </c>
      <c r="B2054" s="1">
        <v>44238</v>
      </c>
      <c r="C2054" s="8" t="s">
        <v>390</v>
      </c>
      <c r="D2054" s="10" t="s">
        <v>391</v>
      </c>
      <c r="E2054" s="14">
        <v>32178</v>
      </c>
      <c r="F2054" s="14">
        <v>33500</v>
      </c>
      <c r="G2054" s="14">
        <v>18519</v>
      </c>
      <c r="H2054" s="14">
        <v>-14981</v>
      </c>
      <c r="M2054" s="14">
        <v>18519</v>
      </c>
      <c r="R2054" s="14">
        <v>-16440</v>
      </c>
      <c r="S2054" s="14">
        <v>1459</v>
      </c>
      <c r="Z2054" s="26">
        <v>123.35681120671271</v>
      </c>
      <c r="AA2054" s="26">
        <v>123.35681120671271</v>
      </c>
      <c r="AB2054" s="26">
        <v>850.46624859123517</v>
      </c>
      <c r="AC2054" s="26">
        <v>42.050960977784214</v>
      </c>
      <c r="AD2054" s="26">
        <v>931.77209882016348</v>
      </c>
      <c r="AE2054" s="14">
        <v>18519</v>
      </c>
      <c r="AF2054" s="14">
        <v>33500</v>
      </c>
      <c r="AG2054" s="27">
        <v>1.4685182413874558E-2</v>
      </c>
      <c r="AH2054" s="27">
        <v>6.1319504611967425E-2</v>
      </c>
    </row>
    <row r="2055" spans="1:34" x14ac:dyDescent="0.25">
      <c r="A2055" t="s">
        <v>52</v>
      </c>
      <c r="B2055" s="1">
        <v>44239</v>
      </c>
      <c r="C2055" s="8" t="s">
        <v>390</v>
      </c>
      <c r="D2055" s="10" t="s">
        <v>391</v>
      </c>
      <c r="E2055" s="14">
        <v>32849</v>
      </c>
      <c r="F2055" s="14">
        <v>35885</v>
      </c>
      <c r="G2055" s="14">
        <v>20529</v>
      </c>
      <c r="H2055" s="14">
        <v>-15356</v>
      </c>
      <c r="M2055" s="14">
        <v>20529</v>
      </c>
      <c r="R2055" s="14">
        <v>-16016</v>
      </c>
      <c r="S2055" s="14">
        <v>660</v>
      </c>
      <c r="Z2055" s="26">
        <v>136.74561138628468</v>
      </c>
      <c r="AA2055" s="26">
        <v>136.74561138628468</v>
      </c>
      <c r="AB2055" s="26">
        <v>702.39855278450193</v>
      </c>
      <c r="AC2055" s="26">
        <v>15.665725295446753</v>
      </c>
      <c r="AD2055" s="26">
        <v>823.47843887533998</v>
      </c>
      <c r="AE2055" s="14">
        <v>20529</v>
      </c>
      <c r="AF2055" s="14">
        <v>35885</v>
      </c>
      <c r="AG2055" s="27">
        <v>1.4685182413874565E-2</v>
      </c>
      <c r="AH2055" s="27">
        <v>5.0590972158655483E-2</v>
      </c>
    </row>
    <row r="2056" spans="1:34" x14ac:dyDescent="0.25">
      <c r="A2056" t="s">
        <v>52</v>
      </c>
      <c r="B2056" s="1">
        <v>44240</v>
      </c>
      <c r="C2056" s="8" t="s">
        <v>390</v>
      </c>
      <c r="D2056" s="10" t="s">
        <v>391</v>
      </c>
      <c r="E2056" s="14">
        <v>31875</v>
      </c>
      <c r="F2056" s="14">
        <v>35064</v>
      </c>
      <c r="G2056" s="14">
        <v>18579</v>
      </c>
      <c r="H2056" s="14">
        <v>-16485</v>
      </c>
      <c r="M2056" s="14">
        <v>18579</v>
      </c>
      <c r="R2056" s="14">
        <v>-17131</v>
      </c>
      <c r="S2056" s="14">
        <v>646</v>
      </c>
      <c r="Z2056" s="26">
        <v>123.75647688371488</v>
      </c>
      <c r="AA2056" s="26">
        <v>123.75647688371488</v>
      </c>
      <c r="AB2056" s="26">
        <v>768.5938511843334</v>
      </c>
      <c r="AC2056" s="26">
        <v>12.444886580233078</v>
      </c>
      <c r="AD2056" s="26">
        <v>879.9054414878151</v>
      </c>
      <c r="AE2056" s="14">
        <v>18579</v>
      </c>
      <c r="AF2056" s="14">
        <v>35064</v>
      </c>
      <c r="AG2056" s="27">
        <v>1.4685182413874563E-2</v>
      </c>
      <c r="AH2056" s="27">
        <v>5.5323326899750933E-2</v>
      </c>
    </row>
    <row r="2057" spans="1:34" x14ac:dyDescent="0.25">
      <c r="A2057" t="s">
        <v>52</v>
      </c>
      <c r="B2057" s="1">
        <v>44241</v>
      </c>
      <c r="C2057" s="8" t="s">
        <v>390</v>
      </c>
      <c r="D2057" s="10" t="s">
        <v>391</v>
      </c>
      <c r="E2057" s="14">
        <v>32353</v>
      </c>
      <c r="F2057" s="14">
        <v>33618</v>
      </c>
      <c r="G2057" s="14">
        <v>17737</v>
      </c>
      <c r="H2057" s="14">
        <v>-15881</v>
      </c>
      <c r="M2057" s="14">
        <v>17737</v>
      </c>
      <c r="R2057" s="14">
        <v>-16454</v>
      </c>
      <c r="S2057" s="14">
        <v>573</v>
      </c>
      <c r="Z2057" s="26">
        <v>118.14783521645138</v>
      </c>
      <c r="AA2057" s="26">
        <v>118.14783521645138</v>
      </c>
      <c r="AB2057" s="26">
        <v>871.88090848634613</v>
      </c>
      <c r="AC2057" s="26">
        <v>16.802122084851881</v>
      </c>
      <c r="AD2057" s="26">
        <v>973.22662161794563</v>
      </c>
      <c r="AE2057" s="14">
        <v>17737</v>
      </c>
      <c r="AF2057" s="14">
        <v>33618</v>
      </c>
      <c r="AG2057" s="27">
        <v>1.4685182413874558E-2</v>
      </c>
      <c r="AH2057" s="27">
        <v>6.3822799528566704E-2</v>
      </c>
    </row>
    <row r="2058" spans="1:34" x14ac:dyDescent="0.25">
      <c r="A2058" t="s">
        <v>52</v>
      </c>
      <c r="B2058" s="1">
        <v>44242</v>
      </c>
      <c r="C2058" s="8" t="s">
        <v>390</v>
      </c>
      <c r="D2058" s="10" t="s">
        <v>391</v>
      </c>
      <c r="E2058" s="14">
        <v>32623</v>
      </c>
      <c r="F2058" s="14">
        <v>33977</v>
      </c>
      <c r="G2058" s="14">
        <v>20132</v>
      </c>
      <c r="H2058" s="14">
        <v>-13845</v>
      </c>
      <c r="M2058" s="14">
        <v>20132</v>
      </c>
      <c r="R2058" s="14">
        <v>-14154</v>
      </c>
      <c r="S2058" s="14">
        <v>309</v>
      </c>
      <c r="Z2058" s="26">
        <v>134.10115682345378</v>
      </c>
      <c r="AA2058" s="26">
        <v>134.10115682345378</v>
      </c>
      <c r="AB2058" s="26">
        <v>708.8984173109086</v>
      </c>
      <c r="AC2058" s="26">
        <v>7.6673870133072493</v>
      </c>
      <c r="AD2058" s="26">
        <v>835.3321871210552</v>
      </c>
      <c r="AE2058" s="14">
        <v>20132</v>
      </c>
      <c r="AF2058" s="14">
        <v>33977</v>
      </c>
      <c r="AG2058" s="27">
        <v>1.4685182413874561E-2</v>
      </c>
      <c r="AH2058" s="27">
        <v>5.4201078564052763E-2</v>
      </c>
    </row>
    <row r="2059" spans="1:34" x14ac:dyDescent="0.25">
      <c r="A2059" t="s">
        <v>52</v>
      </c>
      <c r="B2059" s="1">
        <v>44243</v>
      </c>
      <c r="C2059" s="8" t="s">
        <v>390</v>
      </c>
      <c r="D2059" s="10" t="s">
        <v>391</v>
      </c>
      <c r="E2059" s="14">
        <v>31280</v>
      </c>
      <c r="F2059" s="14">
        <v>31734</v>
      </c>
      <c r="G2059" s="14">
        <v>17989</v>
      </c>
      <c r="H2059" s="14">
        <v>-13745</v>
      </c>
      <c r="M2059" s="14">
        <v>17989</v>
      </c>
      <c r="R2059" s="14">
        <v>-15635</v>
      </c>
      <c r="S2059" s="14">
        <v>1890</v>
      </c>
      <c r="Z2059" s="26">
        <v>119.82643105986043</v>
      </c>
      <c r="AA2059" s="26">
        <v>119.82643105986043</v>
      </c>
      <c r="AB2059" s="26">
        <v>441.49935005430046</v>
      </c>
      <c r="AC2059" s="26">
        <v>26.907427794279105</v>
      </c>
      <c r="AD2059" s="26">
        <v>534.4183533198817</v>
      </c>
      <c r="AE2059" s="14">
        <v>17989</v>
      </c>
      <c r="AF2059" s="14">
        <v>31734</v>
      </c>
      <c r="AG2059" s="27">
        <v>1.4685182413874563E-2</v>
      </c>
      <c r="AH2059" s="27">
        <v>3.7127036935024817E-2</v>
      </c>
    </row>
    <row r="2060" spans="1:34" x14ac:dyDescent="0.25">
      <c r="A2060" t="s">
        <v>52</v>
      </c>
      <c r="B2060" s="1">
        <v>44244</v>
      </c>
      <c r="C2060" s="8" t="s">
        <v>390</v>
      </c>
      <c r="D2060" s="10" t="s">
        <v>391</v>
      </c>
      <c r="E2060" s="14">
        <v>29907</v>
      </c>
      <c r="F2060" s="14">
        <v>30479</v>
      </c>
      <c r="G2060" s="14">
        <v>19893</v>
      </c>
      <c r="H2060" s="14">
        <v>-10586</v>
      </c>
      <c r="M2060" s="14">
        <v>19893</v>
      </c>
      <c r="R2060" s="14">
        <v>-11414</v>
      </c>
      <c r="S2060" s="14">
        <v>828</v>
      </c>
      <c r="Z2060" s="26">
        <v>132.50915521006186</v>
      </c>
      <c r="AA2060" s="26">
        <v>132.50915521006186</v>
      </c>
      <c r="AB2060" s="26">
        <v>641.5497764780381</v>
      </c>
      <c r="AC2060" s="26">
        <v>23.229538433209807</v>
      </c>
      <c r="AD2060" s="26">
        <v>750.82939325489019</v>
      </c>
      <c r="AE2060" s="14">
        <v>19893</v>
      </c>
      <c r="AF2060" s="14">
        <v>30479</v>
      </c>
      <c r="AG2060" s="27">
        <v>1.4685182413874558E-2</v>
      </c>
      <c r="AH2060" s="27">
        <v>5.4309311229292168E-2</v>
      </c>
    </row>
    <row r="2061" spans="1:34" x14ac:dyDescent="0.25">
      <c r="A2061" t="s">
        <v>52</v>
      </c>
      <c r="B2061" s="1">
        <v>44245</v>
      </c>
      <c r="C2061" s="8" t="s">
        <v>390</v>
      </c>
      <c r="D2061" s="10" t="s">
        <v>391</v>
      </c>
      <c r="E2061" s="14">
        <v>29775</v>
      </c>
      <c r="F2061" s="14">
        <v>30884</v>
      </c>
      <c r="G2061" s="14">
        <v>17893</v>
      </c>
      <c r="H2061" s="14">
        <v>-12991</v>
      </c>
      <c r="M2061" s="14">
        <v>17893</v>
      </c>
      <c r="R2061" s="14">
        <v>-13055</v>
      </c>
      <c r="S2061" s="14">
        <v>64</v>
      </c>
      <c r="Z2061" s="26">
        <v>119.18696597665699</v>
      </c>
      <c r="AA2061" s="26">
        <v>119.18696597665699</v>
      </c>
      <c r="AB2061" s="26">
        <v>857.07823037946287</v>
      </c>
      <c r="AC2061" s="26">
        <v>7.3582311503433626</v>
      </c>
      <c r="AD2061" s="26">
        <v>968.90696520577671</v>
      </c>
      <c r="AE2061" s="14">
        <v>17893</v>
      </c>
      <c r="AF2061" s="14">
        <v>30884</v>
      </c>
      <c r="AG2061" s="27">
        <v>1.4685182413874563E-2</v>
      </c>
      <c r="AH2061" s="27">
        <v>6.9164346381037398E-2</v>
      </c>
    </row>
    <row r="2062" spans="1:34" x14ac:dyDescent="0.25">
      <c r="A2062" t="s">
        <v>52</v>
      </c>
      <c r="B2062" s="1">
        <v>44246</v>
      </c>
      <c r="C2062" s="8" t="s">
        <v>390</v>
      </c>
      <c r="D2062" s="10" t="s">
        <v>391</v>
      </c>
      <c r="E2062" s="14">
        <v>29722</v>
      </c>
      <c r="F2062" s="14">
        <v>30339</v>
      </c>
      <c r="G2062" s="14">
        <v>19819</v>
      </c>
      <c r="H2062" s="14">
        <v>-10520</v>
      </c>
      <c r="M2062" s="14">
        <v>19819</v>
      </c>
      <c r="R2062" s="14">
        <v>-11148</v>
      </c>
      <c r="S2062" s="14">
        <v>628</v>
      </c>
      <c r="Z2062" s="26">
        <v>132.01623420842589</v>
      </c>
      <c r="AA2062" s="26">
        <v>132.01623420842589</v>
      </c>
      <c r="AB2062" s="26">
        <v>684.17226668113244</v>
      </c>
      <c r="AC2062" s="26">
        <v>15.503315958883134</v>
      </c>
      <c r="AD2062" s="26">
        <v>800.68518493067506</v>
      </c>
      <c r="AE2062" s="14">
        <v>19819</v>
      </c>
      <c r="AF2062" s="14">
        <v>30339</v>
      </c>
      <c r="AG2062" s="27">
        <v>1.4685182413874558E-2</v>
      </c>
      <c r="AH2062" s="27">
        <v>5.8182753960310647E-2</v>
      </c>
    </row>
    <row r="2063" spans="1:34" x14ac:dyDescent="0.25">
      <c r="A2063" t="s">
        <v>52</v>
      </c>
      <c r="B2063" s="1">
        <v>44247</v>
      </c>
      <c r="C2063" s="8" t="s">
        <v>390</v>
      </c>
      <c r="D2063" s="10" t="s">
        <v>391</v>
      </c>
      <c r="E2063" s="14">
        <v>27221</v>
      </c>
      <c r="F2063" s="14">
        <v>28180</v>
      </c>
      <c r="G2063" s="14">
        <v>19239</v>
      </c>
      <c r="H2063" s="14">
        <v>-8941</v>
      </c>
      <c r="M2063" s="14">
        <v>19239</v>
      </c>
      <c r="R2063" s="14">
        <v>-10398</v>
      </c>
      <c r="S2063" s="14">
        <v>1457</v>
      </c>
      <c r="Z2063" s="26">
        <v>128.1527993307385</v>
      </c>
      <c r="AA2063" s="26">
        <v>128.1527993307385</v>
      </c>
      <c r="AB2063" s="26">
        <v>590.47517723761757</v>
      </c>
      <c r="AC2063" s="26">
        <v>31.714994161225437</v>
      </c>
      <c r="AD2063" s="26">
        <v>686.9129824071307</v>
      </c>
      <c r="AE2063" s="14">
        <v>19239</v>
      </c>
      <c r="AF2063" s="14">
        <v>28180</v>
      </c>
      <c r="AG2063" s="27">
        <v>1.4685182413874563E-2</v>
      </c>
      <c r="AH2063" s="27">
        <v>5.3739606077871128E-2</v>
      </c>
    </row>
    <row r="2064" spans="1:34" x14ac:dyDescent="0.25">
      <c r="A2064" t="s">
        <v>52</v>
      </c>
      <c r="B2064" s="1">
        <v>44248</v>
      </c>
      <c r="C2064" s="8" t="s">
        <v>390</v>
      </c>
      <c r="D2064" s="10" t="s">
        <v>391</v>
      </c>
      <c r="E2064" s="14">
        <v>26316</v>
      </c>
      <c r="F2064" s="14">
        <v>27956</v>
      </c>
      <c r="G2064" s="14">
        <v>22795</v>
      </c>
      <c r="H2064" s="14">
        <v>-5161</v>
      </c>
      <c r="M2064" s="14">
        <v>22795</v>
      </c>
      <c r="R2064" s="14">
        <v>-6582</v>
      </c>
      <c r="S2064" s="14">
        <v>1421</v>
      </c>
      <c r="Z2064" s="26">
        <v>151.83965178773238</v>
      </c>
      <c r="AA2064" s="26">
        <v>151.83965178773238</v>
      </c>
      <c r="AB2064" s="26">
        <v>441.88679694355915</v>
      </c>
      <c r="AC2064" s="26">
        <v>28.717155631894141</v>
      </c>
      <c r="AD2064" s="26">
        <v>565.00929309939704</v>
      </c>
      <c r="AE2064" s="14">
        <v>22795</v>
      </c>
      <c r="AF2064" s="14">
        <v>27956</v>
      </c>
      <c r="AG2064" s="27">
        <v>1.4685182413874556E-2</v>
      </c>
      <c r="AH2064" s="27">
        <v>4.4556831726741762E-2</v>
      </c>
    </row>
    <row r="2065" spans="1:34" x14ac:dyDescent="0.25">
      <c r="A2065" t="s">
        <v>52</v>
      </c>
      <c r="B2065" s="1">
        <v>44249</v>
      </c>
      <c r="C2065" s="8" t="s">
        <v>390</v>
      </c>
      <c r="D2065" s="10" t="s">
        <v>391</v>
      </c>
      <c r="E2065" s="14">
        <v>28041</v>
      </c>
      <c r="F2065" s="14">
        <v>29316</v>
      </c>
      <c r="G2065" s="14">
        <v>19776</v>
      </c>
      <c r="H2065" s="14">
        <v>-9540</v>
      </c>
      <c r="M2065" s="14">
        <v>19776</v>
      </c>
      <c r="R2065" s="14">
        <v>-10481</v>
      </c>
      <c r="S2065" s="14">
        <v>941</v>
      </c>
      <c r="Z2065" s="26">
        <v>131.72980713990773</v>
      </c>
      <c r="AA2065" s="26">
        <v>131.72980713990773</v>
      </c>
      <c r="AB2065" s="26">
        <v>699.89678011841579</v>
      </c>
      <c r="AC2065" s="26">
        <v>26.723560876794473</v>
      </c>
      <c r="AD2065" s="26">
        <v>804.90302638152889</v>
      </c>
      <c r="AE2065" s="14">
        <v>19776</v>
      </c>
      <c r="AF2065" s="14">
        <v>29316</v>
      </c>
      <c r="AG2065" s="27">
        <v>1.4685182413874565E-2</v>
      </c>
      <c r="AH2065" s="27">
        <v>6.0530267090368607E-2</v>
      </c>
    </row>
    <row r="2066" spans="1:34" x14ac:dyDescent="0.25">
      <c r="A2066" t="s">
        <v>52</v>
      </c>
      <c r="B2066" s="1">
        <v>44250</v>
      </c>
      <c r="C2066" s="8" t="s">
        <v>390</v>
      </c>
      <c r="D2066" s="10" t="s">
        <v>391</v>
      </c>
      <c r="E2066" s="14">
        <v>28172</v>
      </c>
      <c r="F2066" s="14">
        <v>30353</v>
      </c>
      <c r="G2066" s="14">
        <v>18875</v>
      </c>
      <c r="H2066" s="14">
        <v>-11478</v>
      </c>
      <c r="M2066" s="14">
        <v>18875</v>
      </c>
      <c r="R2066" s="14">
        <v>-12507</v>
      </c>
      <c r="S2066" s="14">
        <v>1029</v>
      </c>
      <c r="Z2066" s="26">
        <v>125.72816089025881</v>
      </c>
      <c r="AA2066" s="26">
        <v>125.72816089025881</v>
      </c>
      <c r="AB2066" s="26">
        <v>718.66148877778915</v>
      </c>
      <c r="AC2066" s="26">
        <v>26.566717827137001</v>
      </c>
      <c r="AD2066" s="26">
        <v>817.82293184091088</v>
      </c>
      <c r="AE2066" s="14">
        <v>18875</v>
      </c>
      <c r="AF2066" s="14">
        <v>30353</v>
      </c>
      <c r="AG2066" s="27">
        <v>1.4685182413874561E-2</v>
      </c>
      <c r="AH2066" s="27">
        <v>5.9400678417128747E-2</v>
      </c>
    </row>
    <row r="2067" spans="1:34" x14ac:dyDescent="0.25">
      <c r="A2067" t="s">
        <v>52</v>
      </c>
      <c r="B2067" s="1">
        <v>44251</v>
      </c>
      <c r="C2067" s="8" t="s">
        <v>390</v>
      </c>
      <c r="D2067" s="10" t="s">
        <v>391</v>
      </c>
      <c r="E2067" s="14">
        <v>28878</v>
      </c>
      <c r="F2067" s="14">
        <v>29825</v>
      </c>
      <c r="G2067" s="14">
        <v>19180</v>
      </c>
      <c r="H2067" s="14">
        <v>-10645</v>
      </c>
      <c r="M2067" s="14">
        <v>19180</v>
      </c>
      <c r="R2067" s="14">
        <v>-11698</v>
      </c>
      <c r="S2067" s="14">
        <v>1054</v>
      </c>
      <c r="Z2067" s="26">
        <v>127.75979474835303</v>
      </c>
      <c r="AA2067" s="26">
        <v>127.75979474835303</v>
      </c>
      <c r="AB2067" s="26">
        <v>739.59878539174281</v>
      </c>
      <c r="AC2067" s="26">
        <v>29.960222149536822</v>
      </c>
      <c r="AD2067" s="26">
        <v>837.39835799055879</v>
      </c>
      <c r="AE2067" s="14">
        <v>19180</v>
      </c>
      <c r="AF2067" s="14">
        <v>29824</v>
      </c>
      <c r="AG2067" s="27">
        <v>1.4685182413874559E-2</v>
      </c>
      <c r="AH2067" s="27">
        <v>6.1901326716508366E-2</v>
      </c>
    </row>
    <row r="2068" spans="1:34" x14ac:dyDescent="0.25">
      <c r="A2068" t="s">
        <v>52</v>
      </c>
      <c r="B2068" s="1">
        <v>44252</v>
      </c>
      <c r="C2068" s="8" t="s">
        <v>390</v>
      </c>
      <c r="D2068" s="10" t="s">
        <v>391</v>
      </c>
      <c r="E2068" s="14">
        <v>29491</v>
      </c>
      <c r="F2068" s="14">
        <v>29594</v>
      </c>
      <c r="G2068" s="14">
        <v>19953</v>
      </c>
      <c r="H2068" s="14">
        <v>-9641</v>
      </c>
      <c r="M2068" s="14">
        <v>19953</v>
      </c>
      <c r="R2068" s="14">
        <v>-11490</v>
      </c>
      <c r="S2068" s="14">
        <v>1849</v>
      </c>
      <c r="Z2068" s="26">
        <v>132.90882088706402</v>
      </c>
      <c r="AA2068" s="26">
        <v>132.90882088706402</v>
      </c>
      <c r="AB2068" s="26">
        <v>671.71612579066664</v>
      </c>
      <c r="AC2068" s="26">
        <v>47.174717657693058</v>
      </c>
      <c r="AD2068" s="26">
        <v>757.45022902003745</v>
      </c>
      <c r="AE2068" s="14">
        <v>19953</v>
      </c>
      <c r="AF2068" s="14">
        <v>29594</v>
      </c>
      <c r="AG2068" s="27">
        <v>1.4685182413874559E-2</v>
      </c>
      <c r="AH2068" s="27">
        <v>5.6426637963849259E-2</v>
      </c>
    </row>
    <row r="2069" spans="1:34" x14ac:dyDescent="0.25">
      <c r="A2069" t="s">
        <v>52</v>
      </c>
      <c r="B2069" s="1">
        <v>44253</v>
      </c>
      <c r="C2069" s="8" t="s">
        <v>390</v>
      </c>
      <c r="D2069" s="10" t="s">
        <v>391</v>
      </c>
      <c r="E2069" s="14">
        <v>28848</v>
      </c>
      <c r="F2069" s="14">
        <v>29399</v>
      </c>
      <c r="G2069" s="14">
        <v>18989</v>
      </c>
      <c r="H2069" s="14">
        <v>-10410</v>
      </c>
      <c r="M2069" s="14">
        <v>18989</v>
      </c>
      <c r="R2069" s="14">
        <v>-12542</v>
      </c>
      <c r="S2069" s="14">
        <v>2132</v>
      </c>
      <c r="Z2069" s="26">
        <v>126.48752567656287</v>
      </c>
      <c r="AA2069" s="26">
        <v>126.48752567656287</v>
      </c>
      <c r="AB2069" s="26">
        <v>667.20907862187153</v>
      </c>
      <c r="AC2069" s="26">
        <v>54.886815761351663</v>
      </c>
      <c r="AD2069" s="26">
        <v>738.8097885370828</v>
      </c>
      <c r="AE2069" s="14">
        <v>18989</v>
      </c>
      <c r="AF2069" s="14">
        <v>29399</v>
      </c>
      <c r="AG2069" s="27">
        <v>1.4685182413874558E-2</v>
      </c>
      <c r="AH2069" s="27">
        <v>5.5403069356257814E-2</v>
      </c>
    </row>
    <row r="2070" spans="1:34" x14ac:dyDescent="0.25">
      <c r="A2070" t="s">
        <v>52</v>
      </c>
      <c r="B2070" s="1">
        <v>44254</v>
      </c>
      <c r="C2070" s="8" t="s">
        <v>390</v>
      </c>
      <c r="D2070" s="10" t="s">
        <v>391</v>
      </c>
      <c r="E2070" s="14">
        <v>26626</v>
      </c>
      <c r="F2070" s="14">
        <v>27882</v>
      </c>
      <c r="G2070" s="14">
        <v>18760</v>
      </c>
      <c r="H2070" s="14">
        <v>-9122</v>
      </c>
      <c r="M2070" s="14">
        <v>18760</v>
      </c>
      <c r="R2070" s="14">
        <v>-11037</v>
      </c>
      <c r="S2070" s="14">
        <v>1915</v>
      </c>
      <c r="Z2070" s="26">
        <v>124.962135009338</v>
      </c>
      <c r="AA2070" s="26">
        <v>124.962135009338</v>
      </c>
      <c r="AB2070" s="26">
        <v>762.07706423400873</v>
      </c>
      <c r="AC2070" s="26">
        <v>57.229282412927986</v>
      </c>
      <c r="AD2070" s="26">
        <v>829.80991683041873</v>
      </c>
      <c r="AE2070" s="14">
        <v>18760</v>
      </c>
      <c r="AF2070" s="14">
        <v>27882</v>
      </c>
      <c r="AG2070" s="27">
        <v>1.4685182413874559E-2</v>
      </c>
      <c r="AH2070" s="27">
        <v>6.5612780246850216E-2</v>
      </c>
    </row>
    <row r="2071" spans="1:34" x14ac:dyDescent="0.25">
      <c r="A2071" t="s">
        <v>52</v>
      </c>
      <c r="B2071" s="1">
        <v>44255</v>
      </c>
      <c r="C2071" s="8" t="s">
        <v>390</v>
      </c>
      <c r="D2071" s="10" t="s">
        <v>391</v>
      </c>
      <c r="E2071" s="14">
        <v>26330</v>
      </c>
      <c r="F2071" s="14">
        <v>27316</v>
      </c>
      <c r="G2071" s="14">
        <v>19486</v>
      </c>
      <c r="H2071" s="14">
        <v>-7830</v>
      </c>
      <c r="M2071" s="14">
        <v>19486</v>
      </c>
      <c r="R2071" s="14">
        <v>-9671</v>
      </c>
      <c r="S2071" s="14">
        <v>1841</v>
      </c>
      <c r="Z2071" s="26">
        <v>129.79808970106399</v>
      </c>
      <c r="AA2071" s="26">
        <v>129.79808970106399</v>
      </c>
      <c r="AB2071" s="26">
        <v>747.35478500842669</v>
      </c>
      <c r="AC2071" s="26">
        <v>54.785433986125724</v>
      </c>
      <c r="AD2071" s="26">
        <v>822.36744072336489</v>
      </c>
      <c r="AE2071" s="14">
        <v>19486</v>
      </c>
      <c r="AF2071" s="14">
        <v>27316</v>
      </c>
      <c r="AG2071" s="27">
        <v>1.4685182413874559E-2</v>
      </c>
      <c r="AH2071" s="27">
        <v>6.6371639594653115E-2</v>
      </c>
    </row>
    <row r="2072" spans="1:34" x14ac:dyDescent="0.25">
      <c r="A2072" t="s">
        <v>52</v>
      </c>
      <c r="B2072" s="1">
        <v>44256</v>
      </c>
      <c r="C2072" s="8" t="s">
        <v>390</v>
      </c>
      <c r="D2072" s="10" t="s">
        <v>391</v>
      </c>
      <c r="E2072" s="14">
        <v>27690</v>
      </c>
      <c r="F2072" s="14">
        <v>28396</v>
      </c>
      <c r="G2072" s="14">
        <v>19635</v>
      </c>
      <c r="H2072" s="14">
        <v>-8761</v>
      </c>
      <c r="M2072" s="14">
        <v>19635</v>
      </c>
      <c r="R2072" s="14">
        <v>-9639</v>
      </c>
      <c r="S2072" s="14">
        <v>878</v>
      </c>
      <c r="Z2072" s="26">
        <v>130.79059279895264</v>
      </c>
      <c r="AA2072" s="26">
        <v>130.79059279895264</v>
      </c>
      <c r="AB2072" s="26">
        <v>986.93503047650665</v>
      </c>
      <c r="AC2072" s="26">
        <v>33.807243159372177</v>
      </c>
      <c r="AD2072" s="26">
        <v>1083.9183801160871</v>
      </c>
      <c r="AE2072" s="14">
        <v>19635</v>
      </c>
      <c r="AF2072" s="14">
        <v>28396</v>
      </c>
      <c r="AG2072" s="27">
        <v>1.4685182413874558E-2</v>
      </c>
      <c r="AH2072" s="27">
        <v>8.4153688518507103E-2</v>
      </c>
    </row>
    <row r="2073" spans="1:34" x14ac:dyDescent="0.25">
      <c r="A2073" t="s">
        <v>52</v>
      </c>
      <c r="B2073" s="1">
        <v>44257</v>
      </c>
      <c r="C2073" s="8" t="s">
        <v>390</v>
      </c>
      <c r="D2073" s="10" t="s">
        <v>391</v>
      </c>
      <c r="E2073" s="14">
        <v>27357</v>
      </c>
      <c r="F2073" s="14">
        <v>28969</v>
      </c>
      <c r="G2073" s="14">
        <v>20714</v>
      </c>
      <c r="H2073" s="14">
        <v>-8255</v>
      </c>
      <c r="M2073" s="14">
        <v>20714</v>
      </c>
      <c r="R2073" s="14">
        <v>-9110</v>
      </c>
      <c r="S2073" s="14">
        <v>855</v>
      </c>
      <c r="Z2073" s="26">
        <v>137.97791389037462</v>
      </c>
      <c r="AA2073" s="26">
        <v>137.97791389037462</v>
      </c>
      <c r="AB2073" s="26">
        <v>838.21663809261315</v>
      </c>
      <c r="AC2073" s="26">
        <v>28.360273127639694</v>
      </c>
      <c r="AD2073" s="26">
        <v>947.83427885534797</v>
      </c>
      <c r="AE2073" s="14">
        <v>20714</v>
      </c>
      <c r="AF2073" s="14">
        <v>28969</v>
      </c>
      <c r="AG2073" s="27">
        <v>1.4685182413874563E-2</v>
      </c>
      <c r="AH2073" s="27">
        <v>7.2132776687150998E-2</v>
      </c>
    </row>
    <row r="2074" spans="1:34" x14ac:dyDescent="0.25">
      <c r="A2074" t="s">
        <v>52</v>
      </c>
      <c r="B2074" s="1">
        <v>44258</v>
      </c>
      <c r="C2074" s="8" t="s">
        <v>390</v>
      </c>
      <c r="D2074" s="10" t="s">
        <v>391</v>
      </c>
      <c r="E2074" s="14">
        <v>26553</v>
      </c>
      <c r="F2074" s="14">
        <v>27202</v>
      </c>
      <c r="G2074" s="14">
        <v>19066</v>
      </c>
      <c r="H2074" s="14">
        <v>-8136</v>
      </c>
      <c r="M2074" s="14">
        <v>19066</v>
      </c>
      <c r="R2074" s="14">
        <v>-9199</v>
      </c>
      <c r="S2074" s="14">
        <v>1063</v>
      </c>
      <c r="Z2074" s="26">
        <v>127.00042996204897</v>
      </c>
      <c r="AA2074" s="26">
        <v>127.00042996204897</v>
      </c>
      <c r="AB2074" s="26">
        <v>925.85709813946698</v>
      </c>
      <c r="AC2074" s="26">
        <v>37.449163933645799</v>
      </c>
      <c r="AD2074" s="26">
        <v>1015.4083641678701</v>
      </c>
      <c r="AE2074" s="14">
        <v>19066</v>
      </c>
      <c r="AF2074" s="14">
        <v>27202</v>
      </c>
      <c r="AG2074" s="27">
        <v>1.4685182413874563E-2</v>
      </c>
      <c r="AH2074" s="27">
        <v>8.2295036681559061E-2</v>
      </c>
    </row>
    <row r="2075" spans="1:34" x14ac:dyDescent="0.25">
      <c r="A2075" t="s">
        <v>52</v>
      </c>
      <c r="B2075" s="1">
        <v>44259</v>
      </c>
      <c r="C2075" s="8" t="s">
        <v>390</v>
      </c>
      <c r="D2075" s="10" t="s">
        <v>391</v>
      </c>
      <c r="E2075" s="14">
        <v>26560</v>
      </c>
      <c r="F2075" s="14">
        <v>27617</v>
      </c>
      <c r="G2075" s="14">
        <v>19263</v>
      </c>
      <c r="H2075" s="14">
        <v>-8354</v>
      </c>
      <c r="M2075" s="14">
        <v>19263</v>
      </c>
      <c r="R2075" s="14">
        <v>-9867</v>
      </c>
      <c r="S2075" s="14">
        <v>1513</v>
      </c>
      <c r="Z2075" s="26">
        <v>128.31266560153935</v>
      </c>
      <c r="AA2075" s="26">
        <v>128.31266560153935</v>
      </c>
      <c r="AB2075" s="26">
        <v>875.11173375610588</v>
      </c>
      <c r="AC2075" s="26">
        <v>52.729349194282719</v>
      </c>
      <c r="AD2075" s="26">
        <v>950.69505016336268</v>
      </c>
      <c r="AE2075" s="14">
        <v>19263</v>
      </c>
      <c r="AF2075" s="14">
        <v>27617</v>
      </c>
      <c r="AG2075" s="27">
        <v>1.4685182413874559E-2</v>
      </c>
      <c r="AH2075" s="27">
        <v>7.5892432975745105E-2</v>
      </c>
    </row>
    <row r="2076" spans="1:34" x14ac:dyDescent="0.25">
      <c r="A2076" t="s">
        <v>52</v>
      </c>
      <c r="B2076" s="1">
        <v>44260</v>
      </c>
      <c r="C2076" s="8" t="s">
        <v>390</v>
      </c>
      <c r="D2076" s="10" t="s">
        <v>391</v>
      </c>
      <c r="E2076" s="14">
        <v>27290</v>
      </c>
      <c r="F2076" s="14">
        <v>27034</v>
      </c>
      <c r="G2076" s="14">
        <v>15925</v>
      </c>
      <c r="H2076" s="14">
        <v>-11109</v>
      </c>
      <c r="M2076" s="14">
        <v>15925</v>
      </c>
      <c r="R2076" s="14">
        <v>-12810</v>
      </c>
      <c r="S2076" s="14">
        <v>1701</v>
      </c>
      <c r="Z2076" s="26">
        <v>106.07793177098655</v>
      </c>
      <c r="AA2076" s="26">
        <v>106.07793177098655</v>
      </c>
      <c r="AB2076" s="26">
        <v>970.95464885466333</v>
      </c>
      <c r="AC2076" s="26">
        <v>63.584132343286839</v>
      </c>
      <c r="AD2076" s="26">
        <v>1013.448448282363</v>
      </c>
      <c r="AE2076" s="14">
        <v>15925</v>
      </c>
      <c r="AF2076" s="14">
        <v>27034</v>
      </c>
      <c r="AG2076" s="27">
        <v>1.4685182413874561E-2</v>
      </c>
      <c r="AH2076" s="27">
        <v>8.2646619740040797E-2</v>
      </c>
    </row>
    <row r="2077" spans="1:34" x14ac:dyDescent="0.25">
      <c r="A2077" t="s">
        <v>52</v>
      </c>
      <c r="B2077" s="1">
        <v>44261</v>
      </c>
      <c r="C2077" s="8" t="s">
        <v>390</v>
      </c>
      <c r="D2077" s="10" t="s">
        <v>391</v>
      </c>
      <c r="E2077" s="14">
        <v>25329</v>
      </c>
      <c r="F2077" s="14">
        <v>25336</v>
      </c>
      <c r="G2077" s="14">
        <v>16356</v>
      </c>
      <c r="H2077" s="14">
        <v>-8980</v>
      </c>
      <c r="M2077" s="14">
        <v>16356</v>
      </c>
      <c r="R2077" s="14">
        <v>-11043</v>
      </c>
      <c r="S2077" s="14">
        <v>2063</v>
      </c>
      <c r="Z2077" s="26">
        <v>108.9488635507853</v>
      </c>
      <c r="AA2077" s="26">
        <v>108.9488635507853</v>
      </c>
      <c r="AB2077" s="26">
        <v>903.50585536061521</v>
      </c>
      <c r="AC2077" s="26">
        <v>76.228696065176351</v>
      </c>
      <c r="AD2077" s="26">
        <v>936.22602284622394</v>
      </c>
      <c r="AE2077" s="14">
        <v>16356</v>
      </c>
      <c r="AF2077" s="14">
        <v>25336</v>
      </c>
      <c r="AG2077" s="27">
        <v>1.4685182413874559E-2</v>
      </c>
      <c r="AH2077" s="27">
        <v>8.1466001519073336E-2</v>
      </c>
    </row>
    <row r="2078" spans="1:34" x14ac:dyDescent="0.25">
      <c r="A2078" t="s">
        <v>52</v>
      </c>
      <c r="B2078" s="1">
        <v>44262</v>
      </c>
      <c r="C2078" s="8" t="s">
        <v>390</v>
      </c>
      <c r="D2078" s="10" t="s">
        <v>391</v>
      </c>
      <c r="E2078" s="14">
        <v>25700</v>
      </c>
      <c r="F2078" s="14">
        <v>26371</v>
      </c>
      <c r="G2078" s="14">
        <v>15864</v>
      </c>
      <c r="H2078" s="14">
        <v>-10507</v>
      </c>
      <c r="M2078" s="14">
        <v>15864</v>
      </c>
      <c r="R2078" s="14">
        <v>-11557</v>
      </c>
      <c r="S2078" s="14">
        <v>964</v>
      </c>
      <c r="Z2078" s="26">
        <v>105.6716049993677</v>
      </c>
      <c r="AA2078" s="26">
        <v>105.6716049993677</v>
      </c>
      <c r="AB2078" s="26">
        <v>1237.1899978845872</v>
      </c>
      <c r="AC2078" s="26">
        <v>48.970706457116428</v>
      </c>
      <c r="AD2078" s="26">
        <v>1293.8908964268385</v>
      </c>
      <c r="AE2078" s="14">
        <v>15864</v>
      </c>
      <c r="AF2078" s="14">
        <v>26457</v>
      </c>
      <c r="AG2078" s="27">
        <v>1.4685182413874559E-2</v>
      </c>
      <c r="AH2078" s="27">
        <v>0.10781788366332301</v>
      </c>
    </row>
    <row r="2079" spans="1:34" x14ac:dyDescent="0.25">
      <c r="A2079" t="s">
        <v>52</v>
      </c>
      <c r="B2079" s="1">
        <v>44263</v>
      </c>
      <c r="C2079" s="8" t="s">
        <v>390</v>
      </c>
      <c r="D2079" s="10" t="s">
        <v>391</v>
      </c>
      <c r="E2079" s="14">
        <v>27664</v>
      </c>
      <c r="F2079" s="14">
        <v>28770</v>
      </c>
      <c r="G2079" s="14">
        <v>17530</v>
      </c>
      <c r="H2079" s="14">
        <v>-11240</v>
      </c>
      <c r="M2079" s="14">
        <v>17530</v>
      </c>
      <c r="R2079" s="14">
        <v>-12212</v>
      </c>
      <c r="S2079" s="14">
        <v>972</v>
      </c>
      <c r="Z2079" s="26">
        <v>116.76898863079397</v>
      </c>
      <c r="AA2079" s="26">
        <v>116.76898863079397</v>
      </c>
      <c r="AB2079" s="26">
        <v>1289.5836593893982</v>
      </c>
      <c r="AC2079" s="26">
        <v>44.641728964085239</v>
      </c>
      <c r="AD2079" s="26">
        <v>1361.7109190561068</v>
      </c>
      <c r="AE2079" s="14">
        <v>17530</v>
      </c>
      <c r="AF2079" s="14">
        <v>28770</v>
      </c>
      <c r="AG2079" s="27">
        <v>1.4685182413874558E-2</v>
      </c>
      <c r="AH2079" s="27">
        <v>0.10434671972087153</v>
      </c>
    </row>
    <row r="2080" spans="1:34" x14ac:dyDescent="0.25">
      <c r="A2080" t="s">
        <v>52</v>
      </c>
      <c r="B2080" s="1">
        <v>44264</v>
      </c>
      <c r="C2080" s="8" t="s">
        <v>390</v>
      </c>
      <c r="D2080" s="10" t="s">
        <v>391</v>
      </c>
      <c r="E2080" s="14">
        <v>27652</v>
      </c>
      <c r="F2080" s="14">
        <v>27704</v>
      </c>
      <c r="G2080" s="14">
        <v>17962</v>
      </c>
      <c r="H2080" s="14">
        <v>-9742</v>
      </c>
      <c r="M2080" s="14">
        <v>17962</v>
      </c>
      <c r="R2080" s="14">
        <v>-10700</v>
      </c>
      <c r="S2080" s="14">
        <v>958</v>
      </c>
      <c r="Z2080" s="26">
        <v>119.64658150520944</v>
      </c>
      <c r="AA2080" s="26">
        <v>119.64658150520944</v>
      </c>
      <c r="AB2080" s="26">
        <v>1055.9589546952968</v>
      </c>
      <c r="AC2080" s="26">
        <v>37.565136408868483</v>
      </c>
      <c r="AD2080" s="26">
        <v>1138.0403997916376</v>
      </c>
      <c r="AE2080" s="14">
        <v>17962</v>
      </c>
      <c r="AF2080" s="14">
        <v>27704</v>
      </c>
      <c r="AG2080" s="27">
        <v>1.4685182413874558E-2</v>
      </c>
      <c r="AH2080" s="27">
        <v>9.0562612842500723E-2</v>
      </c>
    </row>
    <row r="2081" spans="1:34" x14ac:dyDescent="0.25">
      <c r="A2081" t="s">
        <v>52</v>
      </c>
      <c r="B2081" s="1">
        <v>44265</v>
      </c>
      <c r="C2081" s="8" t="s">
        <v>390</v>
      </c>
      <c r="D2081" s="10" t="s">
        <v>391</v>
      </c>
      <c r="E2081" s="14">
        <v>27528</v>
      </c>
      <c r="F2081" s="14">
        <v>27597</v>
      </c>
      <c r="G2081" s="14">
        <v>20061</v>
      </c>
      <c r="H2081" s="14">
        <v>-7536</v>
      </c>
      <c r="M2081" s="14">
        <v>20061</v>
      </c>
      <c r="R2081" s="14">
        <v>-9033</v>
      </c>
      <c r="S2081" s="14">
        <v>1497</v>
      </c>
      <c r="Z2081" s="26">
        <v>133.62821910566788</v>
      </c>
      <c r="AA2081" s="26">
        <v>133.62821910566788</v>
      </c>
      <c r="AB2081" s="26">
        <v>950.68651000425757</v>
      </c>
      <c r="AC2081" s="26">
        <v>58.563417694828765</v>
      </c>
      <c r="AD2081" s="26">
        <v>1025.7513114150966</v>
      </c>
      <c r="AE2081" s="14">
        <v>20061</v>
      </c>
      <c r="AF2081" s="14">
        <v>27597</v>
      </c>
      <c r="AG2081" s="27">
        <v>1.4685182413874558E-2</v>
      </c>
      <c r="AH2081" s="27">
        <v>8.1943394433161218E-2</v>
      </c>
    </row>
    <row r="2082" spans="1:34" x14ac:dyDescent="0.25">
      <c r="A2082" t="s">
        <v>52</v>
      </c>
      <c r="B2082" s="1">
        <v>44266</v>
      </c>
      <c r="C2082" s="8" t="s">
        <v>390</v>
      </c>
      <c r="D2082" s="10" t="s">
        <v>391</v>
      </c>
      <c r="E2082" s="14">
        <v>27265</v>
      </c>
      <c r="F2082" s="14">
        <v>27286</v>
      </c>
      <c r="G2082" s="14">
        <v>19271</v>
      </c>
      <c r="H2082" s="14">
        <v>-8015</v>
      </c>
      <c r="M2082" s="14">
        <v>19271</v>
      </c>
      <c r="R2082" s="14">
        <v>-8975</v>
      </c>
      <c r="S2082" s="14">
        <v>960</v>
      </c>
      <c r="Z2082" s="26">
        <v>128.36595435847295</v>
      </c>
      <c r="AA2082" s="26">
        <v>128.36595435847295</v>
      </c>
      <c r="AB2082" s="26">
        <v>844.63730449683089</v>
      </c>
      <c r="AC2082" s="26">
        <v>32.262859996550468</v>
      </c>
      <c r="AD2082" s="26">
        <v>940.74039885875334</v>
      </c>
      <c r="AE2082" s="14">
        <v>19271</v>
      </c>
      <c r="AF2082" s="14">
        <v>27286</v>
      </c>
      <c r="AG2082" s="27">
        <v>1.4685182413874559E-2</v>
      </c>
      <c r="AH2082" s="27">
        <v>7.6008762667008165E-2</v>
      </c>
    </row>
    <row r="2083" spans="1:34" x14ac:dyDescent="0.25">
      <c r="A2083" t="s">
        <v>52</v>
      </c>
      <c r="B2083" s="1">
        <v>44267</v>
      </c>
      <c r="C2083" s="8" t="s">
        <v>390</v>
      </c>
      <c r="D2083" s="10" t="s">
        <v>391</v>
      </c>
      <c r="E2083" s="14">
        <v>26577</v>
      </c>
      <c r="F2083" s="14">
        <v>27681</v>
      </c>
      <c r="G2083" s="14">
        <v>19857</v>
      </c>
      <c r="H2083" s="14">
        <v>-7824</v>
      </c>
      <c r="M2083" s="14">
        <v>19857</v>
      </c>
      <c r="R2083" s="14">
        <v>-7835</v>
      </c>
      <c r="S2083" s="14">
        <v>11</v>
      </c>
      <c r="Z2083" s="26">
        <v>132.26935580386061</v>
      </c>
      <c r="AA2083" s="26">
        <v>132.26935580386061</v>
      </c>
      <c r="AB2083" s="26">
        <v>959.66033830741776</v>
      </c>
      <c r="AC2083" s="26">
        <v>8.8865073021450698</v>
      </c>
      <c r="AD2083" s="26">
        <v>1083.0431868091332</v>
      </c>
      <c r="AE2083" s="14">
        <v>19857</v>
      </c>
      <c r="AF2083" s="14">
        <v>27681</v>
      </c>
      <c r="AG2083" s="27">
        <v>1.4685182413874559E-2</v>
      </c>
      <c r="AH2083" s="27">
        <v>8.6257673873890078E-2</v>
      </c>
    </row>
    <row r="2084" spans="1:34" x14ac:dyDescent="0.25">
      <c r="A2084" t="s">
        <v>52</v>
      </c>
      <c r="B2084" s="1">
        <v>44268</v>
      </c>
      <c r="C2084" s="8" t="s">
        <v>390</v>
      </c>
      <c r="D2084" s="10" t="s">
        <v>391</v>
      </c>
      <c r="E2084" s="14">
        <v>24130</v>
      </c>
      <c r="F2084" s="14">
        <v>25639</v>
      </c>
      <c r="G2084" s="14">
        <v>17859</v>
      </c>
      <c r="H2084" s="14">
        <v>-7780</v>
      </c>
      <c r="M2084" s="14">
        <v>17859</v>
      </c>
      <c r="R2084" s="14">
        <v>-7835</v>
      </c>
      <c r="S2084" s="14">
        <v>55</v>
      </c>
      <c r="Z2084" s="26">
        <v>118.96048875968913</v>
      </c>
      <c r="AA2084" s="26">
        <v>118.96048875968913</v>
      </c>
      <c r="AB2084" s="26">
        <v>1095.8664432101514</v>
      </c>
      <c r="AC2084" s="26">
        <v>10.765166715143828</v>
      </c>
      <c r="AD2084" s="26">
        <v>1204.0617652546964</v>
      </c>
      <c r="AE2084" s="14">
        <v>17859</v>
      </c>
      <c r="AF2084" s="14">
        <v>25639</v>
      </c>
      <c r="AG2084" s="27">
        <v>1.4685182413874565E-2</v>
      </c>
      <c r="AH2084" s="27">
        <v>0.1035336264642072</v>
      </c>
    </row>
    <row r="2085" spans="1:34" x14ac:dyDescent="0.25">
      <c r="A2085" t="s">
        <v>52</v>
      </c>
      <c r="B2085" s="1">
        <v>44269</v>
      </c>
      <c r="C2085" s="8" t="s">
        <v>390</v>
      </c>
      <c r="D2085" s="10" t="s">
        <v>391</v>
      </c>
      <c r="E2085" s="14">
        <v>23200</v>
      </c>
      <c r="F2085" s="14">
        <v>26050</v>
      </c>
      <c r="G2085" s="14">
        <v>16605</v>
      </c>
      <c r="H2085" s="14">
        <v>-9445</v>
      </c>
      <c r="M2085" s="14">
        <v>16605</v>
      </c>
      <c r="R2085" s="14">
        <v>-9380</v>
      </c>
      <c r="S2085" s="14">
        <v>-65</v>
      </c>
      <c r="Z2085" s="26">
        <v>110.60747611034421</v>
      </c>
      <c r="AA2085" s="26">
        <v>110.60747611034421</v>
      </c>
      <c r="AB2085" s="26">
        <v>1252.5855785331034</v>
      </c>
      <c r="AC2085" s="26">
        <v>8.8444032485149808</v>
      </c>
      <c r="AD2085" s="26">
        <v>1354.3486513949326</v>
      </c>
      <c r="AE2085" s="14">
        <v>16605</v>
      </c>
      <c r="AF2085" s="14">
        <v>26050</v>
      </c>
      <c r="AG2085" s="27">
        <v>1.4685182413874558E-2</v>
      </c>
      <c r="AH2085" s="27">
        <v>0.11461896828553921</v>
      </c>
    </row>
    <row r="2086" spans="1:34" x14ac:dyDescent="0.25">
      <c r="A2086" t="s">
        <v>52</v>
      </c>
      <c r="B2086" s="1">
        <v>44270</v>
      </c>
      <c r="C2086" s="8" t="s">
        <v>390</v>
      </c>
      <c r="D2086" s="10" t="s">
        <v>391</v>
      </c>
      <c r="E2086" s="14">
        <v>27817</v>
      </c>
      <c r="F2086" s="14">
        <v>29826</v>
      </c>
      <c r="G2086" s="14">
        <v>11899</v>
      </c>
      <c r="H2086" s="14">
        <v>-17927</v>
      </c>
      <c r="M2086" s="14">
        <v>11899</v>
      </c>
      <c r="R2086" s="14">
        <v>-17631</v>
      </c>
      <c r="S2086" s="14">
        <v>-296</v>
      </c>
      <c r="Z2086" s="26">
        <v>79.260364844142458</v>
      </c>
      <c r="AA2086" s="26">
        <v>79.260364844142458</v>
      </c>
      <c r="AB2086" s="26">
        <v>1695.2525667832615</v>
      </c>
      <c r="AC2086" s="26">
        <v>0.5938614000193756</v>
      </c>
      <c r="AD2086" s="26">
        <v>1773.9190702273845</v>
      </c>
      <c r="AE2086" s="14">
        <v>11899</v>
      </c>
      <c r="AF2086" s="14">
        <v>29826</v>
      </c>
      <c r="AG2086" s="27">
        <v>1.4685182413874556E-2</v>
      </c>
      <c r="AH2086" s="27">
        <v>0.13112108430914959</v>
      </c>
    </row>
    <row r="2087" spans="1:34" x14ac:dyDescent="0.25">
      <c r="A2087" t="s">
        <v>52</v>
      </c>
      <c r="B2087" s="1">
        <v>44271</v>
      </c>
      <c r="C2087" s="8" t="s">
        <v>390</v>
      </c>
      <c r="D2087" s="10" t="s">
        <v>391</v>
      </c>
      <c r="E2087" s="14">
        <v>28116</v>
      </c>
      <c r="F2087" s="14">
        <v>29031</v>
      </c>
      <c r="G2087" s="14">
        <v>13373</v>
      </c>
      <c r="H2087" s="14">
        <v>-15658</v>
      </c>
      <c r="M2087" s="14">
        <v>13373</v>
      </c>
      <c r="R2087" s="14">
        <v>-15465</v>
      </c>
      <c r="S2087" s="14">
        <v>-193</v>
      </c>
      <c r="Z2087" s="26">
        <v>89.078818309161889</v>
      </c>
      <c r="AA2087" s="26">
        <v>89.078818309161889</v>
      </c>
      <c r="AB2087" s="26">
        <v>1764.7800318061356</v>
      </c>
      <c r="AC2087" s="26">
        <v>15.269350138409186</v>
      </c>
      <c r="AD2087" s="26">
        <v>1838.5894999768884</v>
      </c>
      <c r="AE2087" s="14">
        <v>13373</v>
      </c>
      <c r="AF2087" s="14">
        <v>29031</v>
      </c>
      <c r="AG2087" s="27">
        <v>1.4685182413874558E-2</v>
      </c>
      <c r="AH2087" s="27">
        <v>0.13962285775340316</v>
      </c>
    </row>
    <row r="2088" spans="1:34" x14ac:dyDescent="0.25">
      <c r="A2088" t="s">
        <v>52</v>
      </c>
      <c r="B2088" s="1">
        <v>44272</v>
      </c>
      <c r="C2088" s="8" t="s">
        <v>390</v>
      </c>
      <c r="D2088" s="10" t="s">
        <v>391</v>
      </c>
      <c r="E2088" s="14">
        <v>27429</v>
      </c>
      <c r="F2088" s="14">
        <v>27178</v>
      </c>
      <c r="G2088" s="14">
        <v>14542</v>
      </c>
      <c r="H2088" s="14">
        <v>-12636</v>
      </c>
      <c r="M2088" s="14">
        <v>14542</v>
      </c>
      <c r="R2088" s="14">
        <v>-12870</v>
      </c>
      <c r="S2088" s="14">
        <v>234</v>
      </c>
      <c r="Z2088" s="26">
        <v>96.865637916087067</v>
      </c>
      <c r="AA2088" s="26">
        <v>96.865637916087067</v>
      </c>
      <c r="AB2088" s="26">
        <v>1412.1004631632029</v>
      </c>
      <c r="AC2088" s="26">
        <v>17.605691249655763</v>
      </c>
      <c r="AD2088" s="26">
        <v>1491.3604098296344</v>
      </c>
      <c r="AE2088" s="14">
        <v>14542</v>
      </c>
      <c r="AF2088" s="14">
        <v>27178</v>
      </c>
      <c r="AG2088" s="27">
        <v>1.4685182413874559E-2</v>
      </c>
      <c r="AH2088" s="27">
        <v>0.12097589913601474</v>
      </c>
    </row>
    <row r="2089" spans="1:34" x14ac:dyDescent="0.25">
      <c r="A2089" t="s">
        <v>52</v>
      </c>
      <c r="B2089" s="1">
        <v>44273</v>
      </c>
      <c r="C2089" s="8" t="s">
        <v>390</v>
      </c>
      <c r="D2089" s="10" t="s">
        <v>391</v>
      </c>
      <c r="E2089" s="14">
        <v>26638</v>
      </c>
      <c r="F2089" s="14">
        <v>27026</v>
      </c>
      <c r="G2089" s="14">
        <v>15031</v>
      </c>
      <c r="H2089" s="14">
        <v>-11995</v>
      </c>
      <c r="M2089" s="14">
        <v>15031</v>
      </c>
      <c r="R2089" s="14">
        <v>-11168</v>
      </c>
      <c r="S2089" s="14">
        <v>-827</v>
      </c>
      <c r="Z2089" s="26">
        <v>100.12291318365456</v>
      </c>
      <c r="AA2089" s="26">
        <v>100.12291318365456</v>
      </c>
      <c r="AB2089" s="26">
        <v>1347.194642107198</v>
      </c>
      <c r="AC2089" s="26">
        <v>0</v>
      </c>
      <c r="AD2089" s="26">
        <v>1447.3175552908524</v>
      </c>
      <c r="AE2089" s="14">
        <v>15031</v>
      </c>
      <c r="AF2089" s="14">
        <v>27026</v>
      </c>
      <c r="AG2089" s="27">
        <v>1.4685182413874559E-2</v>
      </c>
      <c r="AH2089" s="27">
        <v>0.11806353987809216</v>
      </c>
    </row>
    <row r="2090" spans="1:34" x14ac:dyDescent="0.25">
      <c r="A2090" t="s">
        <v>52</v>
      </c>
      <c r="B2090" s="1">
        <v>44274</v>
      </c>
      <c r="C2090" s="8" t="s">
        <v>390</v>
      </c>
      <c r="D2090" s="10" t="s">
        <v>391</v>
      </c>
      <c r="E2090" s="14">
        <v>26039</v>
      </c>
      <c r="F2090" s="14">
        <v>27481</v>
      </c>
      <c r="G2090" s="14">
        <v>16521</v>
      </c>
      <c r="H2090" s="14">
        <v>-10960</v>
      </c>
      <c r="M2090" s="14">
        <v>16521</v>
      </c>
      <c r="R2090" s="14">
        <v>-10150</v>
      </c>
      <c r="S2090" s="14">
        <v>-810</v>
      </c>
      <c r="Z2090" s="26">
        <v>110.04794416254124</v>
      </c>
      <c r="AA2090" s="26">
        <v>110.04794416254124</v>
      </c>
      <c r="AB2090" s="26">
        <v>1332.1232727486827</v>
      </c>
      <c r="AC2090" s="26">
        <v>0</v>
      </c>
      <c r="AD2090" s="26">
        <v>1442.1712169112241</v>
      </c>
      <c r="AE2090" s="14">
        <v>16521</v>
      </c>
      <c r="AF2090" s="14">
        <v>27481</v>
      </c>
      <c r="AG2090" s="27">
        <v>1.4685182413874563E-2</v>
      </c>
      <c r="AH2090" s="27">
        <v>0.11569591747850597</v>
      </c>
    </row>
    <row r="2091" spans="1:34" x14ac:dyDescent="0.25">
      <c r="A2091" t="s">
        <v>52</v>
      </c>
      <c r="B2091" s="1">
        <v>44275</v>
      </c>
      <c r="C2091" s="8" t="s">
        <v>390</v>
      </c>
      <c r="D2091" s="10" t="s">
        <v>391</v>
      </c>
      <c r="E2091" s="14">
        <v>24613</v>
      </c>
      <c r="F2091" s="14">
        <v>26375</v>
      </c>
      <c r="G2091" s="14">
        <v>13338</v>
      </c>
      <c r="H2091" s="14">
        <v>-13037</v>
      </c>
      <c r="M2091" s="14">
        <v>13338</v>
      </c>
      <c r="R2091" s="14">
        <v>-13354</v>
      </c>
      <c r="S2091" s="14">
        <v>317</v>
      </c>
      <c r="Z2091" s="26">
        <v>88.845679997577307</v>
      </c>
      <c r="AA2091" s="26">
        <v>88.845679997577307</v>
      </c>
      <c r="AB2091" s="26">
        <v>1140.7149397821815</v>
      </c>
      <c r="AC2091" s="26">
        <v>18.987868168863351</v>
      </c>
      <c r="AD2091" s="26">
        <v>1210.5727516108952</v>
      </c>
      <c r="AE2091" s="14">
        <v>13338</v>
      </c>
      <c r="AF2091" s="14">
        <v>26375</v>
      </c>
      <c r="AG2091" s="27">
        <v>1.4685182413874559E-2</v>
      </c>
      <c r="AH2091" s="27">
        <v>0.10118873553199666</v>
      </c>
    </row>
    <row r="2092" spans="1:34" x14ac:dyDescent="0.25">
      <c r="A2092" t="s">
        <v>52</v>
      </c>
      <c r="B2092" s="1">
        <v>44276</v>
      </c>
      <c r="C2092" s="8" t="s">
        <v>390</v>
      </c>
      <c r="D2092" s="10" t="s">
        <v>391</v>
      </c>
      <c r="E2092" s="14">
        <v>25315</v>
      </c>
      <c r="F2092" s="14">
        <v>27932</v>
      </c>
      <c r="G2092" s="14">
        <v>15943</v>
      </c>
      <c r="H2092" s="14">
        <v>-11989</v>
      </c>
      <c r="M2092" s="14">
        <v>15943</v>
      </c>
      <c r="R2092" s="14">
        <v>-12665</v>
      </c>
      <c r="S2092" s="14">
        <v>676</v>
      </c>
      <c r="Z2092" s="26">
        <v>106.1978314740872</v>
      </c>
      <c r="AA2092" s="26">
        <v>106.1978314740872</v>
      </c>
      <c r="AB2092" s="26">
        <v>652.17428317123552</v>
      </c>
      <c r="AC2092" s="26">
        <v>17.191469236108631</v>
      </c>
      <c r="AD2092" s="26">
        <v>741.18064540921409</v>
      </c>
      <c r="AE2092" s="14">
        <v>15943</v>
      </c>
      <c r="AF2092" s="14">
        <v>27932</v>
      </c>
      <c r="AG2092" s="27">
        <v>1.4685182413874559E-2</v>
      </c>
      <c r="AH2092" s="27">
        <v>5.8499988346056908E-2</v>
      </c>
    </row>
    <row r="2093" spans="1:34" x14ac:dyDescent="0.25">
      <c r="A2093" t="s">
        <v>52</v>
      </c>
      <c r="B2093" s="1">
        <v>44277</v>
      </c>
      <c r="C2093" s="8" t="s">
        <v>390</v>
      </c>
      <c r="D2093" s="10" t="s">
        <v>391</v>
      </c>
      <c r="E2093" s="14">
        <v>27764</v>
      </c>
      <c r="F2093" s="14">
        <v>29117</v>
      </c>
      <c r="G2093" s="14">
        <v>16506</v>
      </c>
      <c r="H2093" s="14">
        <v>-12611</v>
      </c>
      <c r="M2093" s="14">
        <v>16506</v>
      </c>
      <c r="R2093" s="14">
        <v>-12978</v>
      </c>
      <c r="S2093" s="14">
        <v>367</v>
      </c>
      <c r="Z2093" s="26">
        <v>109.94802774329068</v>
      </c>
      <c r="AA2093" s="26">
        <v>109.94802774329068</v>
      </c>
      <c r="AB2093" s="26">
        <v>1020.044779530044</v>
      </c>
      <c r="AC2093" s="26">
        <v>14.881789427148783</v>
      </c>
      <c r="AD2093" s="26">
        <v>1115.1110178461856</v>
      </c>
      <c r="AE2093" s="14">
        <v>16506</v>
      </c>
      <c r="AF2093" s="14">
        <v>29117</v>
      </c>
      <c r="AG2093" s="27">
        <v>1.4685182413874559E-2</v>
      </c>
      <c r="AH2093" s="27">
        <v>8.4431639666313757E-2</v>
      </c>
    </row>
    <row r="2094" spans="1:34" x14ac:dyDescent="0.25">
      <c r="A2094" t="s">
        <v>52</v>
      </c>
      <c r="B2094" s="1">
        <v>44278</v>
      </c>
      <c r="C2094" s="8" t="s">
        <v>390</v>
      </c>
      <c r="D2094" s="10" t="s">
        <v>391</v>
      </c>
      <c r="E2094" s="14">
        <v>27079</v>
      </c>
      <c r="F2094" s="14">
        <v>27787</v>
      </c>
      <c r="G2094" s="14">
        <v>14976</v>
      </c>
      <c r="H2094" s="14">
        <v>-12811</v>
      </c>
      <c r="M2094" s="14">
        <v>14976</v>
      </c>
      <c r="R2094" s="14">
        <v>-12706</v>
      </c>
      <c r="S2094" s="14">
        <v>-105</v>
      </c>
      <c r="Z2094" s="26">
        <v>99.756552979735929</v>
      </c>
      <c r="AA2094" s="26">
        <v>99.756552979735929</v>
      </c>
      <c r="AB2094" s="26">
        <v>1234.947603943041</v>
      </c>
      <c r="AC2094" s="26">
        <v>6.2472946830136147</v>
      </c>
      <c r="AD2094" s="26">
        <v>1328.4568622397633</v>
      </c>
      <c r="AE2094" s="14">
        <v>14976</v>
      </c>
      <c r="AF2094" s="14">
        <v>27787</v>
      </c>
      <c r="AG2094" s="27">
        <v>1.4685182413874561E-2</v>
      </c>
      <c r="AH2094" s="27">
        <v>0.10539973972112955</v>
      </c>
    </row>
    <row r="2095" spans="1:34" x14ac:dyDescent="0.25">
      <c r="A2095" t="s">
        <v>52</v>
      </c>
      <c r="B2095" s="1">
        <v>44279</v>
      </c>
      <c r="C2095" s="8" t="s">
        <v>390</v>
      </c>
      <c r="D2095" s="10" t="s">
        <v>391</v>
      </c>
      <c r="E2095" s="14">
        <v>26871</v>
      </c>
      <c r="F2095" s="14">
        <v>27533</v>
      </c>
      <c r="G2095" s="14">
        <v>15655</v>
      </c>
      <c r="H2095" s="14">
        <v>-11878</v>
      </c>
      <c r="M2095" s="14">
        <v>15655</v>
      </c>
      <c r="R2095" s="14">
        <v>-12383</v>
      </c>
      <c r="S2095" s="14">
        <v>505</v>
      </c>
      <c r="Z2095" s="26">
        <v>104.27943622447688</v>
      </c>
      <c r="AA2095" s="26">
        <v>104.27943622447688</v>
      </c>
      <c r="AB2095" s="26">
        <v>1002.5159354585318</v>
      </c>
      <c r="AC2095" s="26">
        <v>19.105051121463667</v>
      </c>
      <c r="AD2095" s="26">
        <v>1087.6903205615449</v>
      </c>
      <c r="AE2095" s="14">
        <v>15655</v>
      </c>
      <c r="AF2095" s="14">
        <v>27533</v>
      </c>
      <c r="AG2095" s="27">
        <v>1.4685182413874558E-2</v>
      </c>
      <c r="AH2095" s="27">
        <v>8.7093445484196896E-2</v>
      </c>
    </row>
    <row r="2096" spans="1:34" x14ac:dyDescent="0.25">
      <c r="A2096" t="s">
        <v>52</v>
      </c>
      <c r="B2096" s="1">
        <v>44280</v>
      </c>
      <c r="C2096" s="8" t="s">
        <v>390</v>
      </c>
      <c r="D2096" s="10" t="s">
        <v>391</v>
      </c>
      <c r="E2096" s="14">
        <v>26136</v>
      </c>
      <c r="F2096" s="14">
        <v>26129</v>
      </c>
      <c r="G2096" s="14">
        <v>16146</v>
      </c>
      <c r="H2096" s="14">
        <v>-9983</v>
      </c>
      <c r="M2096" s="14">
        <v>16146</v>
      </c>
      <c r="R2096" s="14">
        <v>-10042</v>
      </c>
      <c r="S2096" s="14">
        <v>59</v>
      </c>
      <c r="Z2096" s="26">
        <v>107.5500336812778</v>
      </c>
      <c r="AA2096" s="26">
        <v>107.5500336812778</v>
      </c>
      <c r="AB2096" s="26">
        <v>881.10668837721573</v>
      </c>
      <c r="AC2096" s="26">
        <v>4.7581605365346435</v>
      </c>
      <c r="AD2096" s="26">
        <v>983.89856152195898</v>
      </c>
      <c r="AE2096" s="14">
        <v>16146</v>
      </c>
      <c r="AF2096" s="14">
        <v>26129</v>
      </c>
      <c r="AG2096" s="27">
        <v>1.4685182413874559E-2</v>
      </c>
      <c r="AH2096" s="27">
        <v>8.3015899831701989E-2</v>
      </c>
    </row>
    <row r="2097" spans="1:34" x14ac:dyDescent="0.25">
      <c r="A2097" t="s">
        <v>52</v>
      </c>
      <c r="B2097" s="1">
        <v>44281</v>
      </c>
      <c r="C2097" s="8" t="s">
        <v>390</v>
      </c>
      <c r="D2097" s="10" t="s">
        <v>391</v>
      </c>
      <c r="E2097" s="14">
        <v>25813</v>
      </c>
      <c r="F2097" s="14">
        <v>26815</v>
      </c>
      <c r="G2097" s="14">
        <v>14887</v>
      </c>
      <c r="H2097" s="14">
        <v>-11928</v>
      </c>
      <c r="M2097" s="14">
        <v>14887</v>
      </c>
      <c r="R2097" s="14">
        <v>-11907</v>
      </c>
      <c r="S2097" s="14">
        <v>-21</v>
      </c>
      <c r="Z2097" s="26">
        <v>99.163715558849404</v>
      </c>
      <c r="AA2097" s="26">
        <v>99.163715558849404</v>
      </c>
      <c r="AB2097" s="26">
        <v>936.11409298731905</v>
      </c>
      <c r="AC2097" s="26">
        <v>7.2868879292267392</v>
      </c>
      <c r="AD2097" s="26">
        <v>1027.9909206169418</v>
      </c>
      <c r="AE2097" s="14">
        <v>14887</v>
      </c>
      <c r="AF2097" s="14">
        <v>26815</v>
      </c>
      <c r="AG2097" s="27">
        <v>1.4685182413874559E-2</v>
      </c>
      <c r="AH2097" s="27">
        <v>8.4517223323159502E-2</v>
      </c>
    </row>
    <row r="2098" spans="1:34" x14ac:dyDescent="0.25">
      <c r="A2098" t="s">
        <v>52</v>
      </c>
      <c r="B2098" s="1">
        <v>44282</v>
      </c>
      <c r="C2098" s="8" t="s">
        <v>390</v>
      </c>
      <c r="D2098" s="10" t="s">
        <v>391</v>
      </c>
      <c r="E2098" s="14">
        <v>23848</v>
      </c>
      <c r="F2098" s="14">
        <v>24469</v>
      </c>
      <c r="G2098" s="14">
        <v>14233</v>
      </c>
      <c r="H2098" s="14">
        <v>-10236</v>
      </c>
      <c r="M2098" s="14">
        <v>14233</v>
      </c>
      <c r="R2098" s="14">
        <v>-9852</v>
      </c>
      <c r="S2098" s="14">
        <v>-384</v>
      </c>
      <c r="Z2098" s="26">
        <v>94.807359679526002</v>
      </c>
      <c r="AA2098" s="26">
        <v>94.807359679526002</v>
      </c>
      <c r="AB2098" s="26">
        <v>1083.6442967512264</v>
      </c>
      <c r="AC2098" s="26">
        <v>2.2557462973174278</v>
      </c>
      <c r="AD2098" s="26">
        <v>1176.1959101334348</v>
      </c>
      <c r="AE2098" s="14">
        <v>14233</v>
      </c>
      <c r="AF2098" s="14">
        <v>24469</v>
      </c>
      <c r="AG2098" s="27">
        <v>1.4685182413874558E-2</v>
      </c>
      <c r="AH2098" s="27">
        <v>0.10597347776363451</v>
      </c>
    </row>
    <row r="2099" spans="1:34" x14ac:dyDescent="0.25">
      <c r="A2099" t="s">
        <v>52</v>
      </c>
      <c r="B2099" s="1">
        <v>44283</v>
      </c>
      <c r="C2099" s="8" t="s">
        <v>390</v>
      </c>
      <c r="D2099" s="10" t="s">
        <v>391</v>
      </c>
      <c r="E2099" s="14">
        <v>24509</v>
      </c>
      <c r="F2099" s="14">
        <v>26625</v>
      </c>
      <c r="G2099" s="14">
        <v>12910</v>
      </c>
      <c r="H2099" s="14">
        <v>-13715</v>
      </c>
      <c r="M2099" s="14">
        <v>12910</v>
      </c>
      <c r="R2099" s="14">
        <v>-14054</v>
      </c>
      <c r="S2099" s="14">
        <v>339</v>
      </c>
      <c r="Z2099" s="26">
        <v>85.994731501628678</v>
      </c>
      <c r="AA2099" s="26">
        <v>85.994731501628678</v>
      </c>
      <c r="AB2099" s="26">
        <v>1359.211607553467</v>
      </c>
      <c r="AC2099" s="26">
        <v>20.538328009531103</v>
      </c>
      <c r="AD2099" s="26">
        <v>1424.6680110455648</v>
      </c>
      <c r="AE2099" s="14">
        <v>12910</v>
      </c>
      <c r="AF2099" s="14">
        <v>26625</v>
      </c>
      <c r="AG2099" s="27">
        <v>1.4685182413874563E-2</v>
      </c>
      <c r="AH2099" s="27">
        <v>0.11796625692061118</v>
      </c>
    </row>
    <row r="2100" spans="1:34" x14ac:dyDescent="0.25">
      <c r="A2100" t="s">
        <v>52</v>
      </c>
      <c r="B2100" s="1">
        <v>44284</v>
      </c>
      <c r="C2100" s="8" t="s">
        <v>390</v>
      </c>
      <c r="D2100" s="10" t="s">
        <v>391</v>
      </c>
      <c r="E2100" s="14">
        <v>26559</v>
      </c>
      <c r="F2100" s="14">
        <v>29045</v>
      </c>
      <c r="G2100" s="14">
        <v>12401</v>
      </c>
      <c r="H2100" s="14">
        <v>-16639</v>
      </c>
      <c r="M2100" s="14">
        <v>12401</v>
      </c>
      <c r="R2100" s="14">
        <v>-16626</v>
      </c>
      <c r="S2100" s="14">
        <v>-13</v>
      </c>
      <c r="Z2100" s="26">
        <v>82.604234341727079</v>
      </c>
      <c r="AA2100" s="26">
        <v>82.604234341727079</v>
      </c>
      <c r="AB2100" s="26">
        <v>1376.3470626914827</v>
      </c>
      <c r="AC2100" s="26">
        <v>9.6292244364617474</v>
      </c>
      <c r="AD2100" s="26">
        <v>1449.3220725967481</v>
      </c>
      <c r="AE2100" s="14">
        <v>12401</v>
      </c>
      <c r="AF2100" s="14">
        <v>29040</v>
      </c>
      <c r="AG2100" s="27">
        <v>1.4685182413874554E-2</v>
      </c>
      <c r="AH2100" s="27">
        <v>0.11002770067796978</v>
      </c>
    </row>
    <row r="2101" spans="1:34" x14ac:dyDescent="0.25">
      <c r="A2101" t="s">
        <v>52</v>
      </c>
      <c r="B2101" s="1">
        <v>44285</v>
      </c>
      <c r="C2101" s="8" t="s">
        <v>390</v>
      </c>
      <c r="D2101" s="10" t="s">
        <v>391</v>
      </c>
      <c r="E2101" s="14">
        <v>26923</v>
      </c>
      <c r="F2101" s="14">
        <v>28220</v>
      </c>
      <c r="G2101" s="14">
        <v>12280</v>
      </c>
      <c r="H2101" s="14">
        <v>-15941</v>
      </c>
      <c r="M2101" s="14">
        <v>12280</v>
      </c>
      <c r="R2101" s="14">
        <v>-14705</v>
      </c>
      <c r="S2101" s="14">
        <v>-1200</v>
      </c>
      <c r="Z2101" s="26">
        <v>81.798241893106109</v>
      </c>
      <c r="AA2101" s="26">
        <v>81.798241893106109</v>
      </c>
      <c r="AB2101" s="26">
        <v>1688.8323365206336</v>
      </c>
      <c r="AC2101" s="26">
        <v>0.48472324989752236</v>
      </c>
      <c r="AD2101" s="26">
        <v>1770.145855163842</v>
      </c>
      <c r="AE2101" s="14">
        <v>12280</v>
      </c>
      <c r="AF2101" s="14">
        <v>28185</v>
      </c>
      <c r="AG2101" s="27">
        <v>1.4685182413874559E-2</v>
      </c>
      <c r="AH2101" s="27">
        <v>0.13846013678237748</v>
      </c>
    </row>
    <row r="2102" spans="1:34" x14ac:dyDescent="0.25">
      <c r="A2102" t="s">
        <v>52</v>
      </c>
      <c r="B2102" s="1">
        <v>44286</v>
      </c>
      <c r="C2102" s="8" t="s">
        <v>390</v>
      </c>
      <c r="D2102" s="10" t="s">
        <v>391</v>
      </c>
      <c r="E2102" s="14">
        <v>26092</v>
      </c>
      <c r="F2102" s="14">
        <v>26049</v>
      </c>
      <c r="G2102" s="14">
        <v>13190</v>
      </c>
      <c r="H2102" s="14">
        <v>-12859</v>
      </c>
      <c r="M2102" s="14">
        <v>13190</v>
      </c>
      <c r="R2102" s="14">
        <v>-11714</v>
      </c>
      <c r="S2102" s="14">
        <v>-1145</v>
      </c>
      <c r="Z2102" s="26">
        <v>87.859837994305337</v>
      </c>
      <c r="AA2102" s="26">
        <v>87.859837994305337</v>
      </c>
      <c r="AB2102" s="26">
        <v>1675.6987422764241</v>
      </c>
      <c r="AC2102" s="26">
        <v>0</v>
      </c>
      <c r="AD2102" s="26">
        <v>1763.558580270729</v>
      </c>
      <c r="AE2102" s="14">
        <v>13190</v>
      </c>
      <c r="AF2102" s="14">
        <v>26049</v>
      </c>
      <c r="AG2102" s="27">
        <v>1.4685182413874559E-2</v>
      </c>
      <c r="AH2102" s="27">
        <v>0.1492562676968964</v>
      </c>
    </row>
    <row r="2103" spans="1:34" x14ac:dyDescent="0.25">
      <c r="A2103" t="s">
        <v>52</v>
      </c>
      <c r="B2103" s="1">
        <v>44287</v>
      </c>
      <c r="C2103" s="8" t="s">
        <v>390</v>
      </c>
      <c r="D2103" s="10" t="s">
        <v>391</v>
      </c>
      <c r="E2103" s="14">
        <v>25136</v>
      </c>
      <c r="F2103" s="14">
        <v>24713</v>
      </c>
      <c r="G2103" s="14">
        <v>11949</v>
      </c>
      <c r="H2103" s="14">
        <v>-12764</v>
      </c>
      <c r="M2103" s="14">
        <v>11949</v>
      </c>
      <c r="R2103" s="14">
        <v>-12697</v>
      </c>
      <c r="S2103" s="14">
        <v>-67</v>
      </c>
      <c r="Z2103" s="26">
        <v>79.593419574977602</v>
      </c>
      <c r="AA2103" s="26">
        <v>79.593419574977602</v>
      </c>
      <c r="AB2103" s="26">
        <v>1274.6758721084</v>
      </c>
      <c r="AC2103" s="26">
        <v>5.303880715884282</v>
      </c>
      <c r="AD2103" s="26">
        <v>1348.965410967493</v>
      </c>
      <c r="AE2103" s="14">
        <v>11949</v>
      </c>
      <c r="AF2103" s="14">
        <v>24713</v>
      </c>
      <c r="AG2103" s="27">
        <v>1.4685182413874559E-2</v>
      </c>
      <c r="AH2103" s="27">
        <v>0.12033974524853941</v>
      </c>
    </row>
    <row r="2104" spans="1:34" x14ac:dyDescent="0.25">
      <c r="A2104" t="s">
        <v>52</v>
      </c>
      <c r="B2104" s="1">
        <v>44288</v>
      </c>
      <c r="C2104" s="8" t="s">
        <v>390</v>
      </c>
      <c r="D2104" s="10" t="s">
        <v>391</v>
      </c>
      <c r="E2104" s="14">
        <v>24121</v>
      </c>
      <c r="F2104" s="14">
        <v>25357</v>
      </c>
      <c r="G2104" s="14">
        <v>12048</v>
      </c>
      <c r="H2104" s="14">
        <v>-13309</v>
      </c>
      <c r="M2104" s="14">
        <v>12048</v>
      </c>
      <c r="R2104" s="14">
        <v>-13316</v>
      </c>
      <c r="S2104" s="14">
        <v>7</v>
      </c>
      <c r="Z2104" s="26">
        <v>80.252867942031145</v>
      </c>
      <c r="AA2104" s="26">
        <v>80.252867942031145</v>
      </c>
      <c r="AB2104" s="26">
        <v>1355.6122552374188</v>
      </c>
      <c r="AC2104" s="26">
        <v>5.3149524221832927</v>
      </c>
      <c r="AD2104" s="26">
        <v>1430.5501707572664</v>
      </c>
      <c r="AE2104" s="14">
        <v>12048</v>
      </c>
      <c r="AF2104" s="14">
        <v>25357</v>
      </c>
      <c r="AG2104" s="27">
        <v>1.4685182413874559E-2</v>
      </c>
      <c r="AH2104" s="27">
        <v>0.12437668168375141</v>
      </c>
    </row>
    <row r="2105" spans="1:34" x14ac:dyDescent="0.25">
      <c r="A2105" t="s">
        <v>52</v>
      </c>
      <c r="B2105" s="1">
        <v>44289</v>
      </c>
      <c r="C2105" s="8" t="s">
        <v>390</v>
      </c>
      <c r="D2105" s="10" t="s">
        <v>391</v>
      </c>
      <c r="E2105" s="14">
        <v>22423</v>
      </c>
      <c r="F2105" s="14">
        <v>24146</v>
      </c>
      <c r="G2105" s="14">
        <v>10842</v>
      </c>
      <c r="H2105" s="14">
        <v>-13304</v>
      </c>
      <c r="M2105" s="14">
        <v>10842</v>
      </c>
      <c r="R2105" s="14">
        <v>-13031</v>
      </c>
      <c r="S2105" s="14">
        <v>-273</v>
      </c>
      <c r="Z2105" s="26">
        <v>72.219587834288006</v>
      </c>
      <c r="AA2105" s="26">
        <v>72.219587834288006</v>
      </c>
      <c r="AB2105" s="26">
        <v>1660.0507003065193</v>
      </c>
      <c r="AC2105" s="26">
        <v>2.8653008348224289</v>
      </c>
      <c r="AD2105" s="26">
        <v>1729.4049873059846</v>
      </c>
      <c r="AE2105" s="14">
        <v>10842</v>
      </c>
      <c r="AF2105" s="14">
        <v>24146</v>
      </c>
      <c r="AG2105" s="27">
        <v>1.4685182413874563E-2</v>
      </c>
      <c r="AH2105" s="27">
        <v>0.15790113572080341</v>
      </c>
    </row>
    <row r="2106" spans="1:34" x14ac:dyDescent="0.25">
      <c r="A2106" t="s">
        <v>52</v>
      </c>
      <c r="B2106" s="1">
        <v>44290</v>
      </c>
      <c r="C2106" s="8" t="s">
        <v>390</v>
      </c>
      <c r="D2106" s="10" t="s">
        <v>391</v>
      </c>
      <c r="E2106" s="14">
        <v>23614</v>
      </c>
      <c r="F2106" s="14">
        <v>24865</v>
      </c>
      <c r="G2106" s="14">
        <v>9571</v>
      </c>
      <c r="H2106" s="14">
        <v>-15295</v>
      </c>
      <c r="M2106" s="14">
        <v>9571</v>
      </c>
      <c r="R2106" s="14">
        <v>-15382</v>
      </c>
      <c r="S2106" s="14">
        <v>87</v>
      </c>
      <c r="Z2106" s="26">
        <v>63.753336576459162</v>
      </c>
      <c r="AA2106" s="26">
        <v>63.753336576459162</v>
      </c>
      <c r="AB2106" s="26">
        <v>1502.766886475204</v>
      </c>
      <c r="AC2106" s="26">
        <v>13.156191469039763</v>
      </c>
      <c r="AD2106" s="26">
        <v>1553.3640315826235</v>
      </c>
      <c r="AE2106" s="14">
        <v>9571</v>
      </c>
      <c r="AF2106" s="14">
        <v>24866</v>
      </c>
      <c r="AG2106" s="27">
        <v>1.4685182413874559E-2</v>
      </c>
      <c r="AH2106" s="27">
        <v>0.13772128252665017</v>
      </c>
    </row>
    <row r="2107" spans="1:34" x14ac:dyDescent="0.25">
      <c r="A2107" t="s">
        <v>52</v>
      </c>
      <c r="B2107" s="1">
        <v>44291</v>
      </c>
      <c r="C2107" s="8" t="s">
        <v>390</v>
      </c>
      <c r="D2107" s="10" t="s">
        <v>391</v>
      </c>
      <c r="E2107" s="14">
        <v>24699</v>
      </c>
      <c r="F2107" s="14">
        <v>27200</v>
      </c>
      <c r="G2107" s="14">
        <v>10732</v>
      </c>
      <c r="H2107" s="14">
        <v>-16468</v>
      </c>
      <c r="M2107" s="14">
        <v>10732</v>
      </c>
      <c r="R2107" s="14">
        <v>-16262</v>
      </c>
      <c r="S2107" s="14">
        <v>-206</v>
      </c>
      <c r="Z2107" s="26">
        <v>71.486867426450715</v>
      </c>
      <c r="AA2107" s="26">
        <v>71.486867426450715</v>
      </c>
      <c r="AB2107" s="26">
        <v>1553.4678356108966</v>
      </c>
      <c r="AC2107" s="26">
        <v>0.9031760878256696</v>
      </c>
      <c r="AD2107" s="26">
        <v>1624.051526949522</v>
      </c>
      <c r="AE2107" s="14">
        <v>10732</v>
      </c>
      <c r="AF2107" s="14">
        <v>27200</v>
      </c>
      <c r="AG2107" s="27">
        <v>1.4685182413874558E-2</v>
      </c>
      <c r="AH2107" s="27">
        <v>0.13163295872586231</v>
      </c>
    </row>
    <row r="2108" spans="1:34" x14ac:dyDescent="0.25">
      <c r="A2108" t="s">
        <v>52</v>
      </c>
      <c r="B2108" s="1">
        <v>44292</v>
      </c>
      <c r="C2108" s="8" t="s">
        <v>390</v>
      </c>
      <c r="D2108" s="10" t="s">
        <v>391</v>
      </c>
      <c r="E2108" s="14">
        <v>25073</v>
      </c>
      <c r="F2108" s="14">
        <v>25875</v>
      </c>
      <c r="G2108" s="14">
        <v>10042</v>
      </c>
      <c r="H2108" s="14">
        <v>-15834</v>
      </c>
      <c r="M2108" s="14">
        <v>10042</v>
      </c>
      <c r="R2108" s="14">
        <v>-15184</v>
      </c>
      <c r="S2108" s="14">
        <v>-650</v>
      </c>
      <c r="Z2108" s="26">
        <v>66.890712140926027</v>
      </c>
      <c r="AA2108" s="26">
        <v>66.890712140926027</v>
      </c>
      <c r="AB2108" s="26">
        <v>1192.064950096501</v>
      </c>
      <c r="AC2108" s="26">
        <v>0.59721403238652437</v>
      </c>
      <c r="AD2108" s="26">
        <v>1258.3584482050403</v>
      </c>
      <c r="AE2108" s="14">
        <v>10042</v>
      </c>
      <c r="AF2108" s="14">
        <v>25876</v>
      </c>
      <c r="AG2108" s="27">
        <v>1.4685182413874559E-2</v>
      </c>
      <c r="AH2108" s="27">
        <v>0.10721140060603632</v>
      </c>
    </row>
    <row r="2109" spans="1:34" x14ac:dyDescent="0.25">
      <c r="A2109" t="s">
        <v>52</v>
      </c>
      <c r="B2109" s="1">
        <v>44293</v>
      </c>
      <c r="C2109" s="8" t="s">
        <v>390</v>
      </c>
      <c r="D2109" s="10" t="s">
        <v>391</v>
      </c>
      <c r="E2109" s="14">
        <v>25944</v>
      </c>
      <c r="F2109" s="14">
        <v>26671</v>
      </c>
      <c r="G2109" s="14">
        <v>10727</v>
      </c>
      <c r="H2109" s="14">
        <v>-15945</v>
      </c>
      <c r="M2109" s="14">
        <v>10727</v>
      </c>
      <c r="R2109" s="14">
        <v>-16210</v>
      </c>
      <c r="S2109" s="14">
        <v>265</v>
      </c>
      <c r="Z2109" s="26">
        <v>71.453561953367242</v>
      </c>
      <c r="AA2109" s="26">
        <v>71.453561953367242</v>
      </c>
      <c r="AB2109" s="26">
        <v>761.20620037283322</v>
      </c>
      <c r="AC2109" s="26">
        <v>10.537609657165872</v>
      </c>
      <c r="AD2109" s="26">
        <v>822.12215266903468</v>
      </c>
      <c r="AE2109" s="14">
        <v>10727</v>
      </c>
      <c r="AF2109" s="14">
        <v>26672</v>
      </c>
      <c r="AG2109" s="27">
        <v>1.4685182413874568E-2</v>
      </c>
      <c r="AH2109" s="27">
        <v>6.7953919474250418E-2</v>
      </c>
    </row>
    <row r="2110" spans="1:34" x14ac:dyDescent="0.25">
      <c r="A2110" t="s">
        <v>52</v>
      </c>
      <c r="B2110" s="1">
        <v>44294</v>
      </c>
      <c r="C2110" s="8" t="s">
        <v>390</v>
      </c>
      <c r="D2110" s="10" t="s">
        <v>391</v>
      </c>
      <c r="E2110" s="14">
        <v>25829</v>
      </c>
      <c r="F2110" s="14">
        <v>25578</v>
      </c>
      <c r="G2110" s="14">
        <v>11116</v>
      </c>
      <c r="H2110" s="14">
        <v>-14462</v>
      </c>
      <c r="M2110" s="14">
        <v>11116</v>
      </c>
      <c r="R2110" s="14">
        <v>-15032</v>
      </c>
      <c r="S2110" s="14">
        <v>570</v>
      </c>
      <c r="Z2110" s="26">
        <v>74.044727759264447</v>
      </c>
      <c r="AA2110" s="26">
        <v>74.044727759264447</v>
      </c>
      <c r="AB2110" s="26">
        <v>706.97489165778222</v>
      </c>
      <c r="AC2110" s="26">
        <v>15.24312050974595</v>
      </c>
      <c r="AD2110" s="26">
        <v>765.77649890730083</v>
      </c>
      <c r="AE2110" s="14">
        <v>11116</v>
      </c>
      <c r="AF2110" s="14">
        <v>25578</v>
      </c>
      <c r="AG2110" s="27">
        <v>1.4685182413874558E-2</v>
      </c>
      <c r="AH2110" s="27">
        <v>6.6003838651224236E-2</v>
      </c>
    </row>
    <row r="2111" spans="1:34" x14ac:dyDescent="0.25">
      <c r="A2111" t="s">
        <v>52</v>
      </c>
      <c r="B2111" s="1">
        <v>44295</v>
      </c>
      <c r="C2111" s="8" t="s">
        <v>390</v>
      </c>
      <c r="D2111" s="10" t="s">
        <v>391</v>
      </c>
      <c r="E2111" s="14">
        <v>25783</v>
      </c>
      <c r="F2111" s="14">
        <v>27050</v>
      </c>
      <c r="G2111" s="14">
        <v>11153</v>
      </c>
      <c r="H2111" s="14">
        <v>-15897</v>
      </c>
      <c r="M2111" s="14">
        <v>11153</v>
      </c>
      <c r="R2111" s="14">
        <v>-16063</v>
      </c>
      <c r="S2111" s="14">
        <v>166</v>
      </c>
      <c r="Z2111" s="26">
        <v>74.291188260082464</v>
      </c>
      <c r="AA2111" s="26">
        <v>74.291188260082464</v>
      </c>
      <c r="AB2111" s="26">
        <v>1057.8482991948167</v>
      </c>
      <c r="AC2111" s="26">
        <v>11.113517844397547</v>
      </c>
      <c r="AD2111" s="26">
        <v>1121.0259696105015</v>
      </c>
      <c r="AE2111" s="14">
        <v>11153</v>
      </c>
      <c r="AF2111" s="14">
        <v>27050</v>
      </c>
      <c r="AG2111" s="27">
        <v>1.4685182413874561E-2</v>
      </c>
      <c r="AH2111" s="27">
        <v>9.1365481446310667E-2</v>
      </c>
    </row>
    <row r="2112" spans="1:34" x14ac:dyDescent="0.25">
      <c r="A2112" t="s">
        <v>52</v>
      </c>
      <c r="B2112" s="1">
        <v>44296</v>
      </c>
      <c r="C2112" s="8" t="s">
        <v>390</v>
      </c>
      <c r="D2112" s="10" t="s">
        <v>391</v>
      </c>
      <c r="E2112" s="14">
        <v>24715</v>
      </c>
      <c r="F2112" s="14">
        <v>25650</v>
      </c>
      <c r="G2112" s="14">
        <v>11050</v>
      </c>
      <c r="H2112" s="14">
        <v>-14600</v>
      </c>
      <c r="M2112" s="14">
        <v>11050</v>
      </c>
      <c r="R2112" s="14">
        <v>-14740</v>
      </c>
      <c r="S2112" s="14">
        <v>140</v>
      </c>
      <c r="Z2112" s="26">
        <v>73.605095514562095</v>
      </c>
      <c r="AA2112" s="26">
        <v>73.605095514562095</v>
      </c>
      <c r="AB2112" s="26">
        <v>1065.4924977524104</v>
      </c>
      <c r="AC2112" s="26">
        <v>12.642434806736345</v>
      </c>
      <c r="AD2112" s="26">
        <v>1126.4551584602361</v>
      </c>
      <c r="AE2112" s="14">
        <v>11050</v>
      </c>
      <c r="AF2112" s="14">
        <v>25650</v>
      </c>
      <c r="AG2112" s="27">
        <v>1.4685182413874559E-2</v>
      </c>
      <c r="AH2112" s="27">
        <v>9.6818930660608399E-2</v>
      </c>
    </row>
    <row r="2113" spans="1:34" x14ac:dyDescent="0.25">
      <c r="A2113" t="s">
        <v>52</v>
      </c>
      <c r="B2113" s="1">
        <v>44297</v>
      </c>
      <c r="C2113" s="8" t="s">
        <v>390</v>
      </c>
      <c r="D2113" s="10" t="s">
        <v>391</v>
      </c>
      <c r="E2113" s="14">
        <v>24049</v>
      </c>
      <c r="F2113" s="14">
        <v>25241</v>
      </c>
      <c r="G2113" s="14">
        <v>9117</v>
      </c>
      <c r="H2113" s="14">
        <v>-16124</v>
      </c>
      <c r="M2113" s="14">
        <v>9117</v>
      </c>
      <c r="R2113" s="14">
        <v>-15957</v>
      </c>
      <c r="S2113" s="14">
        <v>-167</v>
      </c>
      <c r="Z2113" s="26">
        <v>60.729199620476258</v>
      </c>
      <c r="AA2113" s="26">
        <v>60.729199620476258</v>
      </c>
      <c r="AB2113" s="26">
        <v>1585.1767631415362</v>
      </c>
      <c r="AC2113" s="26">
        <v>11.790477427385269</v>
      </c>
      <c r="AD2113" s="26">
        <v>1634.115485334627</v>
      </c>
      <c r="AE2113" s="14">
        <v>9117</v>
      </c>
      <c r="AF2113" s="14">
        <v>25241</v>
      </c>
      <c r="AG2113" s="27">
        <v>1.4685182413874559E-2</v>
      </c>
      <c r="AH2113" s="27">
        <v>0.14272824695053388</v>
      </c>
    </row>
    <row r="2114" spans="1:34" x14ac:dyDescent="0.25">
      <c r="A2114" t="s">
        <v>52</v>
      </c>
      <c r="B2114" s="1">
        <v>44298</v>
      </c>
      <c r="C2114" s="8" t="s">
        <v>390</v>
      </c>
      <c r="D2114" s="10" t="s">
        <v>391</v>
      </c>
      <c r="E2114" s="14">
        <v>25573</v>
      </c>
      <c r="F2114" s="14">
        <v>26830</v>
      </c>
      <c r="G2114" s="14">
        <v>11187</v>
      </c>
      <c r="H2114" s="14">
        <v>-15643</v>
      </c>
      <c r="M2114" s="14">
        <v>11187</v>
      </c>
      <c r="R2114" s="14">
        <v>-15646</v>
      </c>
      <c r="S2114" s="14">
        <v>3</v>
      </c>
      <c r="Z2114" s="26">
        <v>74.517665477050315</v>
      </c>
      <c r="AA2114" s="26">
        <v>74.517665477050315</v>
      </c>
      <c r="AB2114" s="26">
        <v>1215.5634788836273</v>
      </c>
      <c r="AC2114" s="26">
        <v>8.2677610228413076</v>
      </c>
      <c r="AD2114" s="26">
        <v>1281.8133833378361</v>
      </c>
      <c r="AE2114" s="14">
        <v>11187</v>
      </c>
      <c r="AF2114" s="14">
        <v>26830</v>
      </c>
      <c r="AG2114" s="27">
        <v>1.4685182413874558E-2</v>
      </c>
      <c r="AH2114" s="27">
        <v>0.10532655315595452</v>
      </c>
    </row>
    <row r="2115" spans="1:34" x14ac:dyDescent="0.25">
      <c r="A2115" t="s">
        <v>52</v>
      </c>
      <c r="B2115" s="1">
        <v>44299</v>
      </c>
      <c r="C2115" s="8" t="s">
        <v>390</v>
      </c>
      <c r="D2115" s="10" t="s">
        <v>391</v>
      </c>
      <c r="E2115" s="14">
        <v>24598</v>
      </c>
      <c r="F2115" s="14">
        <v>25576</v>
      </c>
      <c r="G2115" s="14">
        <v>12834</v>
      </c>
      <c r="H2115" s="14">
        <v>-12742</v>
      </c>
      <c r="M2115" s="14">
        <v>12834</v>
      </c>
      <c r="R2115" s="14">
        <v>-12948</v>
      </c>
      <c r="S2115" s="14">
        <v>206</v>
      </c>
      <c r="Z2115" s="26">
        <v>85.488488310759294</v>
      </c>
      <c r="AA2115" s="26">
        <v>85.488488310759294</v>
      </c>
      <c r="AB2115" s="26">
        <v>724.92719504593288</v>
      </c>
      <c r="AC2115" s="26">
        <v>7.1837447995763073</v>
      </c>
      <c r="AD2115" s="26">
        <v>803.231938557116</v>
      </c>
      <c r="AE2115" s="14">
        <v>12834</v>
      </c>
      <c r="AF2115" s="14">
        <v>25576</v>
      </c>
      <c r="AG2115" s="27">
        <v>1.4685182413874563E-2</v>
      </c>
      <c r="AH2115" s="27">
        <v>6.9237613246081839E-2</v>
      </c>
    </row>
    <row r="2116" spans="1:34" x14ac:dyDescent="0.25">
      <c r="A2116" t="s">
        <v>52</v>
      </c>
      <c r="B2116" s="1">
        <v>44300</v>
      </c>
      <c r="C2116" s="8" t="s">
        <v>390</v>
      </c>
      <c r="D2116" s="10" t="s">
        <v>391</v>
      </c>
      <c r="E2116" s="14">
        <v>23225</v>
      </c>
      <c r="F2116" s="14">
        <v>23966</v>
      </c>
      <c r="G2116" s="14">
        <v>12481</v>
      </c>
      <c r="H2116" s="14">
        <v>-11485</v>
      </c>
      <c r="M2116" s="14">
        <v>12481</v>
      </c>
      <c r="R2116" s="14">
        <v>-11613</v>
      </c>
      <c r="S2116" s="14">
        <v>128</v>
      </c>
      <c r="Z2116" s="26">
        <v>83.137121911063318</v>
      </c>
      <c r="AA2116" s="26">
        <v>83.137121911063318</v>
      </c>
      <c r="AB2116" s="26">
        <v>670.84963026102628</v>
      </c>
      <c r="AC2116" s="26">
        <v>7.154485054572552</v>
      </c>
      <c r="AD2116" s="26">
        <v>746.83226711751706</v>
      </c>
      <c r="AE2116" s="14">
        <v>12481</v>
      </c>
      <c r="AF2116" s="14">
        <v>23966</v>
      </c>
      <c r="AG2116" s="27">
        <v>1.4685182413874561E-2</v>
      </c>
      <c r="AH2116" s="27">
        <v>6.8700715711116606E-2</v>
      </c>
    </row>
    <row r="2117" spans="1:34" x14ac:dyDescent="0.25">
      <c r="A2117" t="s">
        <v>52</v>
      </c>
      <c r="B2117" s="1">
        <v>44301</v>
      </c>
      <c r="C2117" s="8" t="s">
        <v>390</v>
      </c>
      <c r="D2117" s="10" t="s">
        <v>391</v>
      </c>
      <c r="E2117" s="14">
        <v>22725</v>
      </c>
      <c r="F2117" s="14">
        <v>22737</v>
      </c>
      <c r="G2117" s="14">
        <v>10799</v>
      </c>
      <c r="H2117" s="14">
        <v>-11938</v>
      </c>
      <c r="M2117" s="14">
        <v>10799</v>
      </c>
      <c r="R2117" s="14">
        <v>-11908</v>
      </c>
      <c r="S2117" s="14">
        <v>-30</v>
      </c>
      <c r="Z2117" s="26">
        <v>71.933160765769799</v>
      </c>
      <c r="AA2117" s="26">
        <v>71.933160765769799</v>
      </c>
      <c r="AB2117" s="26">
        <v>554.01311136508195</v>
      </c>
      <c r="AC2117" s="26">
        <v>3.7104319813248519</v>
      </c>
      <c r="AD2117" s="26">
        <v>622.23584014952689</v>
      </c>
      <c r="AE2117" s="14">
        <v>10799</v>
      </c>
      <c r="AF2117" s="14">
        <v>22737</v>
      </c>
      <c r="AG2117" s="27">
        <v>1.4685182413874561E-2</v>
      </c>
      <c r="AH2117" s="27">
        <v>6.0333094863458232E-2</v>
      </c>
    </row>
    <row r="2118" spans="1:34" x14ac:dyDescent="0.25">
      <c r="A2118" t="s">
        <v>52</v>
      </c>
      <c r="B2118" s="1">
        <v>44302</v>
      </c>
      <c r="C2118" s="8" t="s">
        <v>390</v>
      </c>
      <c r="D2118" s="10" t="s">
        <v>391</v>
      </c>
      <c r="E2118" s="14">
        <v>22561</v>
      </c>
      <c r="F2118" s="14">
        <v>23063</v>
      </c>
      <c r="G2118" s="14">
        <v>10515</v>
      </c>
      <c r="H2118" s="14">
        <v>-12548</v>
      </c>
      <c r="M2118" s="14">
        <v>10515</v>
      </c>
      <c r="R2118" s="14">
        <v>-12181</v>
      </c>
      <c r="S2118" s="14">
        <v>-367</v>
      </c>
      <c r="Z2118" s="26">
        <v>70.041409894626298</v>
      </c>
      <c r="AA2118" s="26">
        <v>70.041409894626298</v>
      </c>
      <c r="AB2118" s="26">
        <v>688.47366796074505</v>
      </c>
      <c r="AC2118" s="26">
        <v>2.0334330413688937</v>
      </c>
      <c r="AD2118" s="26">
        <v>756.48164481400238</v>
      </c>
      <c r="AE2118" s="14">
        <v>10515</v>
      </c>
      <c r="AF2118" s="14">
        <v>23063</v>
      </c>
      <c r="AG2118" s="27">
        <v>1.4685182413874561E-2</v>
      </c>
      <c r="AH2118" s="27">
        <v>7.2312993270166326E-2</v>
      </c>
    </row>
    <row r="2119" spans="1:34" x14ac:dyDescent="0.25">
      <c r="A2119" t="s">
        <v>52</v>
      </c>
      <c r="B2119" s="1">
        <v>44303</v>
      </c>
      <c r="C2119" s="8" t="s">
        <v>390</v>
      </c>
      <c r="D2119" s="10" t="s">
        <v>391</v>
      </c>
      <c r="E2119" s="14">
        <v>20966</v>
      </c>
      <c r="F2119" s="14">
        <v>21386</v>
      </c>
      <c r="G2119" s="14">
        <v>10985</v>
      </c>
      <c r="H2119" s="14">
        <v>-10401</v>
      </c>
      <c r="M2119" s="14">
        <v>10985</v>
      </c>
      <c r="R2119" s="14">
        <v>-9349</v>
      </c>
      <c r="S2119" s="14">
        <v>-1052</v>
      </c>
      <c r="Z2119" s="26">
        <v>73.172124364476431</v>
      </c>
      <c r="AA2119" s="26">
        <v>73.172124364476431</v>
      </c>
      <c r="AB2119" s="26">
        <v>967.51084389154073</v>
      </c>
      <c r="AC2119" s="26">
        <v>0</v>
      </c>
      <c r="AD2119" s="26">
        <v>1040.6829682560169</v>
      </c>
      <c r="AE2119" s="14">
        <v>10985</v>
      </c>
      <c r="AF2119" s="14">
        <v>21386</v>
      </c>
      <c r="AG2119" s="27">
        <v>1.4685182413874558E-2</v>
      </c>
      <c r="AH2119" s="27">
        <v>0.10728095415115403</v>
      </c>
    </row>
    <row r="2120" spans="1:34" x14ac:dyDescent="0.25">
      <c r="A2120" t="s">
        <v>52</v>
      </c>
      <c r="B2120" s="1">
        <v>44304</v>
      </c>
      <c r="C2120" s="8" t="s">
        <v>390</v>
      </c>
      <c r="D2120" s="10" t="s">
        <v>391</v>
      </c>
      <c r="E2120" s="14">
        <v>20302</v>
      </c>
      <c r="F2120" s="14">
        <v>21497</v>
      </c>
      <c r="G2120" s="14">
        <v>10483</v>
      </c>
      <c r="H2120" s="14">
        <v>-11014</v>
      </c>
      <c r="M2120" s="14">
        <v>10483</v>
      </c>
      <c r="R2120" s="14">
        <v>-10283</v>
      </c>
      <c r="S2120" s="14">
        <v>-731</v>
      </c>
      <c r="Z2120" s="26">
        <v>69.828254866891825</v>
      </c>
      <c r="AA2120" s="26">
        <v>69.828254866891825</v>
      </c>
      <c r="AB2120" s="26">
        <v>1028.2990391312537</v>
      </c>
      <c r="AC2120" s="26">
        <v>0.62439329713320779</v>
      </c>
      <c r="AD2120" s="26">
        <v>1097.5029007010123</v>
      </c>
      <c r="AE2120" s="14">
        <v>10483</v>
      </c>
      <c r="AF2120" s="14">
        <v>21497</v>
      </c>
      <c r="AG2120" s="27">
        <v>1.4685182413874565E-2</v>
      </c>
      <c r="AH2120" s="27">
        <v>0.11255416313641278</v>
      </c>
    </row>
    <row r="2121" spans="1:34" x14ac:dyDescent="0.25">
      <c r="A2121" t="s">
        <v>52</v>
      </c>
      <c r="B2121" s="1">
        <v>44305</v>
      </c>
      <c r="C2121" s="8" t="s">
        <v>390</v>
      </c>
      <c r="D2121" s="10" t="s">
        <v>391</v>
      </c>
      <c r="E2121" s="14">
        <v>21966</v>
      </c>
      <c r="F2121" s="14">
        <v>23069</v>
      </c>
      <c r="G2121" s="14">
        <v>11129</v>
      </c>
      <c r="H2121" s="14">
        <v>-11940</v>
      </c>
      <c r="M2121" s="14">
        <v>11129</v>
      </c>
      <c r="R2121" s="14">
        <v>-10926</v>
      </c>
      <c r="S2121" s="14">
        <v>-1014</v>
      </c>
      <c r="Z2121" s="26">
        <v>74.131321989281616</v>
      </c>
      <c r="AA2121" s="26">
        <v>74.131321989281616</v>
      </c>
      <c r="AB2121" s="26">
        <v>916.75909226434874</v>
      </c>
      <c r="AC2121" s="26">
        <v>0</v>
      </c>
      <c r="AD2121" s="26">
        <v>990.89041425362996</v>
      </c>
      <c r="AE2121" s="14">
        <v>11129</v>
      </c>
      <c r="AF2121" s="14">
        <v>23069</v>
      </c>
      <c r="AG2121" s="27">
        <v>1.4685182413874565E-2</v>
      </c>
      <c r="AH2121" s="27">
        <v>9.4695774635737903E-2</v>
      </c>
    </row>
    <row r="2122" spans="1:34" x14ac:dyDescent="0.25">
      <c r="A2122" t="s">
        <v>52</v>
      </c>
      <c r="B2122" s="1">
        <v>44306</v>
      </c>
      <c r="C2122" s="8" t="s">
        <v>390</v>
      </c>
      <c r="D2122" s="10" t="s">
        <v>391</v>
      </c>
      <c r="E2122" s="14">
        <v>22023</v>
      </c>
      <c r="F2122" s="14">
        <v>22723</v>
      </c>
      <c r="G2122" s="14">
        <v>11817</v>
      </c>
      <c r="H2122" s="14">
        <v>-10906</v>
      </c>
      <c r="M2122" s="14">
        <v>11817</v>
      </c>
      <c r="R2122" s="14">
        <v>-9573</v>
      </c>
      <c r="S2122" s="14">
        <v>-1333</v>
      </c>
      <c r="Z2122" s="26">
        <v>78.714155085572898</v>
      </c>
      <c r="AA2122" s="26">
        <v>78.714155085572898</v>
      </c>
      <c r="AB2122" s="26">
        <v>763.97946602557852</v>
      </c>
      <c r="AC2122" s="26">
        <v>0</v>
      </c>
      <c r="AD2122" s="26">
        <v>842.6936211111514</v>
      </c>
      <c r="AE2122" s="14">
        <v>11817</v>
      </c>
      <c r="AF2122" s="14">
        <v>22723</v>
      </c>
      <c r="AG2122" s="27">
        <v>1.4685182413874565E-2</v>
      </c>
      <c r="AH2122" s="27">
        <v>8.1759416053076905E-2</v>
      </c>
    </row>
    <row r="2123" spans="1:34" x14ac:dyDescent="0.25">
      <c r="A2123" t="s">
        <v>52</v>
      </c>
      <c r="B2123" s="1">
        <v>44307</v>
      </c>
      <c r="C2123" s="8" t="s">
        <v>390</v>
      </c>
      <c r="D2123" s="10" t="s">
        <v>391</v>
      </c>
      <c r="E2123" s="14">
        <v>22140</v>
      </c>
      <c r="F2123" s="14">
        <v>21773</v>
      </c>
      <c r="G2123" s="14">
        <v>11501</v>
      </c>
      <c r="H2123" s="14">
        <v>-10272</v>
      </c>
      <c r="M2123" s="14">
        <v>11501</v>
      </c>
      <c r="R2123" s="14">
        <v>-10045</v>
      </c>
      <c r="S2123" s="14">
        <v>-227</v>
      </c>
      <c r="Z2123" s="26">
        <v>76.60924918669491</v>
      </c>
      <c r="AA2123" s="26">
        <v>76.60924918669491</v>
      </c>
      <c r="AB2123" s="26">
        <v>724.39920078280147</v>
      </c>
      <c r="AC2123" s="26">
        <v>11.165780217050797</v>
      </c>
      <c r="AD2123" s="26">
        <v>789.84266975244543</v>
      </c>
      <c r="AE2123" s="14">
        <v>11501</v>
      </c>
      <c r="AF2123" s="14">
        <v>21773</v>
      </c>
      <c r="AG2123" s="27">
        <v>1.4685182413874561E-2</v>
      </c>
      <c r="AH2123" s="27">
        <v>7.9975333972793647E-2</v>
      </c>
    </row>
    <row r="2124" spans="1:34" x14ac:dyDescent="0.25">
      <c r="A2124" t="s">
        <v>52</v>
      </c>
      <c r="B2124" s="1">
        <v>44308</v>
      </c>
      <c r="C2124" s="8" t="s">
        <v>390</v>
      </c>
      <c r="D2124" s="10" t="s">
        <v>391</v>
      </c>
      <c r="E2124" s="14">
        <v>21903</v>
      </c>
      <c r="F2124" s="14">
        <v>21757</v>
      </c>
      <c r="G2124" s="14">
        <v>12475</v>
      </c>
      <c r="H2124" s="14">
        <v>-9282</v>
      </c>
      <c r="M2124" s="14">
        <v>12475</v>
      </c>
      <c r="R2124" s="14">
        <v>-9331</v>
      </c>
      <c r="S2124" s="14">
        <v>49</v>
      </c>
      <c r="Z2124" s="26">
        <v>83.097155343363099</v>
      </c>
      <c r="AA2124" s="26">
        <v>83.097155343363099</v>
      </c>
      <c r="AB2124" s="26">
        <v>352.6233228566843</v>
      </c>
      <c r="AC2124" s="26">
        <v>2.9206183143393285</v>
      </c>
      <c r="AD2124" s="26">
        <v>432.79985988570809</v>
      </c>
      <c r="AE2124" s="14">
        <v>12475</v>
      </c>
      <c r="AF2124" s="14">
        <v>21757</v>
      </c>
      <c r="AG2124" s="27">
        <v>1.4685182413874559E-2</v>
      </c>
      <c r="AH2124" s="27">
        <v>4.3855275410269325E-2</v>
      </c>
    </row>
    <row r="2125" spans="1:34" x14ac:dyDescent="0.25">
      <c r="A2125" t="s">
        <v>52</v>
      </c>
      <c r="B2125" s="1">
        <v>44309</v>
      </c>
      <c r="C2125" s="8" t="s">
        <v>390</v>
      </c>
      <c r="D2125" s="10" t="s">
        <v>391</v>
      </c>
      <c r="E2125" s="14">
        <v>22493</v>
      </c>
      <c r="F2125" s="14">
        <v>22834</v>
      </c>
      <c r="G2125" s="14">
        <v>12882</v>
      </c>
      <c r="H2125" s="14">
        <v>-9952</v>
      </c>
      <c r="M2125" s="14">
        <v>12882</v>
      </c>
      <c r="R2125" s="14">
        <v>-9505</v>
      </c>
      <c r="S2125" s="14">
        <v>-447</v>
      </c>
      <c r="Z2125" s="26">
        <v>85.808220852361003</v>
      </c>
      <c r="AA2125" s="26">
        <v>85.808220852361003</v>
      </c>
      <c r="AB2125" s="26">
        <v>389.74479803361794</v>
      </c>
      <c r="AC2125" s="26">
        <v>1.8754215457996146E-2</v>
      </c>
      <c r="AD2125" s="26">
        <v>475.53426467052077</v>
      </c>
      <c r="AE2125" s="14">
        <v>12882</v>
      </c>
      <c r="AF2125" s="14">
        <v>22834</v>
      </c>
      <c r="AG2125" s="27">
        <v>1.4685182413874561E-2</v>
      </c>
      <c r="AH2125" s="27">
        <v>4.5912777024521477E-2</v>
      </c>
    </row>
    <row r="2126" spans="1:34" x14ac:dyDescent="0.25">
      <c r="A2126" t="s">
        <v>52</v>
      </c>
      <c r="B2126" s="1">
        <v>44310</v>
      </c>
      <c r="C2126" s="8" t="s">
        <v>390</v>
      </c>
      <c r="D2126" s="10" t="s">
        <v>391</v>
      </c>
      <c r="E2126" s="14">
        <v>22099</v>
      </c>
      <c r="F2126" s="14">
        <v>22819</v>
      </c>
      <c r="G2126" s="14">
        <v>11982</v>
      </c>
      <c r="H2126" s="14">
        <v>-10838</v>
      </c>
      <c r="M2126" s="14">
        <v>11982</v>
      </c>
      <c r="R2126" s="14">
        <v>-10517</v>
      </c>
      <c r="S2126" s="14">
        <v>-321</v>
      </c>
      <c r="Z2126" s="26">
        <v>79.813235697328793</v>
      </c>
      <c r="AA2126" s="26">
        <v>79.813235697328793</v>
      </c>
      <c r="AB2126" s="26">
        <v>407.01291363759009</v>
      </c>
      <c r="AC2126" s="26">
        <v>0.15194206654998524</v>
      </c>
      <c r="AD2126" s="26">
        <v>486.67420726836889</v>
      </c>
      <c r="AE2126" s="14">
        <v>11982</v>
      </c>
      <c r="AF2126" s="14">
        <v>22820</v>
      </c>
      <c r="AG2126" s="27">
        <v>1.4685182413874561E-2</v>
      </c>
      <c r="AH2126" s="27">
        <v>4.7017164365819077E-2</v>
      </c>
    </row>
    <row r="2127" spans="1:34" x14ac:dyDescent="0.25">
      <c r="A2127" t="s">
        <v>52</v>
      </c>
      <c r="B2127" s="1">
        <v>44311</v>
      </c>
      <c r="C2127" s="8" t="s">
        <v>390</v>
      </c>
      <c r="D2127" s="10" t="s">
        <v>391</v>
      </c>
      <c r="E2127" s="14">
        <v>21809</v>
      </c>
      <c r="F2127" s="14">
        <v>22614</v>
      </c>
      <c r="G2127" s="14">
        <v>13038</v>
      </c>
      <c r="H2127" s="14">
        <v>-9578</v>
      </c>
      <c r="M2127" s="14">
        <v>13038</v>
      </c>
      <c r="R2127" s="14">
        <v>-9388</v>
      </c>
      <c r="S2127" s="14">
        <v>-190</v>
      </c>
      <c r="Z2127" s="26">
        <v>86.847351612566584</v>
      </c>
      <c r="AA2127" s="26">
        <v>86.847351612566584</v>
      </c>
      <c r="AB2127" s="26">
        <v>338.13629913430833</v>
      </c>
      <c r="AC2127" s="26">
        <v>0.37016510720439139</v>
      </c>
      <c r="AD2127" s="26">
        <v>424.61348563967056</v>
      </c>
      <c r="AE2127" s="14">
        <v>13038</v>
      </c>
      <c r="AF2127" s="14">
        <v>22616</v>
      </c>
      <c r="AG2127" s="27">
        <v>1.4685182413874561E-2</v>
      </c>
      <c r="AH2127" s="27">
        <v>4.1391553887112242E-2</v>
      </c>
    </row>
    <row r="2128" spans="1:34" x14ac:dyDescent="0.25">
      <c r="A2128" t="s">
        <v>52</v>
      </c>
      <c r="B2128" s="1">
        <v>44312</v>
      </c>
      <c r="C2128" s="8" t="s">
        <v>390</v>
      </c>
      <c r="D2128" s="10" t="s">
        <v>391</v>
      </c>
      <c r="E2128" s="14">
        <v>22919</v>
      </c>
      <c r="F2128" s="14">
        <v>23676</v>
      </c>
      <c r="G2128" s="14">
        <v>13007</v>
      </c>
      <c r="H2128" s="14">
        <v>-10669</v>
      </c>
      <c r="M2128" s="14">
        <v>13007</v>
      </c>
      <c r="R2128" s="14">
        <v>-10340</v>
      </c>
      <c r="S2128" s="14">
        <v>-329</v>
      </c>
      <c r="Z2128" s="26">
        <v>86.6408576794488</v>
      </c>
      <c r="AA2128" s="26">
        <v>86.6408576794488</v>
      </c>
      <c r="AB2128" s="26">
        <v>401.78554070468584</v>
      </c>
      <c r="AC2128" s="26">
        <v>0.38524199523913594</v>
      </c>
      <c r="AD2128" s="26">
        <v>488.0411563888955</v>
      </c>
      <c r="AE2128" s="14">
        <v>13007</v>
      </c>
      <c r="AF2128" s="14">
        <v>23676</v>
      </c>
      <c r="AG2128" s="27">
        <v>1.4685182413874559E-2</v>
      </c>
      <c r="AH2128" s="27">
        <v>4.5444555423132568E-2</v>
      </c>
    </row>
    <row r="2129" spans="1:34" x14ac:dyDescent="0.25">
      <c r="A2129" t="s">
        <v>52</v>
      </c>
      <c r="B2129" s="1">
        <v>44313</v>
      </c>
      <c r="C2129" s="8" t="s">
        <v>390</v>
      </c>
      <c r="D2129" s="10" t="s">
        <v>391</v>
      </c>
      <c r="E2129" s="14">
        <v>22716</v>
      </c>
      <c r="F2129" s="14">
        <v>23861</v>
      </c>
      <c r="G2129" s="14">
        <v>14401</v>
      </c>
      <c r="H2129" s="14">
        <v>-9460</v>
      </c>
      <c r="M2129" s="14">
        <v>14401</v>
      </c>
      <c r="R2129" s="14">
        <v>-9276</v>
      </c>
      <c r="S2129" s="14">
        <v>-184</v>
      </c>
      <c r="Z2129" s="26">
        <v>95.926423575131992</v>
      </c>
      <c r="AA2129" s="26">
        <v>95.926423575131992</v>
      </c>
      <c r="AB2129" s="26">
        <v>338.46799333474996</v>
      </c>
      <c r="AC2129" s="26">
        <v>1.4368496042336145</v>
      </c>
      <c r="AD2129" s="26">
        <v>432.9575673056483</v>
      </c>
      <c r="AE2129" s="14">
        <v>14401</v>
      </c>
      <c r="AF2129" s="14">
        <v>23861</v>
      </c>
      <c r="AG2129" s="27">
        <v>1.4685182413874556E-2</v>
      </c>
      <c r="AH2129" s="27">
        <v>4.0002804242629322E-2</v>
      </c>
    </row>
    <row r="2130" spans="1:34" x14ac:dyDescent="0.25">
      <c r="A2130" t="s">
        <v>52</v>
      </c>
      <c r="B2130" s="1">
        <v>44314</v>
      </c>
      <c r="C2130" s="8" t="s">
        <v>390</v>
      </c>
      <c r="D2130" s="10" t="s">
        <v>391</v>
      </c>
      <c r="E2130" s="14">
        <v>22521</v>
      </c>
      <c r="F2130" s="14">
        <v>22634</v>
      </c>
      <c r="G2130" s="14">
        <v>15342</v>
      </c>
      <c r="H2130" s="14">
        <v>-7292</v>
      </c>
      <c r="M2130" s="14">
        <v>15342</v>
      </c>
      <c r="R2130" s="14">
        <v>-7534</v>
      </c>
      <c r="S2130" s="14">
        <v>242</v>
      </c>
      <c r="Z2130" s="26">
        <v>102.19451360944902</v>
      </c>
      <c r="AA2130" s="26">
        <v>102.19451360944902</v>
      </c>
      <c r="AB2130" s="26">
        <v>418.69233608285538</v>
      </c>
      <c r="AC2130" s="26">
        <v>5.9225486518503407</v>
      </c>
      <c r="AD2130" s="26">
        <v>514.96430104045407</v>
      </c>
      <c r="AE2130" s="14">
        <v>15342</v>
      </c>
      <c r="AF2130" s="14">
        <v>22634</v>
      </c>
      <c r="AG2130" s="27">
        <v>1.4685182413874559E-2</v>
      </c>
      <c r="AH2130" s="27">
        <v>5.0159079144641065E-2</v>
      </c>
    </row>
    <row r="2131" spans="1:34" x14ac:dyDescent="0.25">
      <c r="A2131" t="s">
        <v>52</v>
      </c>
      <c r="B2131" s="1">
        <v>44315</v>
      </c>
      <c r="C2131" s="8" t="s">
        <v>390</v>
      </c>
      <c r="D2131" s="10" t="s">
        <v>391</v>
      </c>
      <c r="E2131" s="14">
        <v>22270</v>
      </c>
      <c r="F2131" s="14">
        <v>21228</v>
      </c>
      <c r="G2131" s="14">
        <v>15205</v>
      </c>
      <c r="H2131" s="14">
        <v>-6023</v>
      </c>
      <c r="M2131" s="14">
        <v>15205</v>
      </c>
      <c r="R2131" s="14">
        <v>-6585</v>
      </c>
      <c r="S2131" s="14">
        <v>-255</v>
      </c>
      <c r="Z2131" s="26">
        <v>101.28194364696078</v>
      </c>
      <c r="AA2131" s="26">
        <v>101.28194364696078</v>
      </c>
      <c r="AB2131" s="26">
        <v>454.47479099756134</v>
      </c>
      <c r="AC2131" s="26">
        <v>0.88734511836336682</v>
      </c>
      <c r="AD2131" s="26">
        <v>554.86938952615867</v>
      </c>
      <c r="AE2131" s="14">
        <v>15205</v>
      </c>
      <c r="AF2131" s="14">
        <v>22045</v>
      </c>
      <c r="AG2131" s="27">
        <v>1.4685182413874559E-2</v>
      </c>
      <c r="AH2131" s="27">
        <v>5.5489959334867764E-2</v>
      </c>
    </row>
    <row r="2132" spans="1:34" x14ac:dyDescent="0.25">
      <c r="A2132" t="s">
        <v>52</v>
      </c>
      <c r="B2132" s="1">
        <v>44316</v>
      </c>
      <c r="C2132" s="8" t="s">
        <v>390</v>
      </c>
      <c r="D2132" s="10" t="s">
        <v>391</v>
      </c>
      <c r="E2132" s="14">
        <v>21805</v>
      </c>
      <c r="F2132" s="14">
        <v>22799</v>
      </c>
      <c r="G2132" s="14">
        <v>13949</v>
      </c>
      <c r="H2132" s="14">
        <v>-8850</v>
      </c>
      <c r="M2132" s="14">
        <v>13949</v>
      </c>
      <c r="R2132" s="14">
        <v>-8959</v>
      </c>
      <c r="S2132" s="14">
        <v>109</v>
      </c>
      <c r="Z2132" s="26">
        <v>92.915608808382501</v>
      </c>
      <c r="AA2132" s="26">
        <v>92.915608808382501</v>
      </c>
      <c r="AB2132" s="26">
        <v>535.91021984991846</v>
      </c>
      <c r="AC2132" s="26">
        <v>4.2344299377644141</v>
      </c>
      <c r="AD2132" s="26">
        <v>624.59139872053674</v>
      </c>
      <c r="AE2132" s="14">
        <v>13949</v>
      </c>
      <c r="AF2132" s="14">
        <v>22799</v>
      </c>
      <c r="AG2132" s="27">
        <v>1.4685182413874558E-2</v>
      </c>
      <c r="AH2132" s="27">
        <v>6.0396802028477983E-2</v>
      </c>
    </row>
    <row r="2133" spans="1:34" x14ac:dyDescent="0.25">
      <c r="A2133" t="s">
        <v>52</v>
      </c>
      <c r="B2133" s="1">
        <v>44317</v>
      </c>
      <c r="C2133" s="8" t="s">
        <v>390</v>
      </c>
      <c r="D2133" s="10" t="s">
        <v>391</v>
      </c>
      <c r="E2133" s="14">
        <v>20531</v>
      </c>
      <c r="F2133" s="14">
        <v>21682</v>
      </c>
      <c r="G2133" s="14">
        <v>13801</v>
      </c>
      <c r="H2133" s="14">
        <v>-7881</v>
      </c>
      <c r="M2133" s="14">
        <v>13801</v>
      </c>
      <c r="R2133" s="14">
        <v>-7892</v>
      </c>
      <c r="S2133" s="14">
        <v>11</v>
      </c>
      <c r="Z2133" s="26">
        <v>91.929766805110546</v>
      </c>
      <c r="AA2133" s="26">
        <v>91.929766805110546</v>
      </c>
      <c r="AB2133" s="26">
        <v>260.46226712074218</v>
      </c>
      <c r="AC2133" s="26">
        <v>2.0273596340233264</v>
      </c>
      <c r="AD2133" s="26">
        <v>350.36467429182943</v>
      </c>
      <c r="AE2133" s="14">
        <v>13801</v>
      </c>
      <c r="AF2133" s="14">
        <v>21682</v>
      </c>
      <c r="AG2133" s="27">
        <v>1.4685182413874559E-2</v>
      </c>
      <c r="AH2133" s="27">
        <v>3.5624987004762146E-2</v>
      </c>
    </row>
    <row r="2134" spans="1:34" x14ac:dyDescent="0.25">
      <c r="A2134" t="s">
        <v>52</v>
      </c>
      <c r="B2134" s="1">
        <v>44318</v>
      </c>
      <c r="C2134" s="8" t="s">
        <v>390</v>
      </c>
      <c r="D2134" s="10" t="s">
        <v>391</v>
      </c>
      <c r="E2134" s="14">
        <v>20301</v>
      </c>
      <c r="F2134" s="14">
        <v>21666</v>
      </c>
      <c r="G2134" s="14">
        <v>12781</v>
      </c>
      <c r="H2134" s="14">
        <v>-8885</v>
      </c>
      <c r="M2134" s="14">
        <v>12781</v>
      </c>
      <c r="R2134" s="14">
        <v>-8758</v>
      </c>
      <c r="S2134" s="14">
        <v>-127</v>
      </c>
      <c r="Z2134" s="26">
        <v>85.13545029607404</v>
      </c>
      <c r="AA2134" s="26">
        <v>85.13545029607404</v>
      </c>
      <c r="AB2134" s="26">
        <v>263.72676206017798</v>
      </c>
      <c r="AC2134" s="26">
        <v>1.0544770653323827</v>
      </c>
      <c r="AD2134" s="26">
        <v>347.8077352909196</v>
      </c>
      <c r="AE2134" s="14">
        <v>12781</v>
      </c>
      <c r="AF2134" s="14">
        <v>21666</v>
      </c>
      <c r="AG2134" s="27">
        <v>1.4685182413874559E-2</v>
      </c>
      <c r="AH2134" s="27">
        <v>3.5391114620929892E-2</v>
      </c>
    </row>
    <row r="2135" spans="1:34" x14ac:dyDescent="0.25">
      <c r="A2135" t="s">
        <v>52</v>
      </c>
      <c r="B2135" s="1">
        <v>44319</v>
      </c>
      <c r="C2135" s="8" t="s">
        <v>390</v>
      </c>
      <c r="D2135" s="10" t="s">
        <v>391</v>
      </c>
      <c r="E2135" s="14">
        <v>22686</v>
      </c>
      <c r="F2135" s="14">
        <v>24098</v>
      </c>
      <c r="G2135" s="14">
        <v>13443</v>
      </c>
      <c r="H2135" s="14">
        <v>-10655</v>
      </c>
      <c r="M2135" s="14">
        <v>13443</v>
      </c>
      <c r="R2135" s="14">
        <v>-10538</v>
      </c>
      <c r="S2135" s="14">
        <v>-117</v>
      </c>
      <c r="Z2135" s="26">
        <v>89.545094932331068</v>
      </c>
      <c r="AA2135" s="26">
        <v>89.545094932331068</v>
      </c>
      <c r="AB2135" s="26">
        <v>194.78409388163902</v>
      </c>
      <c r="AC2135" s="26">
        <v>0.61242006847319197</v>
      </c>
      <c r="AD2135" s="26">
        <v>283.71676874549689</v>
      </c>
      <c r="AE2135" s="14">
        <v>13443</v>
      </c>
      <c r="AF2135" s="14">
        <v>24098</v>
      </c>
      <c r="AG2135" s="27">
        <v>1.4685182413874559E-2</v>
      </c>
      <c r="AH2135" s="27">
        <v>2.5955998950605748E-2</v>
      </c>
    </row>
    <row r="2136" spans="1:34" x14ac:dyDescent="0.25">
      <c r="A2136" t="s">
        <v>52</v>
      </c>
      <c r="B2136" s="1">
        <v>44320</v>
      </c>
      <c r="C2136" s="8" t="s">
        <v>390</v>
      </c>
      <c r="D2136" s="10" t="s">
        <v>391</v>
      </c>
      <c r="E2136" s="14">
        <v>22508</v>
      </c>
      <c r="F2136" s="14">
        <v>22537</v>
      </c>
      <c r="G2136" s="14">
        <v>15962</v>
      </c>
      <c r="H2136" s="14">
        <v>-6575</v>
      </c>
      <c r="M2136" s="14">
        <v>15962</v>
      </c>
      <c r="R2136" s="14">
        <v>-6473</v>
      </c>
      <c r="S2136" s="14">
        <v>-102</v>
      </c>
      <c r="Z2136" s="26">
        <v>106.32439227180456</v>
      </c>
      <c r="AA2136" s="26">
        <v>106.32439227180456</v>
      </c>
      <c r="AB2136" s="26">
        <v>187.35006225462922</v>
      </c>
      <c r="AC2136" s="26">
        <v>5.69133078576907</v>
      </c>
      <c r="AD2136" s="26">
        <v>287.98312374066455</v>
      </c>
      <c r="AE2136" s="14">
        <v>15962</v>
      </c>
      <c r="AF2136" s="14">
        <v>22537</v>
      </c>
      <c r="AG2136" s="27">
        <v>1.4685182413874561E-2</v>
      </c>
      <c r="AH2136" s="27">
        <v>2.8171156509790293E-2</v>
      </c>
    </row>
    <row r="2137" spans="1:34" x14ac:dyDescent="0.25">
      <c r="A2137" t="s">
        <v>52</v>
      </c>
      <c r="B2137" s="1">
        <v>44321</v>
      </c>
      <c r="C2137" s="8" t="s">
        <v>390</v>
      </c>
      <c r="D2137" s="10" t="s">
        <v>391</v>
      </c>
      <c r="E2137" s="14">
        <v>22346</v>
      </c>
      <c r="F2137" s="14">
        <v>22456</v>
      </c>
      <c r="G2137" s="14">
        <v>19135</v>
      </c>
      <c r="H2137" s="14">
        <v>-3321</v>
      </c>
      <c r="M2137" s="14">
        <v>19135</v>
      </c>
      <c r="R2137" s="14">
        <v>-2959</v>
      </c>
      <c r="S2137" s="14">
        <v>-362</v>
      </c>
      <c r="Z2137" s="26">
        <v>127.46004549060143</v>
      </c>
      <c r="AA2137" s="26">
        <v>127.46004549060143</v>
      </c>
      <c r="AB2137" s="26">
        <v>129.98768420222112</v>
      </c>
      <c r="AC2137" s="26">
        <v>0.38734152455378518</v>
      </c>
      <c r="AD2137" s="26">
        <v>257.06038816826879</v>
      </c>
      <c r="AE2137" s="14">
        <v>19135</v>
      </c>
      <c r="AF2137" s="14">
        <v>22456</v>
      </c>
      <c r="AG2137" s="27">
        <v>1.4685182413874561E-2</v>
      </c>
      <c r="AH2137" s="27">
        <v>2.5236928792462091E-2</v>
      </c>
    </row>
    <row r="2138" spans="1:34" x14ac:dyDescent="0.25">
      <c r="A2138" t="s">
        <v>52</v>
      </c>
      <c r="B2138" s="1">
        <v>44322</v>
      </c>
      <c r="C2138" s="8" t="s">
        <v>390</v>
      </c>
      <c r="D2138" s="10" t="s">
        <v>391</v>
      </c>
      <c r="E2138" s="14">
        <v>22483</v>
      </c>
      <c r="F2138" s="14">
        <v>21017</v>
      </c>
      <c r="G2138" s="14">
        <v>21616</v>
      </c>
      <c r="H2138" s="14">
        <v>599</v>
      </c>
      <c r="M2138" s="14">
        <v>21616</v>
      </c>
      <c r="R2138" s="14">
        <v>-387</v>
      </c>
      <c r="S2138" s="14">
        <v>110</v>
      </c>
      <c r="Z2138" s="26">
        <v>143.98622123464023</v>
      </c>
      <c r="AA2138" s="26">
        <v>143.98622123464023</v>
      </c>
      <c r="AB2138" s="26">
        <v>54.073845394644657</v>
      </c>
      <c r="AC2138" s="26">
        <v>13.10592618215378</v>
      </c>
      <c r="AD2138" s="26">
        <v>184.95414044713115</v>
      </c>
      <c r="AE2138" s="14">
        <v>21616</v>
      </c>
      <c r="AF2138" s="14">
        <v>21893</v>
      </c>
      <c r="AG2138" s="27">
        <v>1.4685182413874563E-2</v>
      </c>
      <c r="AH2138" s="27">
        <v>1.8624838857742396E-2</v>
      </c>
    </row>
    <row r="2139" spans="1:34" x14ac:dyDescent="0.25">
      <c r="A2139" t="s">
        <v>52</v>
      </c>
      <c r="B2139" s="1">
        <v>44323</v>
      </c>
      <c r="C2139" s="8" t="s">
        <v>390</v>
      </c>
      <c r="D2139" s="10" t="s">
        <v>391</v>
      </c>
      <c r="E2139" s="14">
        <v>22281</v>
      </c>
      <c r="F2139" s="14">
        <v>22784</v>
      </c>
      <c r="G2139" s="14">
        <v>20820</v>
      </c>
      <c r="H2139" s="14">
        <v>-1964</v>
      </c>
      <c r="M2139" s="14">
        <v>20820</v>
      </c>
      <c r="R2139" s="14">
        <v>-2624</v>
      </c>
      <c r="S2139" s="14">
        <v>660</v>
      </c>
      <c r="Z2139" s="26">
        <v>138.68398991974507</v>
      </c>
      <c r="AA2139" s="26">
        <v>138.68398991974507</v>
      </c>
      <c r="AB2139" s="26">
        <v>39.65861780650647</v>
      </c>
      <c r="AC2139" s="26">
        <v>12.673764678726132</v>
      </c>
      <c r="AD2139" s="26">
        <v>165.66884304752546</v>
      </c>
      <c r="AE2139" s="14">
        <v>20820</v>
      </c>
      <c r="AF2139" s="14">
        <v>22784</v>
      </c>
      <c r="AG2139" s="27">
        <v>1.4685182413874561E-2</v>
      </c>
      <c r="AH2139" s="27">
        <v>1.6030409267882531E-2</v>
      </c>
    </row>
    <row r="2140" spans="1:34" x14ac:dyDescent="0.25">
      <c r="A2140" t="s">
        <v>52</v>
      </c>
      <c r="B2140" s="1">
        <v>44324</v>
      </c>
      <c r="C2140" s="8" t="s">
        <v>390</v>
      </c>
      <c r="D2140" s="10" t="s">
        <v>391</v>
      </c>
      <c r="E2140" s="14">
        <v>21309</v>
      </c>
      <c r="F2140" s="14">
        <v>22428</v>
      </c>
      <c r="G2140" s="14">
        <v>21753</v>
      </c>
      <c r="H2140" s="14">
        <v>-675</v>
      </c>
      <c r="M2140" s="14">
        <v>21753</v>
      </c>
      <c r="R2140" s="14">
        <v>-1450</v>
      </c>
      <c r="S2140" s="14">
        <v>775</v>
      </c>
      <c r="Z2140" s="26">
        <v>144.89879119712847</v>
      </c>
      <c r="AA2140" s="26">
        <v>144.89879119712847</v>
      </c>
      <c r="AB2140" s="26">
        <v>25.794021465201045</v>
      </c>
      <c r="AC2140" s="26">
        <v>8.3705177288714996</v>
      </c>
      <c r="AD2140" s="26">
        <v>162.32229493345798</v>
      </c>
      <c r="AE2140" s="14">
        <v>21753</v>
      </c>
      <c r="AF2140" s="14">
        <v>22428</v>
      </c>
      <c r="AG2140" s="27">
        <v>1.4685182413874561E-2</v>
      </c>
      <c r="AH2140" s="27">
        <v>1.5955902347788483E-2</v>
      </c>
    </row>
    <row r="2141" spans="1:34" x14ac:dyDescent="0.25">
      <c r="A2141" t="s">
        <v>52</v>
      </c>
      <c r="B2141" s="1">
        <v>44325</v>
      </c>
      <c r="C2141" s="8" t="s">
        <v>390</v>
      </c>
      <c r="D2141" s="10" t="s">
        <v>391</v>
      </c>
      <c r="E2141" s="14">
        <v>20448</v>
      </c>
      <c r="F2141" s="14">
        <v>21519</v>
      </c>
      <c r="G2141" s="14">
        <v>22458</v>
      </c>
      <c r="H2141" s="14">
        <v>939</v>
      </c>
      <c r="M2141" s="14">
        <v>22458</v>
      </c>
      <c r="R2141" s="14">
        <v>338</v>
      </c>
      <c r="S2141" s="14">
        <v>601</v>
      </c>
      <c r="Z2141" s="26">
        <v>149.59486290190367</v>
      </c>
      <c r="AA2141" s="26">
        <v>149.59486290190367</v>
      </c>
      <c r="AB2141" s="26">
        <v>5.9613959628332767</v>
      </c>
      <c r="AC2141" s="26">
        <v>9.0398243632853923</v>
      </c>
      <c r="AD2141" s="26">
        <v>146.51643450145158</v>
      </c>
      <c r="AE2141" s="14">
        <v>22458</v>
      </c>
      <c r="AF2141" s="14">
        <v>21519</v>
      </c>
      <c r="AG2141" s="27">
        <v>1.4685182413874558E-2</v>
      </c>
      <c r="AH2141" s="27">
        <v>1.5010598161187331E-2</v>
      </c>
    </row>
    <row r="2142" spans="1:34" x14ac:dyDescent="0.25">
      <c r="A2142" t="s">
        <v>52</v>
      </c>
      <c r="B2142" s="1">
        <v>44326</v>
      </c>
      <c r="C2142" s="8" t="s">
        <v>390</v>
      </c>
      <c r="D2142" s="10" t="s">
        <v>391</v>
      </c>
      <c r="E2142" s="14">
        <v>22377</v>
      </c>
      <c r="F2142" s="14">
        <v>23274</v>
      </c>
      <c r="G2142" s="14">
        <v>22520</v>
      </c>
      <c r="H2142" s="14">
        <v>-754</v>
      </c>
      <c r="M2142" s="14">
        <v>22520</v>
      </c>
      <c r="R2142" s="14">
        <v>-786</v>
      </c>
      <c r="S2142" s="14">
        <v>32</v>
      </c>
      <c r="Z2142" s="26">
        <v>150.00785076813924</v>
      </c>
      <c r="AA2142" s="26">
        <v>150.00785076813924</v>
      </c>
      <c r="AB2142" s="26">
        <v>40.837864646096634</v>
      </c>
      <c r="AC2142" s="26">
        <v>1.9804652010332346</v>
      </c>
      <c r="AD2142" s="26">
        <v>188.86525021320264</v>
      </c>
      <c r="AE2142" s="14">
        <v>22520</v>
      </c>
      <c r="AF2142" s="14">
        <v>23274</v>
      </c>
      <c r="AG2142" s="27">
        <v>1.4685182413874561E-2</v>
      </c>
      <c r="AH2142" s="27">
        <v>1.789018251804721E-2</v>
      </c>
    </row>
    <row r="2143" spans="1:34" x14ac:dyDescent="0.25">
      <c r="A2143" t="s">
        <v>52</v>
      </c>
      <c r="B2143" s="1">
        <v>44327</v>
      </c>
      <c r="C2143" s="8" t="s">
        <v>390</v>
      </c>
      <c r="D2143" s="10" t="s">
        <v>391</v>
      </c>
      <c r="E2143" s="14">
        <v>22056</v>
      </c>
      <c r="F2143" s="14">
        <v>23001</v>
      </c>
      <c r="G2143" s="14">
        <v>21984</v>
      </c>
      <c r="H2143" s="14">
        <v>-1017</v>
      </c>
      <c r="M2143" s="14">
        <v>21984</v>
      </c>
      <c r="R2143" s="14">
        <v>-892</v>
      </c>
      <c r="S2143" s="14">
        <v>-125</v>
      </c>
      <c r="Z2143" s="26">
        <v>146.43750405358671</v>
      </c>
      <c r="AA2143" s="26">
        <v>146.43750405358671</v>
      </c>
      <c r="AB2143" s="26">
        <v>57.703548900709592</v>
      </c>
      <c r="AC2143" s="26">
        <v>2.6169435831752361</v>
      </c>
      <c r="AD2143" s="26">
        <v>201.52410937112111</v>
      </c>
      <c r="AE2143" s="14">
        <v>21984</v>
      </c>
      <c r="AF2143" s="14">
        <v>23001</v>
      </c>
      <c r="AG2143" s="27">
        <v>1.4685182413874558E-2</v>
      </c>
      <c r="AH2143" s="27">
        <v>1.9315859397494067E-2</v>
      </c>
    </row>
    <row r="2144" spans="1:34" x14ac:dyDescent="0.25">
      <c r="A2144" t="s">
        <v>52</v>
      </c>
      <c r="B2144" s="1">
        <v>44328</v>
      </c>
      <c r="C2144" s="8" t="s">
        <v>390</v>
      </c>
      <c r="D2144" s="10" t="s">
        <v>391</v>
      </c>
      <c r="E2144" s="14">
        <v>22045</v>
      </c>
      <c r="F2144" s="14">
        <v>21704</v>
      </c>
      <c r="G2144" s="14">
        <v>21166</v>
      </c>
      <c r="H2144" s="14">
        <v>-538</v>
      </c>
      <c r="M2144" s="14">
        <v>21166</v>
      </c>
      <c r="R2144" s="14">
        <v>-522</v>
      </c>
      <c r="S2144" s="14">
        <v>-16</v>
      </c>
      <c r="Z2144" s="26">
        <v>140.98872865712414</v>
      </c>
      <c r="AA2144" s="26">
        <v>140.98872865712414</v>
      </c>
      <c r="AB2144" s="26">
        <v>50.648679250017516</v>
      </c>
      <c r="AC2144" s="26">
        <v>6.1456196858720924</v>
      </c>
      <c r="AD2144" s="26">
        <v>185.49178822126956</v>
      </c>
      <c r="AE2144" s="14">
        <v>21166</v>
      </c>
      <c r="AF2144" s="14">
        <v>21704</v>
      </c>
      <c r="AG2144" s="27">
        <v>1.4685182413874563E-2</v>
      </c>
      <c r="AH2144" s="27">
        <v>1.8841637769460712E-2</v>
      </c>
    </row>
    <row r="2145" spans="1:34" x14ac:dyDescent="0.25">
      <c r="A2145" t="s">
        <v>52</v>
      </c>
      <c r="B2145" s="1">
        <v>44329</v>
      </c>
      <c r="C2145" s="8" t="s">
        <v>390</v>
      </c>
      <c r="D2145" s="10" t="s">
        <v>391</v>
      </c>
      <c r="E2145" s="14">
        <v>21839</v>
      </c>
      <c r="F2145" s="14">
        <v>21722</v>
      </c>
      <c r="G2145" s="14">
        <v>21609</v>
      </c>
      <c r="H2145" s="14">
        <v>-113</v>
      </c>
      <c r="M2145" s="14">
        <v>21609</v>
      </c>
      <c r="R2145" s="14">
        <v>80</v>
      </c>
      <c r="S2145" s="14">
        <v>-193</v>
      </c>
      <c r="Z2145" s="26">
        <v>143.9395935723233</v>
      </c>
      <c r="AA2145" s="26">
        <v>143.9395935723233</v>
      </c>
      <c r="AB2145" s="26">
        <v>55.734436004692341</v>
      </c>
      <c r="AC2145" s="26">
        <v>8.7420822059766792</v>
      </c>
      <c r="AD2145" s="26">
        <v>190.93194737103897</v>
      </c>
      <c r="AE2145" s="14">
        <v>21609</v>
      </c>
      <c r="AF2145" s="14">
        <v>21722</v>
      </c>
      <c r="AG2145" s="27">
        <v>1.4685182413874561E-2</v>
      </c>
      <c r="AH2145" s="27">
        <v>1.9378159921422517E-2</v>
      </c>
    </row>
    <row r="2146" spans="1:34" x14ac:dyDescent="0.25">
      <c r="A2146" t="s">
        <v>52</v>
      </c>
      <c r="B2146" s="1">
        <v>44330</v>
      </c>
      <c r="C2146" s="8" t="s">
        <v>390</v>
      </c>
      <c r="D2146" s="10" t="s">
        <v>391</v>
      </c>
      <c r="E2146" s="14">
        <v>22059</v>
      </c>
      <c r="F2146" s="14">
        <v>22447</v>
      </c>
      <c r="G2146" s="14">
        <v>19266</v>
      </c>
      <c r="H2146" s="14">
        <v>-3181</v>
      </c>
      <c r="M2146" s="14">
        <v>19266</v>
      </c>
      <c r="R2146" s="14">
        <v>-1683</v>
      </c>
      <c r="S2146" s="14">
        <v>-1498</v>
      </c>
      <c r="Z2146" s="26">
        <v>128.33264888538946</v>
      </c>
      <c r="AA2146" s="26">
        <v>128.33264888538946</v>
      </c>
      <c r="AB2146" s="26">
        <v>196.57896860480983</v>
      </c>
      <c r="AC2146" s="26">
        <v>4.4678814103189266</v>
      </c>
      <c r="AD2146" s="26">
        <v>320.44373607988035</v>
      </c>
      <c r="AE2146" s="14">
        <v>19266</v>
      </c>
      <c r="AF2146" s="14">
        <v>22447</v>
      </c>
      <c r="AG2146" s="27">
        <v>1.4685182413874561E-2</v>
      </c>
      <c r="AH2146" s="27">
        <v>3.147220873330181E-2</v>
      </c>
    </row>
    <row r="2147" spans="1:34" x14ac:dyDescent="0.25">
      <c r="A2147" t="s">
        <v>52</v>
      </c>
      <c r="B2147" s="1">
        <v>44331</v>
      </c>
      <c r="C2147" s="8" t="s">
        <v>390</v>
      </c>
      <c r="D2147" s="10" t="s">
        <v>391</v>
      </c>
      <c r="E2147" s="14">
        <v>20180</v>
      </c>
      <c r="F2147" s="14">
        <v>21007</v>
      </c>
      <c r="G2147" s="14">
        <v>19977</v>
      </c>
      <c r="H2147" s="14">
        <v>-1030</v>
      </c>
      <c r="M2147" s="14">
        <v>19977</v>
      </c>
      <c r="R2147" s="14">
        <v>860</v>
      </c>
      <c r="S2147" s="14">
        <v>-1890</v>
      </c>
      <c r="Z2147" s="26">
        <v>133.06868715786493</v>
      </c>
      <c r="AA2147" s="26">
        <v>133.06868715786493</v>
      </c>
      <c r="AB2147" s="26">
        <v>239.34707708064639</v>
      </c>
      <c r="AC2147" s="26">
        <v>21.360857067433709</v>
      </c>
      <c r="AD2147" s="26">
        <v>351.05490717107756</v>
      </c>
      <c r="AE2147" s="14">
        <v>19977</v>
      </c>
      <c r="AF2147" s="14">
        <v>21007</v>
      </c>
      <c r="AG2147" s="27">
        <v>1.4685182413874565E-2</v>
      </c>
      <c r="AH2147" s="27">
        <v>3.6842132120126672E-2</v>
      </c>
    </row>
    <row r="2148" spans="1:34" x14ac:dyDescent="0.25">
      <c r="A2148" t="s">
        <v>52</v>
      </c>
      <c r="B2148" s="1">
        <v>44332</v>
      </c>
      <c r="C2148" s="8" t="s">
        <v>390</v>
      </c>
      <c r="D2148" s="10" t="s">
        <v>391</v>
      </c>
      <c r="E2148" s="14">
        <v>20019</v>
      </c>
      <c r="F2148" s="14">
        <v>21169</v>
      </c>
      <c r="G2148" s="14">
        <v>18473</v>
      </c>
      <c r="H2148" s="14">
        <v>-2696</v>
      </c>
      <c r="M2148" s="14">
        <v>18473</v>
      </c>
      <c r="R2148" s="14">
        <v>-1332</v>
      </c>
      <c r="S2148" s="14">
        <v>-1364</v>
      </c>
      <c r="Z2148" s="26">
        <v>123.0504008543444</v>
      </c>
      <c r="AA2148" s="26">
        <v>123.0504008543444</v>
      </c>
      <c r="AB2148" s="26">
        <v>205.74861238234666</v>
      </c>
      <c r="AC2148" s="26">
        <v>1.3136510842491029</v>
      </c>
      <c r="AD2148" s="26">
        <v>327.48536215244201</v>
      </c>
      <c r="AE2148" s="14">
        <v>18473</v>
      </c>
      <c r="AF2148" s="14">
        <v>21169</v>
      </c>
      <c r="AG2148" s="27">
        <v>1.4685182413874561E-2</v>
      </c>
      <c r="AH2148" s="27">
        <v>3.4105568477892985E-2</v>
      </c>
    </row>
    <row r="2149" spans="1:34" x14ac:dyDescent="0.25">
      <c r="A2149" t="s">
        <v>52</v>
      </c>
      <c r="B2149" s="1">
        <v>44333</v>
      </c>
      <c r="C2149" s="8" t="s">
        <v>390</v>
      </c>
      <c r="D2149" s="10" t="s">
        <v>391</v>
      </c>
      <c r="E2149" s="14">
        <v>22145</v>
      </c>
      <c r="F2149" s="14">
        <v>22923</v>
      </c>
      <c r="G2149" s="14">
        <v>19698</v>
      </c>
      <c r="H2149" s="14">
        <v>-3225</v>
      </c>
      <c r="M2149" s="14">
        <v>19698</v>
      </c>
      <c r="R2149" s="14">
        <v>-2650</v>
      </c>
      <c r="S2149" s="14">
        <v>-575</v>
      </c>
      <c r="Z2149" s="26">
        <v>131.21024175980492</v>
      </c>
      <c r="AA2149" s="26">
        <v>131.21024175980492</v>
      </c>
      <c r="AB2149" s="26">
        <v>73.506865927579426</v>
      </c>
      <c r="AC2149" s="26">
        <v>3.4233634551845027E-2</v>
      </c>
      <c r="AD2149" s="26">
        <v>204.68287405283243</v>
      </c>
      <c r="AE2149" s="14">
        <v>19698</v>
      </c>
      <c r="AF2149" s="14">
        <v>22923</v>
      </c>
      <c r="AG2149" s="27">
        <v>1.4685182413874559E-2</v>
      </c>
      <c r="AH2149" s="27">
        <v>1.9685379653376758E-2</v>
      </c>
    </row>
    <row r="2150" spans="1:34" x14ac:dyDescent="0.25">
      <c r="A2150" t="s">
        <v>52</v>
      </c>
      <c r="B2150" s="1">
        <v>44334</v>
      </c>
      <c r="C2150" s="8" t="s">
        <v>390</v>
      </c>
      <c r="D2150" s="10" t="s">
        <v>391</v>
      </c>
      <c r="E2150" s="14">
        <v>22260</v>
      </c>
      <c r="F2150" s="14">
        <v>23217</v>
      </c>
      <c r="G2150" s="14">
        <v>21091</v>
      </c>
      <c r="H2150" s="14">
        <v>-2126</v>
      </c>
      <c r="M2150" s="14">
        <v>21091</v>
      </c>
      <c r="R2150" s="14">
        <v>-1260</v>
      </c>
      <c r="S2150" s="14">
        <v>-866</v>
      </c>
      <c r="Z2150" s="26">
        <v>140.48914656087143</v>
      </c>
      <c r="AA2150" s="26">
        <v>140.48914656087143</v>
      </c>
      <c r="AB2150" s="26">
        <v>107.99201975781767</v>
      </c>
      <c r="AC2150" s="26">
        <v>2.9735640645123738</v>
      </c>
      <c r="AD2150" s="26">
        <v>245.50760225417676</v>
      </c>
      <c r="AE2150" s="14">
        <v>21091</v>
      </c>
      <c r="AF2150" s="14">
        <v>23217</v>
      </c>
      <c r="AG2150" s="27">
        <v>1.4685182413874561E-2</v>
      </c>
      <c r="AH2150" s="27">
        <v>2.3312700610828407E-2</v>
      </c>
    </row>
    <row r="2151" spans="1:34" x14ac:dyDescent="0.25">
      <c r="A2151" t="s">
        <v>52</v>
      </c>
      <c r="B2151" s="1">
        <v>44335</v>
      </c>
      <c r="C2151" s="8" t="s">
        <v>390</v>
      </c>
      <c r="D2151" s="10" t="s">
        <v>391</v>
      </c>
      <c r="E2151" s="14">
        <v>22364</v>
      </c>
      <c r="F2151" s="14">
        <v>22252</v>
      </c>
      <c r="G2151" s="14">
        <v>20044</v>
      </c>
      <c r="H2151" s="14">
        <v>-2208</v>
      </c>
      <c r="M2151" s="14">
        <v>20044</v>
      </c>
      <c r="R2151" s="14">
        <v>-1366</v>
      </c>
      <c r="S2151" s="14">
        <v>-842</v>
      </c>
      <c r="Z2151" s="26">
        <v>133.51498049718396</v>
      </c>
      <c r="AA2151" s="26">
        <v>133.51498049718396</v>
      </c>
      <c r="AB2151" s="26">
        <v>149.73072739287852</v>
      </c>
      <c r="AC2151" s="26">
        <v>2.5418931137614145</v>
      </c>
      <c r="AD2151" s="26">
        <v>280.7038147763011</v>
      </c>
      <c r="AE2151" s="14">
        <v>20044</v>
      </c>
      <c r="AF2151" s="14">
        <v>22252</v>
      </c>
      <c r="AG2151" s="27">
        <v>1.4685182413874561E-2</v>
      </c>
      <c r="AH2151" s="27">
        <v>2.7810769554742445E-2</v>
      </c>
    </row>
    <row r="2152" spans="1:34" x14ac:dyDescent="0.25">
      <c r="A2152" t="s">
        <v>52</v>
      </c>
      <c r="B2152" s="1">
        <v>44336</v>
      </c>
      <c r="C2152" s="8" t="s">
        <v>390</v>
      </c>
      <c r="D2152" s="10" t="s">
        <v>391</v>
      </c>
      <c r="E2152" s="14">
        <v>22264</v>
      </c>
      <c r="F2152" s="14">
        <v>22131</v>
      </c>
      <c r="G2152" s="14">
        <v>20936</v>
      </c>
      <c r="H2152" s="14">
        <v>-1195</v>
      </c>
      <c r="M2152" s="14">
        <v>20936</v>
      </c>
      <c r="R2152" s="14">
        <v>-563</v>
      </c>
      <c r="S2152" s="14">
        <v>-632</v>
      </c>
      <c r="Z2152" s="26">
        <v>139.45667689528258</v>
      </c>
      <c r="AA2152" s="26">
        <v>139.45667689528258</v>
      </c>
      <c r="AB2152" s="26">
        <v>95.426685082044955</v>
      </c>
      <c r="AC2152" s="26">
        <v>5.6522424580836965</v>
      </c>
      <c r="AD2152" s="26">
        <v>229.2311195192438</v>
      </c>
      <c r="AE2152" s="14">
        <v>20936</v>
      </c>
      <c r="AF2152" s="14">
        <v>22131</v>
      </c>
      <c r="AG2152" s="27">
        <v>1.4685182413874565E-2</v>
      </c>
      <c r="AH2152" s="27">
        <v>2.2835276793390053E-2</v>
      </c>
    </row>
    <row r="2153" spans="1:34" x14ac:dyDescent="0.25">
      <c r="A2153" t="s">
        <v>52</v>
      </c>
      <c r="B2153" s="1">
        <v>44337</v>
      </c>
      <c r="C2153" s="8" t="s">
        <v>390</v>
      </c>
      <c r="D2153" s="10" t="s">
        <v>391</v>
      </c>
      <c r="E2153" s="14">
        <v>22022</v>
      </c>
      <c r="F2153" s="14">
        <v>22783</v>
      </c>
      <c r="G2153" s="14">
        <v>21707</v>
      </c>
      <c r="H2153" s="14">
        <v>-1076</v>
      </c>
      <c r="M2153" s="14">
        <v>21707</v>
      </c>
      <c r="R2153" s="14">
        <v>-61</v>
      </c>
      <c r="S2153" s="14">
        <v>-1015</v>
      </c>
      <c r="Z2153" s="26">
        <v>144.59238084476013</v>
      </c>
      <c r="AA2153" s="26">
        <v>144.59238084476013</v>
      </c>
      <c r="AB2153" s="26">
        <v>133.26539791616403</v>
      </c>
      <c r="AC2153" s="26">
        <v>11.143408866499165</v>
      </c>
      <c r="AD2153" s="26">
        <v>266.71436989442498</v>
      </c>
      <c r="AE2153" s="14">
        <v>21707</v>
      </c>
      <c r="AF2153" s="14">
        <v>22783</v>
      </c>
      <c r="AG2153" s="27">
        <v>1.4685182413874559E-2</v>
      </c>
      <c r="AH2153" s="27">
        <v>2.5808885316097405E-2</v>
      </c>
    </row>
    <row r="2154" spans="1:34" x14ac:dyDescent="0.25">
      <c r="A2154" t="s">
        <v>52</v>
      </c>
      <c r="B2154" s="1">
        <v>44338</v>
      </c>
      <c r="C2154" s="8" t="s">
        <v>390</v>
      </c>
      <c r="D2154" s="10" t="s">
        <v>391</v>
      </c>
      <c r="E2154" s="14">
        <v>20776</v>
      </c>
      <c r="F2154" s="14">
        <v>21332</v>
      </c>
      <c r="G2154" s="14">
        <v>20446</v>
      </c>
      <c r="H2154" s="14">
        <v>-886</v>
      </c>
      <c r="M2154" s="14">
        <v>20446</v>
      </c>
      <c r="R2154" s="14">
        <v>492</v>
      </c>
      <c r="S2154" s="14">
        <v>-1378</v>
      </c>
      <c r="Z2154" s="26">
        <v>136.19274053309832</v>
      </c>
      <c r="AA2154" s="26">
        <v>136.19274053309832</v>
      </c>
      <c r="AB2154" s="26">
        <v>190.73797851027098</v>
      </c>
      <c r="AC2154" s="26">
        <v>14.42909205999365</v>
      </c>
      <c r="AD2154" s="26">
        <v>312.50162698337567</v>
      </c>
      <c r="AE2154" s="14">
        <v>20446</v>
      </c>
      <c r="AF2154" s="14">
        <v>21332</v>
      </c>
      <c r="AG2154" s="27">
        <v>1.4685182413874558E-2</v>
      </c>
      <c r="AH2154" s="27">
        <v>3.2296424942813123E-2</v>
      </c>
    </row>
    <row r="2155" spans="1:34" x14ac:dyDescent="0.25">
      <c r="A2155" t="s">
        <v>52</v>
      </c>
      <c r="B2155" s="1">
        <v>44339</v>
      </c>
      <c r="C2155" s="8" t="s">
        <v>390</v>
      </c>
      <c r="D2155" s="10" t="s">
        <v>391</v>
      </c>
      <c r="E2155" s="14">
        <v>20098</v>
      </c>
      <c r="F2155" s="14">
        <v>21434</v>
      </c>
      <c r="G2155" s="14">
        <v>18294</v>
      </c>
      <c r="H2155" s="14">
        <v>-3140</v>
      </c>
      <c r="M2155" s="14">
        <v>18294</v>
      </c>
      <c r="R2155" s="14">
        <v>-2181</v>
      </c>
      <c r="S2155" s="14">
        <v>-959</v>
      </c>
      <c r="Z2155" s="26">
        <v>121.85806491795466</v>
      </c>
      <c r="AA2155" s="26">
        <v>121.85806491795466</v>
      </c>
      <c r="AB2155" s="26">
        <v>161.04685647510937</v>
      </c>
      <c r="AC2155" s="26">
        <v>0.39972886562787679</v>
      </c>
      <c r="AD2155" s="26">
        <v>282.50519252743612</v>
      </c>
      <c r="AE2155" s="14">
        <v>18294</v>
      </c>
      <c r="AF2155" s="14">
        <v>21434</v>
      </c>
      <c r="AG2155" s="27">
        <v>1.4685182413874561E-2</v>
      </c>
      <c r="AH2155" s="27">
        <v>2.905741334094598E-2</v>
      </c>
    </row>
    <row r="2156" spans="1:34" x14ac:dyDescent="0.25">
      <c r="A2156" t="s">
        <v>52</v>
      </c>
      <c r="B2156" s="1">
        <v>44340</v>
      </c>
      <c r="C2156" s="8" t="s">
        <v>390</v>
      </c>
      <c r="D2156" s="10" t="s">
        <v>391</v>
      </c>
      <c r="E2156" s="14">
        <v>22007</v>
      </c>
      <c r="F2156" s="14">
        <v>23620</v>
      </c>
      <c r="G2156" s="14">
        <v>17337</v>
      </c>
      <c r="H2156" s="14">
        <v>-6283</v>
      </c>
      <c r="M2156" s="14">
        <v>17337</v>
      </c>
      <c r="R2156" s="14">
        <v>-4660</v>
      </c>
      <c r="S2156" s="14">
        <v>-1623</v>
      </c>
      <c r="Z2156" s="26">
        <v>115.48339736977042</v>
      </c>
      <c r="AA2156" s="26">
        <v>115.48339736977042</v>
      </c>
      <c r="AB2156" s="26">
        <v>337.65985448959378</v>
      </c>
      <c r="AC2156" s="26">
        <v>0</v>
      </c>
      <c r="AD2156" s="26">
        <v>453.14325185936428</v>
      </c>
      <c r="AE2156" s="14">
        <v>17337</v>
      </c>
      <c r="AF2156" s="14">
        <v>23620</v>
      </c>
      <c r="AG2156" s="27">
        <v>1.4685182413874559E-2</v>
      </c>
      <c r="AH2156" s="27">
        <v>4.2295032849881099E-2</v>
      </c>
    </row>
    <row r="2157" spans="1:34" x14ac:dyDescent="0.25">
      <c r="A2157" t="s">
        <v>52</v>
      </c>
      <c r="B2157" s="1">
        <v>44341</v>
      </c>
      <c r="C2157" s="8" t="s">
        <v>390</v>
      </c>
      <c r="D2157" s="10" t="s">
        <v>391</v>
      </c>
      <c r="E2157" s="14">
        <v>22020</v>
      </c>
      <c r="F2157" s="14">
        <v>22934</v>
      </c>
      <c r="G2157" s="14">
        <v>17638</v>
      </c>
      <c r="H2157" s="14">
        <v>-5296</v>
      </c>
      <c r="M2157" s="14">
        <v>17638</v>
      </c>
      <c r="R2157" s="14">
        <v>-3289</v>
      </c>
      <c r="S2157" s="14">
        <v>-2007</v>
      </c>
      <c r="Z2157" s="26">
        <v>117.48838684939786</v>
      </c>
      <c r="AA2157" s="26">
        <v>117.48838684939786</v>
      </c>
      <c r="AB2157" s="26">
        <v>392.19761389707793</v>
      </c>
      <c r="AC2157" s="26">
        <v>0</v>
      </c>
      <c r="AD2157" s="26">
        <v>509.68600074647594</v>
      </c>
      <c r="AE2157" s="14">
        <v>17638</v>
      </c>
      <c r="AF2157" s="14">
        <v>22934</v>
      </c>
      <c r="AG2157" s="27">
        <v>1.4685182413874561E-2</v>
      </c>
      <c r="AH2157" s="27">
        <v>4.8995550316808918E-2</v>
      </c>
    </row>
    <row r="2158" spans="1:34" x14ac:dyDescent="0.25">
      <c r="A2158" t="s">
        <v>52</v>
      </c>
      <c r="B2158" s="1">
        <v>44342</v>
      </c>
      <c r="C2158" s="8" t="s">
        <v>390</v>
      </c>
      <c r="D2158" s="10" t="s">
        <v>391</v>
      </c>
      <c r="E2158" s="14">
        <v>21927</v>
      </c>
      <c r="F2158" s="14">
        <v>21889</v>
      </c>
      <c r="G2158" s="14">
        <v>19324</v>
      </c>
      <c r="H2158" s="14">
        <v>-2564</v>
      </c>
      <c r="M2158" s="14">
        <v>19324</v>
      </c>
      <c r="R2158" s="14">
        <v>-832</v>
      </c>
      <c r="S2158" s="14">
        <v>-1732</v>
      </c>
      <c r="Z2158" s="26">
        <v>128.71899237315819</v>
      </c>
      <c r="AA2158" s="26">
        <v>128.71899237315819</v>
      </c>
      <c r="AB2158" s="26">
        <v>316.9989970724526</v>
      </c>
      <c r="AC2158" s="26">
        <v>20.14859603025868</v>
      </c>
      <c r="AD2158" s="26">
        <v>425.56939341535207</v>
      </c>
      <c r="AE2158" s="14">
        <v>19324</v>
      </c>
      <c r="AF2158" s="14">
        <v>21888</v>
      </c>
      <c r="AG2158" s="27">
        <v>1.4685182413874559E-2</v>
      </c>
      <c r="AH2158" s="27">
        <v>4.2864528331110811E-2</v>
      </c>
    </row>
    <row r="2159" spans="1:34" x14ac:dyDescent="0.25">
      <c r="A2159" t="s">
        <v>52</v>
      </c>
      <c r="B2159" s="1">
        <v>44343</v>
      </c>
      <c r="C2159" s="8" t="s">
        <v>390</v>
      </c>
      <c r="D2159" s="10" t="s">
        <v>391</v>
      </c>
      <c r="E2159" s="14">
        <v>21963</v>
      </c>
      <c r="F2159" s="14">
        <v>21969</v>
      </c>
      <c r="G2159" s="14">
        <v>18778</v>
      </c>
      <c r="H2159" s="14">
        <v>-3191</v>
      </c>
      <c r="M2159" s="14">
        <v>18778</v>
      </c>
      <c r="R2159" s="14">
        <v>-2897</v>
      </c>
      <c r="S2159" s="14">
        <v>-294</v>
      </c>
      <c r="Z2159" s="26">
        <v>125.08203471243871</v>
      </c>
      <c r="AA2159" s="26">
        <v>125.08203471243871</v>
      </c>
      <c r="AB2159" s="26">
        <v>137.57580948398757</v>
      </c>
      <c r="AC2159" s="26">
        <v>2.9875211970487703</v>
      </c>
      <c r="AD2159" s="26">
        <v>259.67032299937745</v>
      </c>
      <c r="AE2159" s="14">
        <v>18778</v>
      </c>
      <c r="AF2159" s="14">
        <v>21969</v>
      </c>
      <c r="AG2159" s="27">
        <v>1.4685182413874566E-2</v>
      </c>
      <c r="AH2159" s="27">
        <v>2.6058281555413874E-2</v>
      </c>
    </row>
    <row r="2160" spans="1:34" x14ac:dyDescent="0.25">
      <c r="A2160" t="s">
        <v>52</v>
      </c>
      <c r="B2160" s="1">
        <v>44344</v>
      </c>
      <c r="C2160" s="8" t="s">
        <v>390</v>
      </c>
      <c r="D2160" s="10" t="s">
        <v>391</v>
      </c>
      <c r="E2160" s="14">
        <v>21865</v>
      </c>
      <c r="F2160" s="14">
        <v>22854</v>
      </c>
      <c r="G2160" s="14">
        <v>22716</v>
      </c>
      <c r="H2160" s="14">
        <v>-138</v>
      </c>
      <c r="M2160" s="14">
        <v>22716</v>
      </c>
      <c r="R2160" s="14">
        <v>199</v>
      </c>
      <c r="S2160" s="14">
        <v>-337</v>
      </c>
      <c r="Z2160" s="26">
        <v>151.31342531301294</v>
      </c>
      <c r="AA2160" s="26">
        <v>151.31342531301294</v>
      </c>
      <c r="AB2160" s="26">
        <v>63.884969187674244</v>
      </c>
      <c r="AC2160" s="26">
        <v>9.9867607841505812</v>
      </c>
      <c r="AD2160" s="26">
        <v>205.21163371653657</v>
      </c>
      <c r="AE2160" s="14">
        <v>22716</v>
      </c>
      <c r="AF2160" s="14">
        <v>22854</v>
      </c>
      <c r="AG2160" s="27">
        <v>1.4685182413874563E-2</v>
      </c>
      <c r="AH2160" s="27">
        <v>1.979582007194149E-2</v>
      </c>
    </row>
    <row r="2161" spans="1:34" x14ac:dyDescent="0.25">
      <c r="A2161" t="s">
        <v>52</v>
      </c>
      <c r="B2161" s="1">
        <v>44345</v>
      </c>
      <c r="C2161" s="8" t="s">
        <v>390</v>
      </c>
      <c r="D2161" s="10" t="s">
        <v>391</v>
      </c>
      <c r="E2161" s="14">
        <v>20464</v>
      </c>
      <c r="F2161" s="14">
        <v>20917</v>
      </c>
      <c r="G2161" s="14">
        <v>24223</v>
      </c>
      <c r="M2161" s="14">
        <v>24223</v>
      </c>
      <c r="R2161" s="14">
        <v>3796</v>
      </c>
      <c r="S2161" s="14">
        <v>-494</v>
      </c>
      <c r="Z2161" s="26">
        <v>161.35169490038351</v>
      </c>
      <c r="AA2161" s="26">
        <v>161.35169490038351</v>
      </c>
      <c r="AB2161" s="26">
        <v>64.366283850307454</v>
      </c>
      <c r="AC2161" s="26">
        <v>36.694442651406625</v>
      </c>
      <c r="AD2161" s="26">
        <v>189.02353609928434</v>
      </c>
      <c r="AE2161" s="14">
        <v>24223</v>
      </c>
      <c r="AF2161" s="14">
        <v>20921</v>
      </c>
      <c r="AG2161" s="27">
        <v>1.4685182413874561E-2</v>
      </c>
      <c r="AH2161" s="27">
        <v>1.9918984185995137E-2</v>
      </c>
    </row>
    <row r="2162" spans="1:34" x14ac:dyDescent="0.25">
      <c r="A2162" t="s">
        <v>52</v>
      </c>
      <c r="B2162" s="1">
        <v>44346</v>
      </c>
      <c r="C2162" s="8" t="s">
        <v>390</v>
      </c>
      <c r="D2162" s="10" t="s">
        <v>391</v>
      </c>
      <c r="E2162" s="14">
        <v>20010</v>
      </c>
      <c r="F2162" s="14">
        <v>20328</v>
      </c>
      <c r="G2162" s="14">
        <v>24603</v>
      </c>
      <c r="H2162" s="14">
        <v>4275</v>
      </c>
      <c r="M2162" s="14">
        <v>24603</v>
      </c>
      <c r="R2162" s="14">
        <v>5044</v>
      </c>
      <c r="S2162" s="14">
        <v>-769</v>
      </c>
      <c r="Z2162" s="26">
        <v>163.88291085473045</v>
      </c>
      <c r="AA2162" s="26">
        <v>163.88291085473045</v>
      </c>
      <c r="AB2162" s="26">
        <v>111.34154647194038</v>
      </c>
      <c r="AC2162" s="26">
        <v>55.972458221316558</v>
      </c>
      <c r="AD2162" s="26">
        <v>219.25199910535423</v>
      </c>
      <c r="AE2162" s="14">
        <v>24603</v>
      </c>
      <c r="AF2162" s="14">
        <v>20328</v>
      </c>
      <c r="AG2162" s="27">
        <v>1.4685182413874563E-2</v>
      </c>
      <c r="AH2162" s="27">
        <v>2.3778401331544966E-2</v>
      </c>
    </row>
    <row r="2163" spans="1:34" x14ac:dyDescent="0.25">
      <c r="A2163" t="s">
        <v>52</v>
      </c>
      <c r="B2163" s="1">
        <v>44347</v>
      </c>
      <c r="C2163" s="8" t="s">
        <v>390</v>
      </c>
      <c r="D2163" s="10" t="s">
        <v>391</v>
      </c>
      <c r="E2163" s="14">
        <v>20368</v>
      </c>
      <c r="F2163" s="14">
        <v>21593</v>
      </c>
      <c r="G2163" s="14">
        <v>25434</v>
      </c>
      <c r="H2163" s="14">
        <v>3841</v>
      </c>
      <c r="M2163" s="14">
        <v>25434</v>
      </c>
      <c r="R2163" s="14">
        <v>4922</v>
      </c>
      <c r="S2163" s="14">
        <v>-1081</v>
      </c>
      <c r="Z2163" s="26">
        <v>169.41828048121016</v>
      </c>
      <c r="AA2163" s="26">
        <v>169.41828048121016</v>
      </c>
      <c r="AB2163" s="26">
        <v>159.16656868848011</v>
      </c>
      <c r="AC2163" s="26">
        <v>60.784069827868223</v>
      </c>
      <c r="AD2163" s="26">
        <v>267.80077934182202</v>
      </c>
      <c r="AE2163" s="14">
        <v>25434</v>
      </c>
      <c r="AF2163" s="14">
        <v>21593</v>
      </c>
      <c r="AG2163" s="27">
        <v>1.4685182413874559E-2</v>
      </c>
      <c r="AH2163" s="27">
        <v>2.7342145795052456E-2</v>
      </c>
    </row>
    <row r="2164" spans="1:34" x14ac:dyDescent="0.25">
      <c r="A2164" t="s">
        <v>52</v>
      </c>
      <c r="B2164" s="1">
        <v>44348</v>
      </c>
      <c r="C2164" s="8" t="s">
        <v>390</v>
      </c>
      <c r="D2164" s="10" t="s">
        <v>391</v>
      </c>
      <c r="E2164" s="14">
        <v>23030</v>
      </c>
      <c r="F2164" s="14">
        <v>24299</v>
      </c>
      <c r="G2164" s="14">
        <v>25773</v>
      </c>
      <c r="H2164" s="14">
        <v>1474</v>
      </c>
      <c r="M2164" s="14">
        <v>25773</v>
      </c>
      <c r="R2164" s="14">
        <v>2966</v>
      </c>
      <c r="S2164" s="14">
        <v>-1492</v>
      </c>
      <c r="Z2164" s="26">
        <v>171.67639155627231</v>
      </c>
      <c r="AA2164" s="26">
        <v>171.67639155627231</v>
      </c>
      <c r="AB2164" s="26">
        <v>224.72334444455083</v>
      </c>
      <c r="AC2164" s="26">
        <v>44.190538102057893</v>
      </c>
      <c r="AD2164" s="26">
        <v>352.2091978987653</v>
      </c>
      <c r="AE2164" s="14">
        <v>25773</v>
      </c>
      <c r="AF2164" s="14">
        <v>24299</v>
      </c>
      <c r="AG2164" s="27">
        <v>1.4685182413874559E-2</v>
      </c>
      <c r="AH2164" s="27">
        <v>3.1955530757297665E-2</v>
      </c>
    </row>
    <row r="2165" spans="1:34" x14ac:dyDescent="0.25">
      <c r="A2165" t="s">
        <v>52</v>
      </c>
      <c r="B2165" s="1">
        <v>44349</v>
      </c>
      <c r="C2165" s="8" t="s">
        <v>390</v>
      </c>
      <c r="D2165" s="10" t="s">
        <v>391</v>
      </c>
      <c r="E2165" s="14">
        <v>23622</v>
      </c>
      <c r="F2165" s="14">
        <v>24056</v>
      </c>
      <c r="G2165" s="14">
        <v>25024</v>
      </c>
      <c r="H2165" s="14">
        <v>967</v>
      </c>
      <c r="M2165" s="14">
        <v>25024</v>
      </c>
      <c r="R2165" s="14">
        <v>2207</v>
      </c>
      <c r="S2165" s="14">
        <v>-1240</v>
      </c>
      <c r="Z2165" s="26">
        <v>166.68723168836215</v>
      </c>
      <c r="AA2165" s="26">
        <v>166.68723168836215</v>
      </c>
      <c r="AB2165" s="26">
        <v>197.91100814934111</v>
      </c>
      <c r="AC2165" s="26">
        <v>42.503929457116286</v>
      </c>
      <c r="AD2165" s="26">
        <v>322.09431038058705</v>
      </c>
      <c r="AE2165" s="14">
        <v>25024</v>
      </c>
      <c r="AF2165" s="14">
        <v>24057</v>
      </c>
      <c r="AG2165" s="27">
        <v>1.4685182413874558E-2</v>
      </c>
      <c r="AH2165" s="27">
        <v>2.9517211562175242E-2</v>
      </c>
    </row>
    <row r="2166" spans="1:34" x14ac:dyDescent="0.25">
      <c r="A2166" t="s">
        <v>52</v>
      </c>
      <c r="B2166" s="1">
        <v>44350</v>
      </c>
      <c r="C2166" s="8" t="s">
        <v>390</v>
      </c>
      <c r="D2166" s="10" t="s">
        <v>391</v>
      </c>
      <c r="E2166" s="14">
        <v>22578</v>
      </c>
      <c r="F2166" s="14">
        <v>22682</v>
      </c>
      <c r="G2166" s="14">
        <v>26599</v>
      </c>
      <c r="H2166" s="14">
        <v>3917</v>
      </c>
      <c r="M2166" s="14">
        <v>26599</v>
      </c>
      <c r="R2166" s="14">
        <v>4688</v>
      </c>
      <c r="S2166" s="14">
        <v>-771</v>
      </c>
      <c r="Z2166" s="26">
        <v>177.17845570966853</v>
      </c>
      <c r="AA2166" s="26">
        <v>177.17845570966853</v>
      </c>
      <c r="AB2166" s="26">
        <v>92.246678396292495</v>
      </c>
      <c r="AC2166" s="26">
        <v>47.189087026563477</v>
      </c>
      <c r="AD2166" s="26">
        <v>222.23604707939751</v>
      </c>
      <c r="AE2166" s="14">
        <v>26599</v>
      </c>
      <c r="AF2166" s="14">
        <v>22682</v>
      </c>
      <c r="AG2166" s="27">
        <v>1.4685182413874559E-2</v>
      </c>
      <c r="AH2166" s="27">
        <v>2.1600654003711368E-2</v>
      </c>
    </row>
    <row r="2167" spans="1:34" x14ac:dyDescent="0.25">
      <c r="A2167" t="s">
        <v>52</v>
      </c>
      <c r="B2167" s="1">
        <v>44351</v>
      </c>
      <c r="C2167" s="8" t="s">
        <v>390</v>
      </c>
      <c r="D2167" s="10" t="s">
        <v>391</v>
      </c>
      <c r="E2167" s="14">
        <v>21756</v>
      </c>
      <c r="F2167" s="14">
        <v>22131</v>
      </c>
      <c r="G2167" s="14">
        <v>26492</v>
      </c>
      <c r="H2167" s="14">
        <v>4360</v>
      </c>
      <c r="M2167" s="14">
        <v>26492</v>
      </c>
      <c r="R2167" s="14">
        <v>4142</v>
      </c>
      <c r="S2167" s="14">
        <v>218</v>
      </c>
      <c r="Z2167" s="26">
        <v>176.46571858568137</v>
      </c>
      <c r="AA2167" s="26">
        <v>176.46571858568137</v>
      </c>
      <c r="AB2167" s="26">
        <v>1.218591362561142</v>
      </c>
      <c r="AC2167" s="26">
        <v>29.236288711666553</v>
      </c>
      <c r="AD2167" s="26">
        <v>148.44802123657598</v>
      </c>
      <c r="AE2167" s="14">
        <v>26492</v>
      </c>
      <c r="AF2167" s="14">
        <v>22132</v>
      </c>
      <c r="AG2167" s="27">
        <v>1.4685182413874559E-2</v>
      </c>
      <c r="AH2167" s="27">
        <v>1.4787252691965484E-2</v>
      </c>
    </row>
    <row r="2168" spans="1:34" x14ac:dyDescent="0.25">
      <c r="A2168" t="s">
        <v>52</v>
      </c>
      <c r="B2168" s="1">
        <v>44352</v>
      </c>
      <c r="C2168" s="8" t="s">
        <v>390</v>
      </c>
      <c r="D2168" s="10" t="s">
        <v>391</v>
      </c>
      <c r="E2168" s="14">
        <v>19662</v>
      </c>
      <c r="F2168" s="14">
        <v>20685</v>
      </c>
      <c r="G2168" s="14">
        <v>23378</v>
      </c>
      <c r="H2168" s="14">
        <v>2693</v>
      </c>
      <c r="M2168" s="14">
        <v>23378</v>
      </c>
      <c r="R2168" s="14">
        <v>2238</v>
      </c>
      <c r="S2168" s="14">
        <v>455</v>
      </c>
      <c r="Z2168" s="26">
        <v>155.7230699492699</v>
      </c>
      <c r="AA2168" s="26">
        <v>155.7230699492699</v>
      </c>
      <c r="AB2168" s="26">
        <v>13.767873042511528</v>
      </c>
      <c r="AC2168" s="26">
        <v>21.832930818334557</v>
      </c>
      <c r="AD2168" s="26">
        <v>147.65801217344693</v>
      </c>
      <c r="AE2168" s="14">
        <v>23378</v>
      </c>
      <c r="AF2168" s="14">
        <v>20685</v>
      </c>
      <c r="AG2168" s="27">
        <v>1.4685182413874556E-2</v>
      </c>
      <c r="AH2168" s="27">
        <v>1.5737481595253785E-2</v>
      </c>
    </row>
    <row r="2169" spans="1:34" x14ac:dyDescent="0.25">
      <c r="A2169" t="s">
        <v>52</v>
      </c>
      <c r="B2169" s="1">
        <v>44353</v>
      </c>
      <c r="C2169" s="8" t="s">
        <v>390</v>
      </c>
      <c r="D2169" s="10" t="s">
        <v>391</v>
      </c>
      <c r="E2169" s="14">
        <v>20144</v>
      </c>
      <c r="F2169" s="14">
        <v>21218</v>
      </c>
      <c r="G2169" s="14">
        <v>24111</v>
      </c>
      <c r="H2169" s="14">
        <v>2893</v>
      </c>
      <c r="M2169" s="14">
        <v>24111</v>
      </c>
      <c r="R2169" s="14">
        <v>2752</v>
      </c>
      <c r="S2169" s="14">
        <v>141</v>
      </c>
      <c r="Z2169" s="26">
        <v>160.60565230331281</v>
      </c>
      <c r="AA2169" s="26">
        <v>160.60565230331281</v>
      </c>
      <c r="AB2169" s="26">
        <v>9.2681643066488189</v>
      </c>
      <c r="AC2169" s="26">
        <v>21.341662747934244</v>
      </c>
      <c r="AD2169" s="26">
        <v>148.53215386202743</v>
      </c>
      <c r="AE2169" s="14">
        <v>24111</v>
      </c>
      <c r="AF2169" s="14">
        <v>21218</v>
      </c>
      <c r="AG2169" s="27">
        <v>1.4685182413874558E-2</v>
      </c>
      <c r="AH2169" s="27">
        <v>1.5432979406508762E-2</v>
      </c>
    </row>
    <row r="2170" spans="1:34" x14ac:dyDescent="0.25">
      <c r="A2170" t="s">
        <v>52</v>
      </c>
      <c r="B2170" s="1">
        <v>44354</v>
      </c>
      <c r="C2170" s="8" t="s">
        <v>390</v>
      </c>
      <c r="D2170" s="10" t="s">
        <v>391</v>
      </c>
      <c r="E2170" s="14">
        <v>22345</v>
      </c>
      <c r="F2170" s="14">
        <v>23153</v>
      </c>
      <c r="G2170" s="14">
        <v>24250</v>
      </c>
      <c r="H2170" s="14">
        <v>1097</v>
      </c>
      <c r="M2170" s="14">
        <v>24250</v>
      </c>
      <c r="R2170" s="14">
        <v>1217</v>
      </c>
      <c r="S2170" s="14">
        <v>-120</v>
      </c>
      <c r="Z2170" s="26">
        <v>161.53154445503446</v>
      </c>
      <c r="AA2170" s="26">
        <v>161.53154445503446</v>
      </c>
      <c r="AB2170" s="26">
        <v>28.298965174790901</v>
      </c>
      <c r="AC2170" s="26">
        <v>16.06977788593699</v>
      </c>
      <c r="AD2170" s="26">
        <v>173.76073174388836</v>
      </c>
      <c r="AE2170" s="14">
        <v>24250</v>
      </c>
      <c r="AF2170" s="14">
        <v>23153</v>
      </c>
      <c r="AG2170" s="27">
        <v>1.4685182413874559E-2</v>
      </c>
      <c r="AH2170" s="27">
        <v>1.654543188430057E-2</v>
      </c>
    </row>
    <row r="2171" spans="1:34" x14ac:dyDescent="0.25">
      <c r="A2171" t="s">
        <v>52</v>
      </c>
      <c r="B2171" s="1">
        <v>44355</v>
      </c>
      <c r="C2171" s="8" t="s">
        <v>390</v>
      </c>
      <c r="D2171" s="10" t="s">
        <v>391</v>
      </c>
      <c r="E2171" s="14">
        <v>22067</v>
      </c>
      <c r="F2171" s="14">
        <v>22724</v>
      </c>
      <c r="G2171" s="14">
        <v>23736</v>
      </c>
      <c r="H2171" s="14">
        <v>1012</v>
      </c>
      <c r="M2171" s="14">
        <v>23736</v>
      </c>
      <c r="R2171" s="14">
        <v>791</v>
      </c>
      <c r="S2171" s="14">
        <v>221</v>
      </c>
      <c r="Z2171" s="26">
        <v>158.10774182204941</v>
      </c>
      <c r="AA2171" s="26">
        <v>158.10774182204941</v>
      </c>
      <c r="AB2171" s="26">
        <v>14.981480070384354</v>
      </c>
      <c r="AC2171" s="26">
        <v>12.018521303716462</v>
      </c>
      <c r="AD2171" s="26">
        <v>161.07070058871733</v>
      </c>
      <c r="AE2171" s="14">
        <v>23736</v>
      </c>
      <c r="AF2171" s="14">
        <v>22724</v>
      </c>
      <c r="AG2171" s="27">
        <v>1.4685182413874561E-2</v>
      </c>
      <c r="AH2171" s="27">
        <v>1.5626636504660181E-2</v>
      </c>
    </row>
    <row r="2172" spans="1:34" x14ac:dyDescent="0.25">
      <c r="A2172" t="s">
        <v>52</v>
      </c>
      <c r="B2172" s="1">
        <v>44356</v>
      </c>
      <c r="C2172" s="8" t="s">
        <v>390</v>
      </c>
      <c r="D2172" s="10" t="s">
        <v>391</v>
      </c>
      <c r="E2172" s="14">
        <v>21928</v>
      </c>
      <c r="F2172" s="14">
        <v>21813</v>
      </c>
      <c r="G2172" s="14">
        <v>24553</v>
      </c>
      <c r="H2172" s="14">
        <v>2740</v>
      </c>
      <c r="M2172" s="14">
        <v>24553</v>
      </c>
      <c r="R2172" s="14">
        <v>2211</v>
      </c>
      <c r="S2172" s="14">
        <v>529</v>
      </c>
      <c r="Z2172" s="26">
        <v>163.5498561238953</v>
      </c>
      <c r="AA2172" s="26">
        <v>163.5498561238953</v>
      </c>
      <c r="AB2172" s="26">
        <v>1.7829439579879207</v>
      </c>
      <c r="AC2172" s="26">
        <v>18.879383345519781</v>
      </c>
      <c r="AD2172" s="26">
        <v>146.45341673636344</v>
      </c>
      <c r="AE2172" s="14">
        <v>24553</v>
      </c>
      <c r="AF2172" s="14">
        <v>21813</v>
      </c>
      <c r="AG2172" s="27">
        <v>1.4685182413874558E-2</v>
      </c>
      <c r="AH2172" s="27">
        <v>1.4801913152951063E-2</v>
      </c>
    </row>
    <row r="2173" spans="1:34" x14ac:dyDescent="0.25">
      <c r="A2173" t="s">
        <v>52</v>
      </c>
      <c r="B2173" s="1">
        <v>44357</v>
      </c>
      <c r="C2173" s="8" t="s">
        <v>390</v>
      </c>
      <c r="D2173" s="10" t="s">
        <v>391</v>
      </c>
      <c r="E2173" s="14">
        <v>21848</v>
      </c>
      <c r="F2173" s="14">
        <v>21324</v>
      </c>
      <c r="G2173" s="14">
        <v>24417</v>
      </c>
      <c r="H2173" s="14">
        <v>3093</v>
      </c>
      <c r="M2173" s="14">
        <v>24417</v>
      </c>
      <c r="R2173" s="14">
        <v>2194</v>
      </c>
      <c r="S2173" s="14">
        <v>899</v>
      </c>
      <c r="Z2173" s="26">
        <v>162.64394725602381</v>
      </c>
      <c r="AA2173" s="26">
        <v>162.64394725602381</v>
      </c>
      <c r="AB2173" s="26">
        <v>7.1587143267625715</v>
      </c>
      <c r="AC2173" s="26">
        <v>23.308967659269374</v>
      </c>
      <c r="AD2173" s="26">
        <v>146.49369392351699</v>
      </c>
      <c r="AE2173" s="14">
        <v>24417</v>
      </c>
      <c r="AF2173" s="14">
        <v>21324</v>
      </c>
      <c r="AG2173" s="27">
        <v>1.4685182413874563E-2</v>
      </c>
      <c r="AH2173" s="27">
        <v>1.5145513388560496E-2</v>
      </c>
    </row>
    <row r="2174" spans="1:34" x14ac:dyDescent="0.25">
      <c r="A2174" t="s">
        <v>52</v>
      </c>
      <c r="B2174" s="1">
        <v>44358</v>
      </c>
      <c r="C2174" s="8" t="s">
        <v>390</v>
      </c>
      <c r="D2174" s="10" t="s">
        <v>391</v>
      </c>
      <c r="E2174" s="14">
        <v>21293</v>
      </c>
      <c r="F2174" s="14">
        <v>22357</v>
      </c>
      <c r="G2174" s="14">
        <v>24637</v>
      </c>
      <c r="H2174" s="14">
        <v>2279</v>
      </c>
      <c r="M2174" s="14">
        <v>24637</v>
      </c>
      <c r="R2174" s="14">
        <v>2673</v>
      </c>
      <c r="S2174" s="14">
        <v>-394</v>
      </c>
      <c r="Z2174" s="26">
        <v>164.10938807169833</v>
      </c>
      <c r="AA2174" s="26">
        <v>164.10938807169833</v>
      </c>
      <c r="AB2174" s="26">
        <v>40.242485651291311</v>
      </c>
      <c r="AC2174" s="26">
        <v>22.763166722335754</v>
      </c>
      <c r="AD2174" s="26">
        <v>181.58870700065387</v>
      </c>
      <c r="AE2174" s="14">
        <v>24637</v>
      </c>
      <c r="AF2174" s="14">
        <v>22358</v>
      </c>
      <c r="AG2174" s="27">
        <v>1.4685182413874561E-2</v>
      </c>
      <c r="AH2174" s="27">
        <v>1.7905630880569887E-2</v>
      </c>
    </row>
    <row r="2175" spans="1:34" x14ac:dyDescent="0.25">
      <c r="A2175" t="s">
        <v>52</v>
      </c>
      <c r="B2175" s="1">
        <v>44359</v>
      </c>
      <c r="C2175" s="8" t="s">
        <v>390</v>
      </c>
      <c r="D2175" s="10" t="s">
        <v>391</v>
      </c>
      <c r="E2175" s="14">
        <v>20014</v>
      </c>
      <c r="F2175" s="14">
        <v>21130</v>
      </c>
      <c r="G2175" s="14">
        <v>25556</v>
      </c>
      <c r="H2175" s="14">
        <v>4426</v>
      </c>
      <c r="M2175" s="14">
        <v>25556</v>
      </c>
      <c r="R2175" s="14">
        <v>4592</v>
      </c>
      <c r="S2175" s="14">
        <v>-166</v>
      </c>
      <c r="Z2175" s="26">
        <v>170.23093402444786</v>
      </c>
      <c r="AA2175" s="26">
        <v>170.23093402444786</v>
      </c>
      <c r="AB2175" s="26">
        <v>31.025997994405515</v>
      </c>
      <c r="AC2175" s="26">
        <v>36.821582634662228</v>
      </c>
      <c r="AD2175" s="26">
        <v>164.4353493841912</v>
      </c>
      <c r="AE2175" s="14">
        <v>25556</v>
      </c>
      <c r="AF2175" s="14">
        <v>21130</v>
      </c>
      <c r="AG2175" s="27">
        <v>1.4685182413874558E-2</v>
      </c>
      <c r="AH2175" s="27">
        <v>1.7156529103614555E-2</v>
      </c>
    </row>
    <row r="2176" spans="1:34" x14ac:dyDescent="0.25">
      <c r="A2176" t="s">
        <v>52</v>
      </c>
      <c r="B2176" s="1">
        <v>44360</v>
      </c>
      <c r="C2176" s="8" t="s">
        <v>390</v>
      </c>
      <c r="D2176" s="10" t="s">
        <v>391</v>
      </c>
      <c r="E2176" s="14">
        <v>19851</v>
      </c>
      <c r="F2176" s="14">
        <v>21228</v>
      </c>
      <c r="G2176" s="14">
        <v>25212</v>
      </c>
      <c r="H2176" s="14">
        <v>3984</v>
      </c>
      <c r="M2176" s="14">
        <v>25212</v>
      </c>
      <c r="R2176" s="14">
        <v>4902</v>
      </c>
      <c r="S2176" s="14">
        <v>-918</v>
      </c>
      <c r="Z2176" s="26">
        <v>167.93951747630217</v>
      </c>
      <c r="AA2176" s="26">
        <v>167.93951747630217</v>
      </c>
      <c r="AB2176" s="26">
        <v>97.744829388105089</v>
      </c>
      <c r="AC2176" s="26">
        <v>50.216292032209111</v>
      </c>
      <c r="AD2176" s="26">
        <v>215.46805483219825</v>
      </c>
      <c r="AE2176" s="14">
        <v>25212</v>
      </c>
      <c r="AF2176" s="14">
        <v>21228</v>
      </c>
      <c r="AG2176" s="27">
        <v>1.4685182413874556E-2</v>
      </c>
      <c r="AH2176" s="27">
        <v>2.2377293341066556E-2</v>
      </c>
    </row>
    <row r="2177" spans="1:34" x14ac:dyDescent="0.25">
      <c r="A2177" t="s">
        <v>52</v>
      </c>
      <c r="B2177" s="1">
        <v>44361</v>
      </c>
      <c r="C2177" s="8" t="s">
        <v>390</v>
      </c>
      <c r="D2177" s="10" t="s">
        <v>391</v>
      </c>
      <c r="E2177" s="14">
        <v>21821</v>
      </c>
      <c r="F2177" s="14">
        <v>22784</v>
      </c>
      <c r="G2177" s="14">
        <v>24595</v>
      </c>
      <c r="H2177" s="14">
        <v>1811</v>
      </c>
      <c r="M2177" s="14">
        <v>24595</v>
      </c>
      <c r="R2177" s="14">
        <v>3407</v>
      </c>
      <c r="S2177" s="14">
        <v>-1596</v>
      </c>
      <c r="Z2177" s="26">
        <v>163.82962209779683</v>
      </c>
      <c r="AA2177" s="26">
        <v>163.82962209779683</v>
      </c>
      <c r="AB2177" s="26">
        <v>231.84689470165981</v>
      </c>
      <c r="AC2177" s="26">
        <v>46.523309127782404</v>
      </c>
      <c r="AD2177" s="26">
        <v>349.15320767167412</v>
      </c>
      <c r="AE2177" s="14">
        <v>24595</v>
      </c>
      <c r="AF2177" s="14">
        <v>22784</v>
      </c>
      <c r="AG2177" s="27">
        <v>1.4685182413874561E-2</v>
      </c>
      <c r="AH2177" s="27">
        <v>3.3784679805878078E-2</v>
      </c>
    </row>
    <row r="2178" spans="1:34" x14ac:dyDescent="0.25">
      <c r="A2178" t="s">
        <v>52</v>
      </c>
      <c r="B2178" s="1">
        <v>44362</v>
      </c>
      <c r="C2178" s="8" t="s">
        <v>390</v>
      </c>
      <c r="D2178" s="10" t="s">
        <v>391</v>
      </c>
      <c r="E2178" s="14">
        <v>21855</v>
      </c>
      <c r="F2178" s="14">
        <v>22405</v>
      </c>
      <c r="G2178" s="14">
        <v>25698</v>
      </c>
      <c r="H2178" s="14">
        <v>3260</v>
      </c>
      <c r="M2178" s="14">
        <v>25698</v>
      </c>
      <c r="R2178" s="14">
        <v>5176</v>
      </c>
      <c r="S2178" s="14">
        <v>-1916</v>
      </c>
      <c r="Z2178" s="26">
        <v>171.17680946001963</v>
      </c>
      <c r="AA2178" s="26">
        <v>171.17680946001963</v>
      </c>
      <c r="AB2178" s="26">
        <v>299.92221495658112</v>
      </c>
      <c r="AC2178" s="26">
        <v>87.201340539483112</v>
      </c>
      <c r="AD2178" s="26">
        <v>383.89768387711763</v>
      </c>
      <c r="AE2178" s="14">
        <v>25698</v>
      </c>
      <c r="AF2178" s="14">
        <v>22438</v>
      </c>
      <c r="AG2178" s="27">
        <v>1.4685182413874561E-2</v>
      </c>
      <c r="AH2178" s="27">
        <v>3.7719427392333138E-2</v>
      </c>
    </row>
    <row r="2179" spans="1:34" x14ac:dyDescent="0.25">
      <c r="A2179" t="s">
        <v>52</v>
      </c>
      <c r="B2179" s="1">
        <v>44363</v>
      </c>
      <c r="C2179" s="8" t="s">
        <v>390</v>
      </c>
      <c r="D2179" s="10" t="s">
        <v>391</v>
      </c>
      <c r="E2179" s="14">
        <v>21831</v>
      </c>
      <c r="F2179" s="14">
        <v>22518</v>
      </c>
      <c r="G2179" s="14">
        <v>28539</v>
      </c>
      <c r="H2179" s="14">
        <v>6078</v>
      </c>
      <c r="M2179" s="14">
        <v>28539</v>
      </c>
      <c r="R2179" s="14">
        <v>7415</v>
      </c>
      <c r="S2179" s="14">
        <v>-1337</v>
      </c>
      <c r="Z2179" s="26">
        <v>190.10097926607128</v>
      </c>
      <c r="AA2179" s="26">
        <v>190.10097926607128</v>
      </c>
      <c r="AB2179" s="26">
        <v>231.23905444961085</v>
      </c>
      <c r="AC2179" s="26">
        <v>103.8842161282093</v>
      </c>
      <c r="AD2179" s="26">
        <v>317.45581758747278</v>
      </c>
      <c r="AE2179" s="14">
        <v>28539</v>
      </c>
      <c r="AF2179" s="14">
        <v>22461</v>
      </c>
      <c r="AG2179" s="27">
        <v>1.4685182413874559E-2</v>
      </c>
      <c r="AH2179" s="27">
        <v>3.1159318132304627E-2</v>
      </c>
    </row>
    <row r="2180" spans="1:34" x14ac:dyDescent="0.25">
      <c r="A2180" t="s">
        <v>52</v>
      </c>
      <c r="B2180" s="1">
        <v>44364</v>
      </c>
      <c r="C2180" s="8" t="s">
        <v>390</v>
      </c>
      <c r="D2180" s="10" t="s">
        <v>391</v>
      </c>
      <c r="E2180" s="14">
        <v>22004</v>
      </c>
      <c r="F2180" s="14">
        <v>21858</v>
      </c>
      <c r="G2180" s="14">
        <v>28124</v>
      </c>
      <c r="H2180" s="14">
        <v>6266</v>
      </c>
      <c r="M2180" s="14">
        <v>28124</v>
      </c>
      <c r="R2180" s="14">
        <v>7279</v>
      </c>
      <c r="S2180" s="14">
        <v>-1013</v>
      </c>
      <c r="Z2180" s="26">
        <v>187.33662500013978</v>
      </c>
      <c r="AA2180" s="26">
        <v>187.33662500013978</v>
      </c>
      <c r="AB2180" s="26">
        <v>183.76225292482619</v>
      </c>
      <c r="AC2180" s="26">
        <v>92.829104211796817</v>
      </c>
      <c r="AD2180" s="26">
        <v>278.26977371316912</v>
      </c>
      <c r="AE2180" s="14">
        <v>28124</v>
      </c>
      <c r="AF2180" s="14">
        <v>21858</v>
      </c>
      <c r="AG2180" s="27">
        <v>1.4685182413874559E-2</v>
      </c>
      <c r="AH2180" s="27">
        <v>2.8066570981952914E-2</v>
      </c>
    </row>
    <row r="2181" spans="1:34" x14ac:dyDescent="0.25">
      <c r="A2181" t="s">
        <v>52</v>
      </c>
      <c r="B2181" s="1">
        <v>44365</v>
      </c>
      <c r="C2181" s="8" t="s">
        <v>390</v>
      </c>
      <c r="D2181" s="10" t="s">
        <v>391</v>
      </c>
      <c r="E2181" s="14">
        <v>21629</v>
      </c>
      <c r="F2181" s="14">
        <v>21870</v>
      </c>
      <c r="G2181" s="14">
        <v>27644</v>
      </c>
      <c r="H2181" s="14">
        <v>5774</v>
      </c>
      <c r="M2181" s="14">
        <v>27644</v>
      </c>
      <c r="R2181" s="14">
        <v>7184</v>
      </c>
      <c r="S2181" s="14">
        <v>-1410</v>
      </c>
      <c r="Z2181" s="26">
        <v>184.13929958412257</v>
      </c>
      <c r="AA2181" s="26">
        <v>184.13929958412257</v>
      </c>
      <c r="AB2181" s="26">
        <v>238.49424428330815</v>
      </c>
      <c r="AC2181" s="26">
        <v>104.51261623713584</v>
      </c>
      <c r="AD2181" s="26">
        <v>318.12092763029489</v>
      </c>
      <c r="AE2181" s="14">
        <v>27644</v>
      </c>
      <c r="AF2181" s="14">
        <v>21870</v>
      </c>
      <c r="AG2181" s="27">
        <v>1.4685182413874558E-2</v>
      </c>
      <c r="AH2181" s="27">
        <v>3.2068393208609998E-2</v>
      </c>
    </row>
    <row r="2182" spans="1:34" x14ac:dyDescent="0.25">
      <c r="A2182" t="s">
        <v>52</v>
      </c>
      <c r="B2182" s="1">
        <v>44366</v>
      </c>
      <c r="C2182" s="8" t="s">
        <v>390</v>
      </c>
      <c r="D2182" s="10" t="s">
        <v>391</v>
      </c>
      <c r="E2182" s="14">
        <v>19802</v>
      </c>
      <c r="F2182" s="14">
        <v>21097</v>
      </c>
      <c r="G2182" s="14">
        <v>27496</v>
      </c>
      <c r="H2182" s="14">
        <v>6399</v>
      </c>
      <c r="M2182" s="14">
        <v>27496</v>
      </c>
      <c r="R2182" s="14">
        <v>7263</v>
      </c>
      <c r="S2182" s="14">
        <v>-864</v>
      </c>
      <c r="Z2182" s="26">
        <v>183.15345758085061</v>
      </c>
      <c r="AA2182" s="26">
        <v>183.15345758085061</v>
      </c>
      <c r="AB2182" s="26">
        <v>125.49115867139456</v>
      </c>
      <c r="AC2182" s="26">
        <v>79.81721237311649</v>
      </c>
      <c r="AD2182" s="26">
        <v>228.8274038791287</v>
      </c>
      <c r="AE2182" s="14">
        <v>27496</v>
      </c>
      <c r="AF2182" s="14">
        <v>21097</v>
      </c>
      <c r="AG2182" s="27">
        <v>1.4685182413874558E-2</v>
      </c>
      <c r="AH2182" s="27">
        <v>2.3912284739062647E-2</v>
      </c>
    </row>
    <row r="2183" spans="1:34" x14ac:dyDescent="0.25">
      <c r="A2183" t="s">
        <v>52</v>
      </c>
      <c r="B2183" s="1">
        <v>44367</v>
      </c>
      <c r="C2183" s="8" t="s">
        <v>390</v>
      </c>
      <c r="D2183" s="10" t="s">
        <v>391</v>
      </c>
      <c r="E2183" s="14">
        <v>20344</v>
      </c>
      <c r="F2183" s="14">
        <v>21731</v>
      </c>
      <c r="G2183" s="14">
        <v>28945</v>
      </c>
      <c r="H2183" s="14">
        <v>7214</v>
      </c>
      <c r="M2183" s="14">
        <v>28945</v>
      </c>
      <c r="R2183" s="14">
        <v>7638</v>
      </c>
      <c r="S2183" s="14">
        <v>-424</v>
      </c>
      <c r="Z2183" s="26">
        <v>192.80538368045259</v>
      </c>
      <c r="AA2183" s="26">
        <v>192.80538368045259</v>
      </c>
      <c r="AB2183" s="26">
        <v>73.836688720381616</v>
      </c>
      <c r="AC2183" s="26">
        <v>70.908973505716247</v>
      </c>
      <c r="AD2183" s="26">
        <v>195.73309889511782</v>
      </c>
      <c r="AE2183" s="14">
        <v>28945</v>
      </c>
      <c r="AF2183" s="14">
        <v>21731</v>
      </c>
      <c r="AG2183" s="27">
        <v>1.468518241387457E-2</v>
      </c>
      <c r="AH2183" s="27">
        <v>1.9857213404176274E-2</v>
      </c>
    </row>
    <row r="2184" spans="1:34" x14ac:dyDescent="0.25">
      <c r="A2184" t="s">
        <v>52</v>
      </c>
      <c r="B2184" s="1">
        <v>44368</v>
      </c>
      <c r="C2184" s="8" t="s">
        <v>390</v>
      </c>
      <c r="D2184" s="10" t="s">
        <v>391</v>
      </c>
      <c r="E2184" s="14">
        <v>23593</v>
      </c>
      <c r="F2184" s="14">
        <v>25460</v>
      </c>
      <c r="G2184" s="14">
        <v>29979</v>
      </c>
      <c r="H2184" s="14">
        <v>4519</v>
      </c>
      <c r="M2184" s="14">
        <v>29979</v>
      </c>
      <c r="R2184" s="14">
        <v>5294</v>
      </c>
      <c r="S2184" s="14">
        <v>-775</v>
      </c>
      <c r="Z2184" s="26">
        <v>199.69295551412284</v>
      </c>
      <c r="AA2184" s="26">
        <v>199.69295551412284</v>
      </c>
      <c r="AB2184" s="26">
        <v>112.15983647055992</v>
      </c>
      <c r="AC2184" s="26">
        <v>53.685613330852703</v>
      </c>
      <c r="AD2184" s="26">
        <v>258.16717865383004</v>
      </c>
      <c r="AE2184" s="14">
        <v>29979</v>
      </c>
      <c r="AF2184" s="14">
        <v>25460</v>
      </c>
      <c r="AG2184" s="27">
        <v>1.4685182413874561E-2</v>
      </c>
      <c r="AH2184" s="27">
        <v>2.2355087407847869E-2</v>
      </c>
    </row>
    <row r="2185" spans="1:34" x14ac:dyDescent="0.25">
      <c r="A2185" t="s">
        <v>52</v>
      </c>
      <c r="B2185" s="1">
        <v>44369</v>
      </c>
      <c r="C2185" s="8" t="s">
        <v>390</v>
      </c>
      <c r="D2185" s="10" t="s">
        <v>391</v>
      </c>
      <c r="E2185" s="14">
        <v>23466</v>
      </c>
      <c r="F2185" s="14">
        <v>25054</v>
      </c>
      <c r="G2185" s="14">
        <v>29437</v>
      </c>
      <c r="H2185" s="14">
        <v>4382</v>
      </c>
      <c r="M2185" s="14">
        <v>29437</v>
      </c>
      <c r="R2185" s="14">
        <v>5346</v>
      </c>
      <c r="S2185" s="14">
        <v>-964</v>
      </c>
      <c r="Z2185" s="26">
        <v>196.0826422318701</v>
      </c>
      <c r="AA2185" s="26">
        <v>196.0826422318701</v>
      </c>
      <c r="AB2185" s="26">
        <v>142.28417805429626</v>
      </c>
      <c r="AC2185" s="26">
        <v>64.5055804727902</v>
      </c>
      <c r="AD2185" s="26">
        <v>273.86123981337613</v>
      </c>
      <c r="AE2185" s="14">
        <v>29437</v>
      </c>
      <c r="AF2185" s="14">
        <v>25055</v>
      </c>
      <c r="AG2185" s="27">
        <v>1.4685182413874559E-2</v>
      </c>
      <c r="AH2185" s="27">
        <v>2.4097384414981653E-2</v>
      </c>
    </row>
    <row r="2186" spans="1:34" x14ac:dyDescent="0.25">
      <c r="A2186" t="s">
        <v>52</v>
      </c>
      <c r="B2186" s="1">
        <v>44370</v>
      </c>
      <c r="C2186" s="8" t="s">
        <v>390</v>
      </c>
      <c r="D2186" s="10" t="s">
        <v>391</v>
      </c>
      <c r="E2186" s="14">
        <v>22685</v>
      </c>
      <c r="F2186" s="14">
        <v>23529</v>
      </c>
      <c r="G2186" s="14">
        <v>25462</v>
      </c>
      <c r="H2186" s="14">
        <v>1933</v>
      </c>
      <c r="M2186" s="14">
        <v>25462</v>
      </c>
      <c r="R2186" s="14">
        <v>2221</v>
      </c>
      <c r="S2186" s="14">
        <v>-288</v>
      </c>
      <c r="Z2186" s="26">
        <v>169.60479113047776</v>
      </c>
      <c r="AA2186" s="26">
        <v>169.60479113047776</v>
      </c>
      <c r="AB2186" s="26">
        <v>103.18195698988644</v>
      </c>
      <c r="AC2186" s="26">
        <v>27.780555446611384</v>
      </c>
      <c r="AD2186" s="26">
        <v>245.00619267375288</v>
      </c>
      <c r="AE2186" s="14">
        <v>25462</v>
      </c>
      <c r="AF2186" s="14">
        <v>23529</v>
      </c>
      <c r="AG2186" s="27">
        <v>1.4685182413874554E-2</v>
      </c>
      <c r="AH2186" s="27">
        <v>2.2956587721212503E-2</v>
      </c>
    </row>
    <row r="2187" spans="1:34" x14ac:dyDescent="0.25">
      <c r="A2187" t="s">
        <v>52</v>
      </c>
      <c r="B2187" s="1">
        <v>44371</v>
      </c>
      <c r="C2187" s="8" t="s">
        <v>390</v>
      </c>
      <c r="D2187" s="10" t="s">
        <v>391</v>
      </c>
      <c r="E2187" s="14">
        <v>22850</v>
      </c>
      <c r="F2187" s="14">
        <v>23377</v>
      </c>
      <c r="G2187" s="14">
        <v>24257</v>
      </c>
      <c r="H2187" s="14">
        <v>880</v>
      </c>
      <c r="M2187" s="14">
        <v>24257</v>
      </c>
      <c r="R2187" s="14">
        <v>1130</v>
      </c>
      <c r="S2187" s="14">
        <v>-250</v>
      </c>
      <c r="Z2187" s="26">
        <v>161.57817211735139</v>
      </c>
      <c r="AA2187" s="26">
        <v>161.57817211735139</v>
      </c>
      <c r="AB2187" s="26">
        <v>70.965718349153491</v>
      </c>
      <c r="AC2187" s="26">
        <v>13.158084494606193</v>
      </c>
      <c r="AD2187" s="26">
        <v>219.38580597189866</v>
      </c>
      <c r="AE2187" s="14">
        <v>24257</v>
      </c>
      <c r="AF2187" s="14">
        <v>23377</v>
      </c>
      <c r="AG2187" s="27">
        <v>1.4685182413874559E-2</v>
      </c>
      <c r="AH2187" s="27">
        <v>2.0689666576625198E-2</v>
      </c>
    </row>
    <row r="2188" spans="1:34" x14ac:dyDescent="0.25">
      <c r="A2188" t="s">
        <v>52</v>
      </c>
      <c r="B2188" s="1">
        <v>44372</v>
      </c>
      <c r="C2188" s="8" t="s">
        <v>390</v>
      </c>
      <c r="D2188" s="10" t="s">
        <v>391</v>
      </c>
      <c r="E2188" s="14">
        <v>24027</v>
      </c>
      <c r="F2188" s="14">
        <v>25347</v>
      </c>
      <c r="G2188" s="14">
        <v>22684</v>
      </c>
      <c r="H2188" s="14">
        <v>-2663</v>
      </c>
      <c r="M2188" s="14">
        <v>22684</v>
      </c>
      <c r="R2188" s="14">
        <v>-2169</v>
      </c>
      <c r="S2188" s="14">
        <v>-494</v>
      </c>
      <c r="Z2188" s="26">
        <v>151.10027028527841</v>
      </c>
      <c r="AA2188" s="26">
        <v>151.10027028527841</v>
      </c>
      <c r="AB2188" s="26">
        <v>261.57126885816837</v>
      </c>
      <c r="AC2188" s="26">
        <v>1.7783699660782546</v>
      </c>
      <c r="AD2188" s="26">
        <v>410.89316917736846</v>
      </c>
      <c r="AE2188" s="14">
        <v>22684</v>
      </c>
      <c r="AF2188" s="14">
        <v>25347</v>
      </c>
      <c r="AG2188" s="27">
        <v>1.4685182413874559E-2</v>
      </c>
      <c r="AH2188" s="27">
        <v>3.5738481817643511E-2</v>
      </c>
    </row>
    <row r="2189" spans="1:34" x14ac:dyDescent="0.25">
      <c r="A2189" t="s">
        <v>52</v>
      </c>
      <c r="B2189" s="1">
        <v>44373</v>
      </c>
      <c r="C2189" s="8" t="s">
        <v>390</v>
      </c>
      <c r="D2189" s="10" t="s">
        <v>391</v>
      </c>
      <c r="E2189" s="14">
        <v>23674</v>
      </c>
      <c r="F2189" s="14">
        <v>26575</v>
      </c>
      <c r="G2189" s="14">
        <v>19920</v>
      </c>
      <c r="H2189" s="14">
        <v>-6655</v>
      </c>
      <c r="M2189" s="14">
        <v>19920</v>
      </c>
      <c r="R2189" s="14">
        <v>-5915</v>
      </c>
      <c r="S2189" s="14">
        <v>-740</v>
      </c>
      <c r="Z2189" s="26">
        <v>132.68900476471288</v>
      </c>
      <c r="AA2189" s="26">
        <v>132.68900476471288</v>
      </c>
      <c r="AB2189" s="26">
        <v>576.54494964102867</v>
      </c>
      <c r="AC2189" s="26">
        <v>0.67937455944248881</v>
      </c>
      <c r="AD2189" s="26">
        <v>708.55457984629891</v>
      </c>
      <c r="AE2189" s="14">
        <v>19920</v>
      </c>
      <c r="AF2189" s="14">
        <v>26575</v>
      </c>
      <c r="AG2189" s="27">
        <v>1.4685182413874561E-2</v>
      </c>
      <c r="AH2189" s="27">
        <v>5.8780568121194636E-2</v>
      </c>
    </row>
    <row r="2190" spans="1:34" x14ac:dyDescent="0.25">
      <c r="A2190" t="s">
        <v>52</v>
      </c>
      <c r="B2190" s="1">
        <v>44374</v>
      </c>
      <c r="C2190" s="8" t="s">
        <v>390</v>
      </c>
      <c r="D2190" s="10" t="s">
        <v>391</v>
      </c>
      <c r="E2190" s="14">
        <v>24956</v>
      </c>
      <c r="F2190" s="14">
        <v>28162</v>
      </c>
      <c r="G2190" s="14">
        <v>19068</v>
      </c>
      <c r="H2190" s="14">
        <v>-9094</v>
      </c>
      <c r="M2190" s="14">
        <v>19068</v>
      </c>
      <c r="R2190" s="14">
        <v>-8713</v>
      </c>
      <c r="S2190" s="14">
        <v>-381</v>
      </c>
      <c r="Z2190" s="26">
        <v>127.01375215128235</v>
      </c>
      <c r="AA2190" s="26">
        <v>127.01375215128235</v>
      </c>
      <c r="AB2190" s="26">
        <v>728.38699268655739</v>
      </c>
      <c r="AC2190" s="26">
        <v>0.33690304957181694</v>
      </c>
      <c r="AD2190" s="26">
        <v>855.06384178826795</v>
      </c>
      <c r="AE2190" s="14">
        <v>19068</v>
      </c>
      <c r="AF2190" s="14">
        <v>28162</v>
      </c>
      <c r="AG2190" s="27">
        <v>1.4685182413874559E-2</v>
      </c>
      <c r="AH2190" s="27">
        <v>6.6937392475081708E-2</v>
      </c>
    </row>
    <row r="2191" spans="1:34" x14ac:dyDescent="0.25">
      <c r="A2191" t="s">
        <v>52</v>
      </c>
      <c r="B2191" s="1">
        <v>44375</v>
      </c>
      <c r="C2191" s="8" t="s">
        <v>390</v>
      </c>
      <c r="D2191" s="10" t="s">
        <v>391</v>
      </c>
      <c r="E2191" s="14">
        <v>29334</v>
      </c>
      <c r="F2191" s="14">
        <v>31487</v>
      </c>
      <c r="G2191" s="14">
        <v>21940</v>
      </c>
      <c r="H2191" s="14">
        <v>-9547</v>
      </c>
      <c r="M2191" s="14">
        <v>21940</v>
      </c>
      <c r="R2191" s="14">
        <v>-9931</v>
      </c>
      <c r="S2191" s="14">
        <v>384</v>
      </c>
      <c r="Z2191" s="26">
        <v>146.14441589045182</v>
      </c>
      <c r="AA2191" s="26">
        <v>146.14441589045182</v>
      </c>
      <c r="AB2191" s="26">
        <v>786.00717055407961</v>
      </c>
      <c r="AC2191" s="26">
        <v>12.985037590486645</v>
      </c>
      <c r="AD2191" s="26">
        <v>919.16654885404466</v>
      </c>
      <c r="AE2191" s="14">
        <v>21940</v>
      </c>
      <c r="AF2191" s="14">
        <v>31487</v>
      </c>
      <c r="AG2191" s="27">
        <v>1.4685182413874561E-2</v>
      </c>
      <c r="AH2191" s="27">
        <v>6.4357130146873429E-2</v>
      </c>
    </row>
    <row r="2192" spans="1:34" x14ac:dyDescent="0.25">
      <c r="A2192" t="s">
        <v>52</v>
      </c>
      <c r="B2192" s="1">
        <v>44376</v>
      </c>
      <c r="C2192" s="8" t="s">
        <v>390</v>
      </c>
      <c r="D2192" s="10" t="s">
        <v>391</v>
      </c>
      <c r="E2192" s="14">
        <v>26997</v>
      </c>
      <c r="F2192" s="14">
        <v>29079</v>
      </c>
      <c r="G2192" s="14">
        <v>26997</v>
      </c>
      <c r="H2192" s="14">
        <v>-2082</v>
      </c>
      <c r="M2192" s="14">
        <v>26997</v>
      </c>
      <c r="R2192" s="14">
        <v>-2976</v>
      </c>
      <c r="S2192" s="14">
        <v>894</v>
      </c>
      <c r="Z2192" s="26">
        <v>179.82957136711616</v>
      </c>
      <c r="AA2192" s="26">
        <v>179.82957136711616</v>
      </c>
      <c r="AB2192" s="26">
        <v>220.29804989641059</v>
      </c>
      <c r="AC2192" s="26">
        <v>10.66783756985137</v>
      </c>
      <c r="AD2192" s="26">
        <v>389.45978369367538</v>
      </c>
      <c r="AE2192" s="14">
        <v>26997</v>
      </c>
      <c r="AF2192" s="14">
        <v>29079</v>
      </c>
      <c r="AG2192" s="27">
        <v>1.4685182413874565E-2</v>
      </c>
      <c r="AH2192" s="27">
        <v>2.952683477171672E-2</v>
      </c>
    </row>
    <row r="2193" spans="1:34" x14ac:dyDescent="0.25">
      <c r="A2193" t="s">
        <v>52</v>
      </c>
      <c r="B2193" s="1">
        <v>44377</v>
      </c>
      <c r="C2193" s="8" t="s">
        <v>390</v>
      </c>
      <c r="D2193" s="10" t="s">
        <v>391</v>
      </c>
      <c r="E2193" s="14">
        <v>24419</v>
      </c>
      <c r="F2193" s="14">
        <v>25598</v>
      </c>
      <c r="G2193" s="14">
        <v>26710</v>
      </c>
      <c r="H2193" s="14">
        <v>1112</v>
      </c>
      <c r="M2193" s="14">
        <v>26710</v>
      </c>
      <c r="R2193" s="14">
        <v>387</v>
      </c>
      <c r="S2193" s="14">
        <v>725</v>
      </c>
      <c r="Z2193" s="26">
        <v>177.91783721212249</v>
      </c>
      <c r="AA2193" s="26">
        <v>177.91783721212249</v>
      </c>
      <c r="AB2193" s="26">
        <v>50.454427473785437</v>
      </c>
      <c r="AC2193" s="26">
        <v>13.93852915202145</v>
      </c>
      <c r="AD2193" s="26">
        <v>214.43373553388648</v>
      </c>
      <c r="AE2193" s="14">
        <v>26710</v>
      </c>
      <c r="AF2193" s="14">
        <v>25598</v>
      </c>
      <c r="AG2193" s="27">
        <v>1.4685182413874559E-2</v>
      </c>
      <c r="AH2193" s="27">
        <v>1.846804055132107E-2</v>
      </c>
    </row>
    <row r="2194" spans="1:34" x14ac:dyDescent="0.25">
      <c r="A2194" t="s">
        <v>52</v>
      </c>
      <c r="B2194" s="1">
        <v>44378</v>
      </c>
      <c r="C2194" s="8" t="s">
        <v>390</v>
      </c>
      <c r="D2194" s="10" t="s">
        <v>391</v>
      </c>
      <c r="E2194" s="14">
        <v>22859</v>
      </c>
      <c r="F2194" s="14">
        <v>22949</v>
      </c>
      <c r="G2194" s="14">
        <v>26018</v>
      </c>
      <c r="H2194" s="14">
        <v>3069</v>
      </c>
      <c r="M2194" s="14">
        <v>26018</v>
      </c>
      <c r="R2194" s="14">
        <v>1946</v>
      </c>
      <c r="S2194" s="14">
        <v>665</v>
      </c>
      <c r="Z2194" s="26">
        <v>173.30835973736444</v>
      </c>
      <c r="AA2194" s="26">
        <v>173.30835973736444</v>
      </c>
      <c r="AB2194" s="26">
        <v>11.734262958113293</v>
      </c>
      <c r="AC2194" s="26">
        <v>18.654470537695385</v>
      </c>
      <c r="AD2194" s="26">
        <v>166.38815215778234</v>
      </c>
      <c r="AE2194" s="14">
        <v>26018</v>
      </c>
      <c r="AF2194" s="14">
        <v>23407</v>
      </c>
      <c r="AG2194" s="27">
        <v>1.4685182413874561E-2</v>
      </c>
      <c r="AH2194" s="27">
        <v>1.5671493485286032E-2</v>
      </c>
    </row>
    <row r="2195" spans="1:34" x14ac:dyDescent="0.25">
      <c r="A2195" t="s">
        <v>52</v>
      </c>
      <c r="B2195" s="1">
        <v>44379</v>
      </c>
      <c r="C2195" s="8" t="s">
        <v>390</v>
      </c>
      <c r="D2195" s="10" t="s">
        <v>391</v>
      </c>
      <c r="E2195" s="14">
        <v>23299</v>
      </c>
      <c r="F2195" s="14">
        <v>23979</v>
      </c>
      <c r="G2195" s="14">
        <v>23444</v>
      </c>
      <c r="H2195" s="14">
        <v>-535</v>
      </c>
      <c r="M2195" s="14">
        <v>23444</v>
      </c>
      <c r="R2195" s="14">
        <v>-708</v>
      </c>
      <c r="S2195" s="14">
        <v>173</v>
      </c>
      <c r="Z2195" s="26">
        <v>156.16270219397231</v>
      </c>
      <c r="AA2195" s="26">
        <v>156.16270219397231</v>
      </c>
      <c r="AB2195" s="26">
        <v>116.45750593203195</v>
      </c>
      <c r="AC2195" s="26">
        <v>6.0253642088388251</v>
      </c>
      <c r="AD2195" s="26">
        <v>266.59484391716546</v>
      </c>
      <c r="AE2195" s="14">
        <v>23444</v>
      </c>
      <c r="AF2195" s="14">
        <v>23979</v>
      </c>
      <c r="AG2195" s="27">
        <v>1.4685182413874561E-2</v>
      </c>
      <c r="AH2195" s="27">
        <v>2.451062699848456E-2</v>
      </c>
    </row>
    <row r="2196" spans="1:34" x14ac:dyDescent="0.25">
      <c r="A2196" t="s">
        <v>52</v>
      </c>
      <c r="B2196" s="1">
        <v>44380</v>
      </c>
      <c r="C2196" s="8" t="s">
        <v>390</v>
      </c>
      <c r="D2196" s="10" t="s">
        <v>391</v>
      </c>
      <c r="E2196" s="14">
        <v>21135</v>
      </c>
      <c r="F2196" s="14">
        <v>22988</v>
      </c>
      <c r="G2196" s="14">
        <v>20480</v>
      </c>
      <c r="H2196" s="14">
        <v>-2508</v>
      </c>
      <c r="M2196" s="14">
        <v>20480</v>
      </c>
      <c r="R2196" s="14">
        <v>-2318</v>
      </c>
      <c r="S2196" s="14">
        <v>-190</v>
      </c>
      <c r="Z2196" s="26">
        <v>136.41921775006622</v>
      </c>
      <c r="AA2196" s="26">
        <v>136.41921775006622</v>
      </c>
      <c r="AB2196" s="26">
        <v>250.27213585086102</v>
      </c>
      <c r="AC2196" s="26">
        <v>0.87147059036495678</v>
      </c>
      <c r="AD2196" s="26">
        <v>385.81988301056219</v>
      </c>
      <c r="AE2196" s="14">
        <v>20480</v>
      </c>
      <c r="AF2196" s="14">
        <v>22988</v>
      </c>
      <c r="AG2196" s="27">
        <v>1.4685182413874559E-2</v>
      </c>
      <c r="AH2196" s="27">
        <v>3.7001315054930643E-2</v>
      </c>
    </row>
    <row r="2197" spans="1:34" x14ac:dyDescent="0.25">
      <c r="A2197" t="s">
        <v>52</v>
      </c>
      <c r="B2197" s="1">
        <v>44381</v>
      </c>
      <c r="C2197" s="8" t="s">
        <v>390</v>
      </c>
      <c r="D2197" s="10" t="s">
        <v>391</v>
      </c>
      <c r="E2197" s="14">
        <v>20773</v>
      </c>
      <c r="F2197" s="14">
        <v>22013</v>
      </c>
      <c r="G2197" s="14">
        <v>18773</v>
      </c>
      <c r="H2197" s="14">
        <v>-3240</v>
      </c>
      <c r="M2197" s="14">
        <v>18773</v>
      </c>
      <c r="R2197" s="14">
        <v>-3700</v>
      </c>
      <c r="S2197" s="14">
        <v>460</v>
      </c>
      <c r="Z2197" s="26">
        <v>125.04872923935508</v>
      </c>
      <c r="AA2197" s="26">
        <v>125.04872923935508</v>
      </c>
      <c r="AB2197" s="26">
        <v>297.78912589798125</v>
      </c>
      <c r="AC2197" s="26">
        <v>7.109194949774297</v>
      </c>
      <c r="AD2197" s="26">
        <v>415.72866018756207</v>
      </c>
      <c r="AE2197" s="14">
        <v>18773</v>
      </c>
      <c r="AF2197" s="14">
        <v>22013</v>
      </c>
      <c r="AG2197" s="27">
        <v>1.4685182413874552E-2</v>
      </c>
      <c r="AH2197" s="27">
        <v>4.1635566202821196E-2</v>
      </c>
    </row>
    <row r="2198" spans="1:34" x14ac:dyDescent="0.25">
      <c r="A2198" t="s">
        <v>52</v>
      </c>
      <c r="B2198" s="1">
        <v>44382</v>
      </c>
      <c r="C2198" s="8" t="s">
        <v>390</v>
      </c>
      <c r="D2198" s="10" t="s">
        <v>391</v>
      </c>
      <c r="E2198" s="14">
        <v>21195</v>
      </c>
      <c r="F2198" s="14">
        <v>22483</v>
      </c>
      <c r="G2198" s="14">
        <v>17399</v>
      </c>
      <c r="H2198" s="14">
        <v>-5084</v>
      </c>
      <c r="M2198" s="14">
        <v>17399</v>
      </c>
      <c r="R2198" s="14">
        <v>-4991</v>
      </c>
      <c r="S2198" s="14">
        <v>-93</v>
      </c>
      <c r="Z2198" s="26">
        <v>115.89638523600597</v>
      </c>
      <c r="AA2198" s="26">
        <v>115.89638523600597</v>
      </c>
      <c r="AB2198" s="26">
        <v>529.61140303043339</v>
      </c>
      <c r="AC2198" s="26">
        <v>3.2792672132823153</v>
      </c>
      <c r="AD2198" s="26">
        <v>642.22852105315701</v>
      </c>
      <c r="AE2198" s="14">
        <v>17399</v>
      </c>
      <c r="AF2198" s="14">
        <v>22483</v>
      </c>
      <c r="AG2198" s="27">
        <v>1.4685182413874559E-2</v>
      </c>
      <c r="AH2198" s="27">
        <v>6.297512974621762E-2</v>
      </c>
    </row>
    <row r="2199" spans="1:34" x14ac:dyDescent="0.25">
      <c r="A2199" t="s">
        <v>52</v>
      </c>
      <c r="B2199" s="1">
        <v>44383</v>
      </c>
      <c r="C2199" s="8" t="s">
        <v>390</v>
      </c>
      <c r="D2199" s="10" t="s">
        <v>391</v>
      </c>
      <c r="E2199" s="14">
        <v>23460</v>
      </c>
      <c r="F2199" s="14">
        <v>23822</v>
      </c>
      <c r="G2199" s="14">
        <v>18645</v>
      </c>
      <c r="H2199" s="14">
        <v>-5177</v>
      </c>
      <c r="M2199" s="14">
        <v>18645</v>
      </c>
      <c r="R2199" s="14">
        <v>-4546</v>
      </c>
      <c r="S2199" s="14">
        <v>-632</v>
      </c>
      <c r="Z2199" s="26">
        <v>124.19610912841723</v>
      </c>
      <c r="AA2199" s="26">
        <v>124.19610912841723</v>
      </c>
      <c r="AB2199" s="26">
        <v>667.67273964706726</v>
      </c>
      <c r="AC2199" s="26">
        <v>0</v>
      </c>
      <c r="AD2199" s="26">
        <v>791.86884877548459</v>
      </c>
      <c r="AE2199" s="14">
        <v>18645</v>
      </c>
      <c r="AF2199" s="14">
        <v>23823</v>
      </c>
      <c r="AG2199" s="27">
        <v>1.4685182413874559E-2</v>
      </c>
      <c r="AH2199" s="27">
        <v>7.3280858892138215E-2</v>
      </c>
    </row>
    <row r="2200" spans="1:34" x14ac:dyDescent="0.25">
      <c r="A2200" t="s">
        <v>52</v>
      </c>
      <c r="B2200" s="1">
        <v>44384</v>
      </c>
      <c r="C2200" s="8" t="s">
        <v>390</v>
      </c>
      <c r="D2200" s="10" t="s">
        <v>391</v>
      </c>
      <c r="E2200" s="14">
        <v>22101</v>
      </c>
      <c r="F2200" s="14">
        <v>23077</v>
      </c>
      <c r="G2200" s="14">
        <v>17047</v>
      </c>
      <c r="H2200" s="14">
        <v>-6030</v>
      </c>
      <c r="M2200" s="14">
        <v>17047</v>
      </c>
      <c r="R2200" s="14">
        <v>-5677</v>
      </c>
      <c r="S2200" s="14">
        <v>-353</v>
      </c>
      <c r="Z2200" s="26">
        <v>113.5516799309267</v>
      </c>
      <c r="AA2200" s="26">
        <v>113.5516799309267</v>
      </c>
      <c r="AB2200" s="26">
        <v>603.16101618363359</v>
      </c>
      <c r="AC2200" s="26">
        <v>0.56102511928006549</v>
      </c>
      <c r="AD2200" s="26">
        <v>716.15167099528026</v>
      </c>
      <c r="AE2200" s="14">
        <v>17047</v>
      </c>
      <c r="AF2200" s="14">
        <v>23077</v>
      </c>
      <c r="AG2200" s="27">
        <v>1.4685182413874559E-2</v>
      </c>
      <c r="AH2200" s="27">
        <v>6.8416271478511703E-2</v>
      </c>
    </row>
    <row r="2201" spans="1:34" x14ac:dyDescent="0.25">
      <c r="A2201" t="s">
        <v>52</v>
      </c>
      <c r="B2201" s="1">
        <v>44385</v>
      </c>
      <c r="C2201" s="8" t="s">
        <v>390</v>
      </c>
      <c r="D2201" s="10" t="s">
        <v>391</v>
      </c>
      <c r="E2201" s="14">
        <v>21961</v>
      </c>
      <c r="F2201" s="14">
        <v>21628</v>
      </c>
      <c r="G2201" s="14">
        <v>17582</v>
      </c>
      <c r="H2201" s="14">
        <v>-4046</v>
      </c>
      <c r="M2201" s="14">
        <v>17582</v>
      </c>
      <c r="R2201" s="14">
        <v>-3693</v>
      </c>
      <c r="S2201" s="14">
        <v>-353</v>
      </c>
      <c r="Z2201" s="26">
        <v>117.11536555086253</v>
      </c>
      <c r="AA2201" s="26">
        <v>117.11536555086253</v>
      </c>
      <c r="AB2201" s="26">
        <v>502.82043461536779</v>
      </c>
      <c r="AC2201" s="26">
        <v>2.4329922577952567</v>
      </c>
      <c r="AD2201" s="26">
        <v>617.50280790843522</v>
      </c>
      <c r="AE2201" s="14">
        <v>17582</v>
      </c>
      <c r="AF2201" s="14">
        <v>21628</v>
      </c>
      <c r="AG2201" s="27">
        <v>1.4685182413874561E-2</v>
      </c>
      <c r="AH2201" s="27">
        <v>6.2944287052482631E-2</v>
      </c>
    </row>
    <row r="2202" spans="1:34" x14ac:dyDescent="0.25">
      <c r="A2202" t="s">
        <v>52</v>
      </c>
      <c r="B2202" s="1">
        <v>44386</v>
      </c>
      <c r="C2202" s="8" t="s">
        <v>390</v>
      </c>
      <c r="D2202" s="10" t="s">
        <v>391</v>
      </c>
      <c r="E2202" s="14">
        <v>22897</v>
      </c>
      <c r="F2202" s="14">
        <v>23412</v>
      </c>
      <c r="G2202" s="14">
        <v>18244</v>
      </c>
      <c r="H2202" s="14">
        <v>-5168</v>
      </c>
      <c r="M2202" s="14">
        <v>18244</v>
      </c>
      <c r="R2202" s="14">
        <v>-4665</v>
      </c>
      <c r="S2202" s="14">
        <v>-503</v>
      </c>
      <c r="Z2202" s="26">
        <v>121.52501018711955</v>
      </c>
      <c r="AA2202" s="26">
        <v>121.52501018711955</v>
      </c>
      <c r="AB2202" s="26">
        <v>613.33094452712385</v>
      </c>
      <c r="AC2202" s="26">
        <v>0.76718794479358421</v>
      </c>
      <c r="AD2202" s="26">
        <v>734.08876676944965</v>
      </c>
      <c r="AE2202" s="14">
        <v>18244</v>
      </c>
      <c r="AF2202" s="14">
        <v>23412</v>
      </c>
      <c r="AG2202" s="27">
        <v>1.4685182413874561E-2</v>
      </c>
      <c r="AH2202" s="27">
        <v>6.9126378651771056E-2</v>
      </c>
    </row>
    <row r="2203" spans="1:34" x14ac:dyDescent="0.25">
      <c r="A2203" t="s">
        <v>52</v>
      </c>
      <c r="B2203" s="1">
        <v>44387</v>
      </c>
      <c r="C2203" s="8" t="s">
        <v>390</v>
      </c>
      <c r="D2203" s="10" t="s">
        <v>391</v>
      </c>
      <c r="E2203" s="14">
        <v>20828</v>
      </c>
      <c r="F2203" s="14">
        <v>22145</v>
      </c>
      <c r="G2203" s="14">
        <v>16824</v>
      </c>
      <c r="H2203" s="14">
        <v>-5321</v>
      </c>
      <c r="M2203" s="14">
        <v>16824</v>
      </c>
      <c r="R2203" s="14">
        <v>-5681</v>
      </c>
      <c r="S2203" s="14">
        <v>360</v>
      </c>
      <c r="Z2203" s="26">
        <v>112.06625583140206</v>
      </c>
      <c r="AA2203" s="26">
        <v>112.06625583140206</v>
      </c>
      <c r="AB2203" s="26">
        <v>626.93320788869289</v>
      </c>
      <c r="AC2203" s="26">
        <v>9.346886077466344</v>
      </c>
      <c r="AD2203" s="26">
        <v>729.65257764262867</v>
      </c>
      <c r="AE2203" s="14">
        <v>16824</v>
      </c>
      <c r="AF2203" s="14">
        <v>22145</v>
      </c>
      <c r="AG2203" s="27">
        <v>1.4685182413874559E-2</v>
      </c>
      <c r="AH2203" s="27">
        <v>7.2639722994919484E-2</v>
      </c>
    </row>
    <row r="2204" spans="1:34" x14ac:dyDescent="0.25">
      <c r="A2204" t="s">
        <v>52</v>
      </c>
      <c r="B2204" s="1">
        <v>44388</v>
      </c>
      <c r="C2204" s="8" t="s">
        <v>390</v>
      </c>
      <c r="D2204" s="10" t="s">
        <v>391</v>
      </c>
      <c r="E2204" s="14">
        <v>20597</v>
      </c>
      <c r="F2204" s="14">
        <v>22144</v>
      </c>
      <c r="G2204" s="14">
        <v>13836</v>
      </c>
      <c r="H2204" s="14">
        <v>-8308</v>
      </c>
      <c r="M2204" s="14">
        <v>13836</v>
      </c>
      <c r="R2204" s="14">
        <v>-8585</v>
      </c>
      <c r="S2204" s="14">
        <v>277</v>
      </c>
      <c r="Z2204" s="26">
        <v>92.1629051166951</v>
      </c>
      <c r="AA2204" s="26">
        <v>92.1629051166951</v>
      </c>
      <c r="AB2204" s="26">
        <v>829.45740794181029</v>
      </c>
      <c r="AC2204" s="26">
        <v>12.341900908063847</v>
      </c>
      <c r="AD2204" s="26">
        <v>909.2784121504418</v>
      </c>
      <c r="AE2204" s="14">
        <v>13836</v>
      </c>
      <c r="AF2204" s="14">
        <v>22144</v>
      </c>
      <c r="AG2204" s="27">
        <v>1.4685182413874556E-2</v>
      </c>
      <c r="AH2204" s="27">
        <v>9.052625419956227E-2</v>
      </c>
    </row>
    <row r="2205" spans="1:34" x14ac:dyDescent="0.25">
      <c r="A2205" t="s">
        <v>52</v>
      </c>
      <c r="B2205" s="1">
        <v>44389</v>
      </c>
      <c r="C2205" s="8" t="s">
        <v>390</v>
      </c>
      <c r="D2205" s="10" t="s">
        <v>391</v>
      </c>
      <c r="E2205" s="14">
        <v>23468</v>
      </c>
      <c r="F2205" s="14">
        <v>24387</v>
      </c>
      <c r="G2205" s="14">
        <v>16279</v>
      </c>
      <c r="H2205" s="14">
        <v>-8108</v>
      </c>
      <c r="M2205" s="14">
        <v>16279</v>
      </c>
      <c r="R2205" s="14">
        <v>-7719</v>
      </c>
      <c r="S2205" s="14">
        <v>-389</v>
      </c>
      <c r="Z2205" s="26">
        <v>108.43595926529922</v>
      </c>
      <c r="AA2205" s="26">
        <v>108.43595926529922</v>
      </c>
      <c r="AB2205" s="26">
        <v>851.85016331509235</v>
      </c>
      <c r="AC2205" s="26">
        <v>0.9216538741336161</v>
      </c>
      <c r="AD2205" s="26">
        <v>959.36446870625753</v>
      </c>
      <c r="AE2205" s="14">
        <v>16279</v>
      </c>
      <c r="AF2205" s="14">
        <v>24387</v>
      </c>
      <c r="AG2205" s="27">
        <v>1.4685182413874559E-2</v>
      </c>
      <c r="AH2205" s="27">
        <v>8.6727932710017205E-2</v>
      </c>
    </row>
    <row r="2206" spans="1:34" x14ac:dyDescent="0.25">
      <c r="A2206" t="s">
        <v>52</v>
      </c>
      <c r="B2206" s="1">
        <v>44390</v>
      </c>
      <c r="C2206" s="8" t="s">
        <v>390</v>
      </c>
      <c r="D2206" s="10" t="s">
        <v>391</v>
      </c>
      <c r="E2206" s="14">
        <v>23446</v>
      </c>
      <c r="F2206" s="14">
        <v>24226</v>
      </c>
      <c r="G2206" s="14">
        <v>12878</v>
      </c>
      <c r="H2206" s="14">
        <v>-11348</v>
      </c>
      <c r="M2206" s="14">
        <v>12878</v>
      </c>
      <c r="R2206" s="14">
        <v>-11124</v>
      </c>
      <c r="S2206" s="14">
        <v>-224</v>
      </c>
      <c r="Z2206" s="26">
        <v>85.781576473894191</v>
      </c>
      <c r="AA2206" s="26">
        <v>85.781576473894191</v>
      </c>
      <c r="AB2206" s="26">
        <v>951.01438395827824</v>
      </c>
      <c r="AC2206" s="26">
        <v>3.6507298392473841</v>
      </c>
      <c r="AD2206" s="26">
        <v>1033.1452305929254</v>
      </c>
      <c r="AE2206" s="14">
        <v>12878</v>
      </c>
      <c r="AF2206" s="14">
        <v>24226</v>
      </c>
      <c r="AG2206" s="27">
        <v>1.4685182413874561E-2</v>
      </c>
      <c r="AH2206" s="27">
        <v>9.4018518875166143E-2</v>
      </c>
    </row>
    <row r="2207" spans="1:34" x14ac:dyDescent="0.25">
      <c r="A2207" t="s">
        <v>52</v>
      </c>
      <c r="B2207" s="1">
        <v>44391</v>
      </c>
      <c r="C2207" s="8" t="s">
        <v>390</v>
      </c>
      <c r="D2207" s="10" t="s">
        <v>391</v>
      </c>
      <c r="E2207" s="14">
        <v>22575</v>
      </c>
      <c r="F2207" s="14">
        <v>23667</v>
      </c>
      <c r="G2207" s="14">
        <v>11742</v>
      </c>
      <c r="H2207" s="14">
        <v>-11925</v>
      </c>
      <c r="M2207" s="14">
        <v>11742</v>
      </c>
      <c r="R2207" s="14">
        <v>-12544</v>
      </c>
      <c r="S2207" s="14">
        <v>619</v>
      </c>
      <c r="Z2207" s="26">
        <v>78.214572989320203</v>
      </c>
      <c r="AA2207" s="26">
        <v>78.214572989320203</v>
      </c>
      <c r="AB2207" s="26">
        <v>890.87338523585879</v>
      </c>
      <c r="AC2207" s="26">
        <v>22.708342771143279</v>
      </c>
      <c r="AD2207" s="26">
        <v>946.37961545403573</v>
      </c>
      <c r="AE2207" s="14">
        <v>11742</v>
      </c>
      <c r="AF2207" s="14">
        <v>23667</v>
      </c>
      <c r="AG2207" s="27">
        <v>1.4685182413874563E-2</v>
      </c>
      <c r="AH2207" s="27">
        <v>8.8156818685185115E-2</v>
      </c>
    </row>
    <row r="2208" spans="1:34" x14ac:dyDescent="0.25">
      <c r="A2208" t="s">
        <v>52</v>
      </c>
      <c r="B2208" s="1">
        <v>44392</v>
      </c>
      <c r="C2208" s="8" t="s">
        <v>390</v>
      </c>
      <c r="D2208" s="10" t="s">
        <v>391</v>
      </c>
      <c r="E2208" s="14">
        <v>21888</v>
      </c>
      <c r="F2208" s="14">
        <v>21780</v>
      </c>
      <c r="G2208" s="14">
        <v>11407</v>
      </c>
      <c r="H2208" s="14">
        <v>-10373</v>
      </c>
      <c r="M2208" s="14">
        <v>11407</v>
      </c>
      <c r="R2208" s="14">
        <v>-11404</v>
      </c>
      <c r="S2208" s="14">
        <v>1031</v>
      </c>
      <c r="Z2208" s="26">
        <v>75.983106292724869</v>
      </c>
      <c r="AA2208" s="26">
        <v>75.983106292724869</v>
      </c>
      <c r="AB2208" s="26">
        <v>715.16847319795374</v>
      </c>
      <c r="AC2208" s="26">
        <v>31.411805802501473</v>
      </c>
      <c r="AD2208" s="26">
        <v>759.73977368817725</v>
      </c>
      <c r="AE2208" s="14">
        <v>11407</v>
      </c>
      <c r="AF2208" s="14">
        <v>21780</v>
      </c>
      <c r="AG2208" s="27">
        <v>1.4685182413874558E-2</v>
      </c>
      <c r="AH2208" s="27">
        <v>7.6902548203325496E-2</v>
      </c>
    </row>
    <row r="2209" spans="1:34" x14ac:dyDescent="0.25">
      <c r="A2209" t="s">
        <v>52</v>
      </c>
      <c r="B2209" s="1">
        <v>44393</v>
      </c>
      <c r="C2209" s="8" t="s">
        <v>390</v>
      </c>
      <c r="D2209" s="10" t="s">
        <v>391</v>
      </c>
      <c r="E2209" s="14">
        <v>21567</v>
      </c>
      <c r="F2209" s="14">
        <v>22387</v>
      </c>
      <c r="G2209" s="14">
        <v>10270</v>
      </c>
      <c r="H2209" s="14">
        <v>-12117</v>
      </c>
      <c r="M2209" s="14">
        <v>10270</v>
      </c>
      <c r="R2209" s="14">
        <v>-12303</v>
      </c>
      <c r="S2209" s="14">
        <v>186</v>
      </c>
      <c r="Z2209" s="26">
        <v>68.409441713534179</v>
      </c>
      <c r="AA2209" s="26">
        <v>68.409441713534179</v>
      </c>
      <c r="AB2209" s="26">
        <v>846.78976243930822</v>
      </c>
      <c r="AC2209" s="26">
        <v>10.212606042057985</v>
      </c>
      <c r="AD2209" s="26">
        <v>904.98659811078437</v>
      </c>
      <c r="AE2209" s="14">
        <v>10270</v>
      </c>
      <c r="AF2209" s="14">
        <v>22387</v>
      </c>
      <c r="AG2209" s="27">
        <v>1.4685182413874558E-2</v>
      </c>
      <c r="AH2209" s="27">
        <v>8.912098780216185E-2</v>
      </c>
    </row>
    <row r="2210" spans="1:34" x14ac:dyDescent="0.25">
      <c r="A2210" t="s">
        <v>52</v>
      </c>
      <c r="B2210" s="1">
        <v>44394</v>
      </c>
      <c r="C2210" s="8" t="s">
        <v>390</v>
      </c>
      <c r="D2210" s="10" t="s">
        <v>391</v>
      </c>
      <c r="E2210" s="14">
        <v>20270</v>
      </c>
      <c r="F2210" s="14">
        <v>21077</v>
      </c>
      <c r="G2210" s="14">
        <v>11489</v>
      </c>
      <c r="H2210" s="14">
        <v>-9588</v>
      </c>
      <c r="M2210" s="14">
        <v>11489</v>
      </c>
      <c r="R2210" s="14">
        <v>-8831</v>
      </c>
      <c r="S2210" s="14">
        <v>-757</v>
      </c>
      <c r="Z2210" s="26">
        <v>76.529316051294487</v>
      </c>
      <c r="AA2210" s="26">
        <v>76.529316051294487</v>
      </c>
      <c r="AB2210" s="26">
        <v>989.28261188784245</v>
      </c>
      <c r="AC2210" s="26">
        <v>0.51436414174209621</v>
      </c>
      <c r="AD2210" s="26">
        <v>1065.2975637973948</v>
      </c>
      <c r="AE2210" s="14">
        <v>11489</v>
      </c>
      <c r="AF2210" s="14">
        <v>21077</v>
      </c>
      <c r="AG2210" s="27">
        <v>1.4685182413874561E-2</v>
      </c>
      <c r="AH2210" s="27">
        <v>0.11142839659814074</v>
      </c>
    </row>
    <row r="2211" spans="1:34" x14ac:dyDescent="0.25">
      <c r="A2211" t="s">
        <v>52</v>
      </c>
      <c r="B2211" s="1">
        <v>44395</v>
      </c>
      <c r="C2211" s="8" t="s">
        <v>390</v>
      </c>
      <c r="D2211" s="10" t="s">
        <v>391</v>
      </c>
      <c r="E2211" s="14">
        <v>20179</v>
      </c>
      <c r="F2211" s="14">
        <v>21440</v>
      </c>
      <c r="G2211" s="14">
        <v>9926</v>
      </c>
      <c r="H2211" s="14">
        <v>-11514</v>
      </c>
      <c r="M2211" s="14">
        <v>9926</v>
      </c>
      <c r="R2211" s="14">
        <v>-10142</v>
      </c>
      <c r="S2211" s="14">
        <v>-1372</v>
      </c>
      <c r="Z2211" s="26">
        <v>66.118025165388545</v>
      </c>
      <c r="AA2211" s="26">
        <v>66.118025165388545</v>
      </c>
      <c r="AB2211" s="26">
        <v>1473.8268099574495</v>
      </c>
      <c r="AC2211" s="26">
        <v>0</v>
      </c>
      <c r="AD2211" s="26">
        <v>1539.944835122838</v>
      </c>
      <c r="AE2211" s="14">
        <v>9926</v>
      </c>
      <c r="AF2211" s="14">
        <v>21440</v>
      </c>
      <c r="AG2211" s="27">
        <v>1.4685182413874561E-2</v>
      </c>
      <c r="AH2211" s="27">
        <v>0.15834856261233726</v>
      </c>
    </row>
    <row r="2212" spans="1:34" x14ac:dyDescent="0.25">
      <c r="A2212" t="s">
        <v>52</v>
      </c>
      <c r="B2212" s="1">
        <v>44396</v>
      </c>
      <c r="C2212" s="8" t="s">
        <v>390</v>
      </c>
      <c r="D2212" s="10" t="s">
        <v>391</v>
      </c>
      <c r="E2212" s="14">
        <v>23094</v>
      </c>
      <c r="F2212" s="14">
        <v>24114</v>
      </c>
      <c r="G2212" s="14">
        <v>11031</v>
      </c>
      <c r="H2212" s="14">
        <v>-13083</v>
      </c>
      <c r="M2212" s="14">
        <v>11031</v>
      </c>
      <c r="R2212" s="14">
        <v>-9988</v>
      </c>
      <c r="S2212" s="14">
        <v>-3095</v>
      </c>
      <c r="Z2212" s="26">
        <v>73.478534716844749</v>
      </c>
      <c r="AA2212" s="26">
        <v>73.478534716844749</v>
      </c>
      <c r="AB2212" s="26">
        <v>1702.7029907089043</v>
      </c>
      <c r="AC2212" s="26">
        <v>0</v>
      </c>
      <c r="AD2212" s="26">
        <v>1776.1815254257494</v>
      </c>
      <c r="AE2212" s="14">
        <v>11031</v>
      </c>
      <c r="AF2212" s="14">
        <v>24114</v>
      </c>
      <c r="AG2212" s="27">
        <v>1.4685182413874559E-2</v>
      </c>
      <c r="AH2212" s="27">
        <v>0.16238721550070978</v>
      </c>
    </row>
    <row r="2213" spans="1:34" x14ac:dyDescent="0.25">
      <c r="A2213" t="s">
        <v>52</v>
      </c>
      <c r="B2213" s="1">
        <v>44397</v>
      </c>
      <c r="C2213" s="8" t="s">
        <v>390</v>
      </c>
      <c r="D2213" s="10" t="s">
        <v>391</v>
      </c>
      <c r="E2213" s="14">
        <v>22405</v>
      </c>
      <c r="F2213" s="14">
        <v>23201</v>
      </c>
      <c r="G2213" s="14">
        <v>10362</v>
      </c>
      <c r="H2213" s="14">
        <v>-12841</v>
      </c>
      <c r="M2213" s="14">
        <v>10362</v>
      </c>
      <c r="R2213" s="14">
        <v>-11482</v>
      </c>
      <c r="S2213" s="14">
        <v>-1359</v>
      </c>
      <c r="Z2213" s="26">
        <v>69.022262418270827</v>
      </c>
      <c r="AA2213" s="26">
        <v>69.022262418270827</v>
      </c>
      <c r="AB2213" s="26">
        <v>1265.499518915253</v>
      </c>
      <c r="AC2213" s="26">
        <v>0</v>
      </c>
      <c r="AD2213" s="26">
        <v>1334.5217813335239</v>
      </c>
      <c r="AE2213" s="14">
        <v>10362</v>
      </c>
      <c r="AF2213" s="14">
        <v>23203</v>
      </c>
      <c r="AG2213" s="27">
        <v>1.4685182413874561E-2</v>
      </c>
      <c r="AH2213" s="27">
        <v>0.12679883676953468</v>
      </c>
    </row>
    <row r="2214" spans="1:34" x14ac:dyDescent="0.25">
      <c r="A2214" t="s">
        <v>52</v>
      </c>
      <c r="B2214" s="1">
        <v>44398</v>
      </c>
      <c r="C2214" s="8" t="s">
        <v>390</v>
      </c>
      <c r="D2214" s="10" t="s">
        <v>391</v>
      </c>
      <c r="E2214" s="14">
        <v>21856</v>
      </c>
      <c r="F2214" s="14">
        <v>22189</v>
      </c>
      <c r="G2214" s="14">
        <v>8948</v>
      </c>
      <c r="H2214" s="14">
        <v>-13242</v>
      </c>
      <c r="M2214" s="14">
        <v>8948</v>
      </c>
      <c r="R2214" s="14">
        <v>-12592</v>
      </c>
      <c r="S2214" s="14">
        <v>-650</v>
      </c>
      <c r="Z2214" s="26">
        <v>59.603474630253565</v>
      </c>
      <c r="AA2214" s="26">
        <v>59.603474630253565</v>
      </c>
      <c r="AB2214" s="26">
        <v>1063.2596954942139</v>
      </c>
      <c r="AC2214" s="26">
        <v>0</v>
      </c>
      <c r="AD2214" s="26">
        <v>1122.8631701244672</v>
      </c>
      <c r="AE2214" s="14">
        <v>8948</v>
      </c>
      <c r="AF2214" s="14">
        <v>22190</v>
      </c>
      <c r="AG2214" s="27">
        <v>1.4685182413874565E-2</v>
      </c>
      <c r="AH2214" s="27">
        <v>0.11155865714825608</v>
      </c>
    </row>
    <row r="2215" spans="1:34" x14ac:dyDescent="0.25">
      <c r="A2215" t="s">
        <v>52</v>
      </c>
      <c r="B2215" s="1">
        <v>44399</v>
      </c>
      <c r="C2215" s="8" t="s">
        <v>390</v>
      </c>
      <c r="D2215" s="10" t="s">
        <v>391</v>
      </c>
      <c r="E2215" s="14">
        <v>21785</v>
      </c>
      <c r="F2215" s="14">
        <v>21978</v>
      </c>
      <c r="G2215" s="14">
        <v>9457</v>
      </c>
      <c r="H2215" s="14">
        <v>-12521</v>
      </c>
      <c r="M2215" s="14">
        <v>9457</v>
      </c>
      <c r="R2215" s="14">
        <v>-11264</v>
      </c>
      <c r="S2215" s="14">
        <v>-1257</v>
      </c>
      <c r="Z2215" s="26">
        <v>62.993971790155108</v>
      </c>
      <c r="AA2215" s="26">
        <v>62.993971790155108</v>
      </c>
      <c r="AB2215" s="26">
        <v>1591.9342544864055</v>
      </c>
      <c r="AC2215" s="26">
        <v>0</v>
      </c>
      <c r="AD2215" s="26">
        <v>1654.9282262765607</v>
      </c>
      <c r="AE2215" s="14">
        <v>9457</v>
      </c>
      <c r="AF2215" s="14">
        <v>21978</v>
      </c>
      <c r="AG2215" s="27">
        <v>1.4685182413874563E-2</v>
      </c>
      <c r="AH2215" s="27">
        <v>0.16600636391909324</v>
      </c>
    </row>
    <row r="2216" spans="1:34" x14ac:dyDescent="0.25">
      <c r="A2216" t="s">
        <v>52</v>
      </c>
      <c r="B2216" s="1">
        <v>44400</v>
      </c>
      <c r="C2216" s="8" t="s">
        <v>390</v>
      </c>
      <c r="D2216" s="10" t="s">
        <v>391</v>
      </c>
      <c r="E2216" s="14">
        <v>22252</v>
      </c>
      <c r="F2216" s="14">
        <v>23265</v>
      </c>
      <c r="G2216" s="14">
        <v>8379</v>
      </c>
      <c r="H2216" s="14">
        <v>-14886</v>
      </c>
      <c r="M2216" s="14">
        <v>8379</v>
      </c>
      <c r="R2216" s="14">
        <v>-13634</v>
      </c>
      <c r="S2216" s="14">
        <v>-1252</v>
      </c>
      <c r="Z2216" s="26">
        <v>55.81331179334984</v>
      </c>
      <c r="AA2216" s="26">
        <v>55.81331179334984</v>
      </c>
      <c r="AB2216" s="26">
        <v>1908.5656850882058</v>
      </c>
      <c r="AC2216" s="26">
        <v>0</v>
      </c>
      <c r="AD2216" s="26">
        <v>1964.3789968815561</v>
      </c>
      <c r="AE2216" s="14">
        <v>8379</v>
      </c>
      <c r="AF2216" s="14">
        <v>23265</v>
      </c>
      <c r="AG2216" s="27">
        <v>1.4685182413874558E-2</v>
      </c>
      <c r="AH2216" s="27">
        <v>0.18614696858392504</v>
      </c>
    </row>
    <row r="2217" spans="1:34" x14ac:dyDescent="0.25">
      <c r="A2217" t="s">
        <v>52</v>
      </c>
      <c r="B2217" s="1">
        <v>44401</v>
      </c>
      <c r="C2217" s="8" t="s">
        <v>390</v>
      </c>
      <c r="D2217" s="10" t="s">
        <v>391</v>
      </c>
      <c r="E2217" s="14">
        <v>21045</v>
      </c>
      <c r="F2217" s="14">
        <v>22646</v>
      </c>
      <c r="G2217" s="14">
        <v>8158</v>
      </c>
      <c r="H2217" s="14">
        <v>-14488</v>
      </c>
      <c r="M2217" s="14">
        <v>8158</v>
      </c>
      <c r="R2217" s="14">
        <v>-13453</v>
      </c>
      <c r="S2217" s="14">
        <v>-1035</v>
      </c>
      <c r="Z2217" s="26">
        <v>54.341209883058625</v>
      </c>
      <c r="AA2217" s="26">
        <v>54.341209883058625</v>
      </c>
      <c r="AB2217" s="26">
        <v>1878.78052899254</v>
      </c>
      <c r="AC2217" s="26">
        <v>0</v>
      </c>
      <c r="AD2217" s="26">
        <v>1933.1217388755983</v>
      </c>
      <c r="AE2217" s="14">
        <v>8158</v>
      </c>
      <c r="AF2217" s="14">
        <v>22646</v>
      </c>
      <c r="AG2217" s="27">
        <v>1.4685182413874566E-2</v>
      </c>
      <c r="AH2217" s="27">
        <v>0.18819212434690108</v>
      </c>
    </row>
    <row r="2218" spans="1:34" x14ac:dyDescent="0.25">
      <c r="A2218" t="s">
        <v>52</v>
      </c>
      <c r="B2218" s="1">
        <v>44402</v>
      </c>
      <c r="C2218" s="8" t="s">
        <v>390</v>
      </c>
      <c r="D2218" s="10" t="s">
        <v>391</v>
      </c>
      <c r="E2218" s="14">
        <v>21079</v>
      </c>
      <c r="F2218" s="14">
        <v>22934</v>
      </c>
      <c r="G2218" s="14">
        <v>6390</v>
      </c>
      <c r="H2218" s="14">
        <v>-16486</v>
      </c>
      <c r="M2218" s="14">
        <v>6390</v>
      </c>
      <c r="R2218" s="14">
        <v>-15491</v>
      </c>
      <c r="S2218" s="14">
        <v>-995</v>
      </c>
      <c r="Z2218" s="26">
        <v>42.564394600728669</v>
      </c>
      <c r="AA2218" s="26">
        <v>42.564394600728669</v>
      </c>
      <c r="AB2218" s="26">
        <v>2047.3339542157316</v>
      </c>
      <c r="AC2218" s="26">
        <v>0</v>
      </c>
      <c r="AD2218" s="26">
        <v>2089.8983488164599</v>
      </c>
      <c r="AE2218" s="14">
        <v>6390</v>
      </c>
      <c r="AF2218" s="14">
        <v>22876</v>
      </c>
      <c r="AG2218" s="27">
        <v>1.4685182413874558E-2</v>
      </c>
      <c r="AH2218" s="27">
        <v>0.20140897437348068</v>
      </c>
    </row>
    <row r="2219" spans="1:34" x14ac:dyDescent="0.25">
      <c r="A2219" t="s">
        <v>52</v>
      </c>
      <c r="B2219" s="1">
        <v>44403</v>
      </c>
      <c r="C2219" s="8" t="s">
        <v>390</v>
      </c>
      <c r="D2219" s="10" t="s">
        <v>391</v>
      </c>
      <c r="E2219" s="14">
        <v>23693</v>
      </c>
      <c r="F2219" s="14">
        <v>24540</v>
      </c>
      <c r="G2219" s="14">
        <v>9425</v>
      </c>
      <c r="H2219" s="14">
        <v>-15115</v>
      </c>
      <c r="M2219" s="14">
        <v>9425</v>
      </c>
      <c r="R2219" s="14">
        <v>-14014</v>
      </c>
      <c r="S2219" s="14">
        <v>-1101</v>
      </c>
      <c r="Z2219" s="26">
        <v>62.780816762420613</v>
      </c>
      <c r="AA2219" s="26">
        <v>62.780816762420613</v>
      </c>
      <c r="AB2219" s="26">
        <v>1852.4919895776384</v>
      </c>
      <c r="AC2219" s="26">
        <v>0</v>
      </c>
      <c r="AD2219" s="26">
        <v>1915.2728063400591</v>
      </c>
      <c r="AE2219" s="14">
        <v>9425</v>
      </c>
      <c r="AF2219" s="14">
        <v>24540</v>
      </c>
      <c r="AG2219" s="27">
        <v>1.4685182413874559E-2</v>
      </c>
      <c r="AH2219" s="27">
        <v>0.17206392560364389</v>
      </c>
    </row>
    <row r="2220" spans="1:34" x14ac:dyDescent="0.25">
      <c r="A2220" t="s">
        <v>52</v>
      </c>
      <c r="B2220" s="1">
        <v>44404</v>
      </c>
      <c r="C2220" s="8" t="s">
        <v>390</v>
      </c>
      <c r="D2220" s="10" t="s">
        <v>391</v>
      </c>
      <c r="E2220" s="14">
        <v>23488</v>
      </c>
      <c r="F2220" s="14">
        <v>24815</v>
      </c>
      <c r="G2220" s="14">
        <v>7374</v>
      </c>
      <c r="H2220" s="14">
        <v>-17441</v>
      </c>
      <c r="M2220" s="14">
        <v>7374</v>
      </c>
      <c r="R2220" s="14">
        <v>-16352</v>
      </c>
      <c r="S2220" s="14">
        <v>-1089</v>
      </c>
      <c r="Z2220" s="26">
        <v>49.118911703563882</v>
      </c>
      <c r="AA2220" s="26">
        <v>49.118911703563882</v>
      </c>
      <c r="AB2220" s="26">
        <v>1730.7196295148963</v>
      </c>
      <c r="AC2220" s="26">
        <v>0</v>
      </c>
      <c r="AD2220" s="26">
        <v>1779.8385412184605</v>
      </c>
      <c r="AE2220" s="14">
        <v>7374</v>
      </c>
      <c r="AF2220" s="14">
        <v>24815</v>
      </c>
      <c r="AG2220" s="27">
        <v>1.4685182413874559E-2</v>
      </c>
      <c r="AH2220" s="27">
        <v>0.15812482952814999</v>
      </c>
    </row>
    <row r="2221" spans="1:34" x14ac:dyDescent="0.25">
      <c r="A2221" t="s">
        <v>52</v>
      </c>
      <c r="B2221" s="1">
        <v>44405</v>
      </c>
      <c r="C2221" s="8" t="s">
        <v>390</v>
      </c>
      <c r="D2221" s="10" t="s">
        <v>391</v>
      </c>
      <c r="E2221" s="14">
        <v>23618</v>
      </c>
      <c r="F2221" s="14">
        <v>23915</v>
      </c>
      <c r="G2221" s="14">
        <v>6443</v>
      </c>
      <c r="H2221" s="14">
        <v>-17472</v>
      </c>
      <c r="M2221" s="14">
        <v>6443</v>
      </c>
      <c r="R2221" s="14">
        <v>-16082</v>
      </c>
      <c r="S2221" s="14">
        <v>-1390</v>
      </c>
      <c r="Z2221" s="26">
        <v>42.917432615413901</v>
      </c>
      <c r="AA2221" s="26">
        <v>42.917432615413901</v>
      </c>
      <c r="AB2221" s="26">
        <v>1984.3979958665755</v>
      </c>
      <c r="AC2221" s="26">
        <v>0</v>
      </c>
      <c r="AD2221" s="26">
        <v>2027.3154284819891</v>
      </c>
      <c r="AE2221" s="14">
        <v>6443</v>
      </c>
      <c r="AF2221" s="14">
        <v>23915</v>
      </c>
      <c r="AG2221" s="27">
        <v>1.4685182413874561E-2</v>
      </c>
      <c r="AH2221" s="27">
        <v>0.18688940580974128</v>
      </c>
    </row>
    <row r="2222" spans="1:34" x14ac:dyDescent="0.25">
      <c r="A2222" t="s">
        <v>52</v>
      </c>
      <c r="B2222" s="1">
        <v>44406</v>
      </c>
      <c r="C2222" s="8" t="s">
        <v>390</v>
      </c>
      <c r="D2222" s="10" t="s">
        <v>391</v>
      </c>
      <c r="E2222" s="14">
        <v>24025</v>
      </c>
      <c r="F2222" s="14">
        <v>24588</v>
      </c>
      <c r="G2222" s="14">
        <v>8815</v>
      </c>
      <c r="H2222" s="14">
        <v>-15773</v>
      </c>
      <c r="M2222" s="14">
        <v>8815</v>
      </c>
      <c r="R2222" s="14">
        <v>-14405</v>
      </c>
      <c r="S2222" s="14">
        <v>-1368</v>
      </c>
      <c r="Z2222" s="26">
        <v>58.717549046232115</v>
      </c>
      <c r="AA2222" s="26">
        <v>58.717549046232115</v>
      </c>
      <c r="AB2222" s="26">
        <v>1904.0841620666324</v>
      </c>
      <c r="AC2222" s="26">
        <v>0</v>
      </c>
      <c r="AD2222" s="26">
        <v>1962.8017111128643</v>
      </c>
      <c r="AE2222" s="14">
        <v>8815</v>
      </c>
      <c r="AF2222" s="14">
        <v>24588</v>
      </c>
      <c r="AG2222" s="27">
        <v>1.4685182413874559E-2</v>
      </c>
      <c r="AH2222" s="27">
        <v>0.17598958468983417</v>
      </c>
    </row>
    <row r="2223" spans="1:34" x14ac:dyDescent="0.25">
      <c r="A2223" t="s">
        <v>52</v>
      </c>
      <c r="B2223" s="1">
        <v>44407</v>
      </c>
      <c r="C2223" s="8" t="s">
        <v>390</v>
      </c>
      <c r="D2223" s="10" t="s">
        <v>391</v>
      </c>
      <c r="E2223" s="14">
        <v>24288</v>
      </c>
      <c r="F2223" s="14">
        <v>25245</v>
      </c>
      <c r="G2223" s="14">
        <v>9237</v>
      </c>
      <c r="H2223" s="14">
        <v>-16008</v>
      </c>
      <c r="M2223" s="14">
        <v>9237</v>
      </c>
      <c r="R2223" s="14">
        <v>-14517</v>
      </c>
      <c r="S2223" s="14">
        <v>-1491</v>
      </c>
      <c r="Z2223" s="26">
        <v>61.52853097448056</v>
      </c>
      <c r="AA2223" s="26">
        <v>61.52853097448056</v>
      </c>
      <c r="AB2223" s="26">
        <v>2007.1257109413277</v>
      </c>
      <c r="AC2223" s="26">
        <v>0</v>
      </c>
      <c r="AD2223" s="26">
        <v>2068.6542419158081</v>
      </c>
      <c r="AE2223" s="14">
        <v>9237</v>
      </c>
      <c r="AF2223" s="14">
        <v>25245</v>
      </c>
      <c r="AG2223" s="27">
        <v>1.4685182413874563E-2</v>
      </c>
      <c r="AH2223" s="27">
        <v>0.18065345671667374</v>
      </c>
    </row>
    <row r="2224" spans="1:34" x14ac:dyDescent="0.25">
      <c r="A2224" t="s">
        <v>52</v>
      </c>
      <c r="B2224" s="1">
        <v>44408</v>
      </c>
      <c r="C2224" s="8" t="s">
        <v>390</v>
      </c>
      <c r="D2224" s="10" t="s">
        <v>391</v>
      </c>
      <c r="E2224" s="14">
        <v>22584</v>
      </c>
      <c r="F2224" s="14">
        <v>22547</v>
      </c>
      <c r="G2224" s="14">
        <v>7569</v>
      </c>
      <c r="H2224" s="14">
        <v>-14978</v>
      </c>
      <c r="M2224" s="14">
        <v>7569</v>
      </c>
      <c r="R2224" s="14">
        <v>-13952</v>
      </c>
      <c r="S2224" s="14">
        <v>-1026</v>
      </c>
      <c r="Z2224" s="26">
        <v>50.417825153820864</v>
      </c>
      <c r="AA2224" s="26">
        <v>50.417825153820864</v>
      </c>
      <c r="AB2224" s="26">
        <v>1728.8096006675523</v>
      </c>
      <c r="AC2224" s="26">
        <v>2.4842648156489777</v>
      </c>
      <c r="AD2224" s="26">
        <v>1776.7431610057242</v>
      </c>
      <c r="AE2224" s="14">
        <v>7569</v>
      </c>
      <c r="AF2224" s="14">
        <v>22547</v>
      </c>
      <c r="AG2224" s="27">
        <v>1.4685182413874561E-2</v>
      </c>
      <c r="AH2224" s="27">
        <v>0.17372792423011663</v>
      </c>
    </row>
    <row r="2225" spans="1:34" x14ac:dyDescent="0.25">
      <c r="A2225" t="s">
        <v>52</v>
      </c>
      <c r="B2225" s="1">
        <v>44409</v>
      </c>
      <c r="C2225" s="8" t="s">
        <v>390</v>
      </c>
      <c r="D2225" s="10" t="s">
        <v>391</v>
      </c>
      <c r="E2225" s="14">
        <v>21056</v>
      </c>
      <c r="F2225" s="14">
        <v>22559</v>
      </c>
      <c r="G2225" s="14">
        <v>10078</v>
      </c>
      <c r="H2225" s="14">
        <v>-12482</v>
      </c>
      <c r="M2225" s="14">
        <v>10078</v>
      </c>
      <c r="R2225" s="14">
        <v>-11759</v>
      </c>
      <c r="S2225" s="14">
        <v>-723</v>
      </c>
      <c r="Z2225" s="26">
        <v>67.130511547127327</v>
      </c>
      <c r="AA2225" s="26">
        <v>67.130511547127327</v>
      </c>
      <c r="AB2225" s="26">
        <v>1249.0851435775326</v>
      </c>
      <c r="AC2225" s="26">
        <v>0</v>
      </c>
      <c r="AD2225" s="26">
        <v>1316.2156551246596</v>
      </c>
      <c r="AE2225" s="14">
        <v>10078</v>
      </c>
      <c r="AF2225" s="14">
        <v>22560</v>
      </c>
      <c r="AG2225" s="27">
        <v>1.4685182413874561E-2</v>
      </c>
      <c r="AH2225" s="27">
        <v>0.12862390769507653</v>
      </c>
    </row>
    <row r="2226" spans="1:34" x14ac:dyDescent="0.25">
      <c r="A2226" t="s">
        <v>52</v>
      </c>
      <c r="B2226" s="1">
        <v>44410</v>
      </c>
      <c r="C2226" s="8" t="s">
        <v>390</v>
      </c>
      <c r="D2226" s="10" t="s">
        <v>391</v>
      </c>
      <c r="E2226" s="14">
        <v>23988</v>
      </c>
      <c r="F2226" s="14">
        <v>24640</v>
      </c>
      <c r="G2226" s="14">
        <v>8726</v>
      </c>
      <c r="H2226" s="14">
        <v>-15914</v>
      </c>
      <c r="M2226" s="14">
        <v>8726</v>
      </c>
      <c r="R2226" s="14">
        <v>-14145</v>
      </c>
      <c r="S2226" s="14">
        <v>-1769</v>
      </c>
      <c r="Z2226" s="26">
        <v>58.12471162534559</v>
      </c>
      <c r="AA2226" s="26">
        <v>58.12471162534559</v>
      </c>
      <c r="AB2226" s="26">
        <v>2082.4628905453442</v>
      </c>
      <c r="AC2226" s="26">
        <v>0</v>
      </c>
      <c r="AD2226" s="26">
        <v>2140.5876021706899</v>
      </c>
      <c r="AE2226" s="14">
        <v>8726</v>
      </c>
      <c r="AF2226" s="14">
        <v>24640</v>
      </c>
      <c r="AG2226" s="27">
        <v>1.4685182413874556E-2</v>
      </c>
      <c r="AH2226" s="27">
        <v>0.19152525322636144</v>
      </c>
    </row>
    <row r="2227" spans="1:34" x14ac:dyDescent="0.25">
      <c r="A2227" t="s">
        <v>52</v>
      </c>
      <c r="B2227" s="1">
        <v>44411</v>
      </c>
      <c r="C2227" s="8" t="s">
        <v>390</v>
      </c>
      <c r="D2227" s="10" t="s">
        <v>391</v>
      </c>
      <c r="E2227" s="14">
        <v>23543</v>
      </c>
      <c r="F2227" s="14">
        <v>24785</v>
      </c>
      <c r="G2227" s="14">
        <v>8712</v>
      </c>
      <c r="H2227" s="14">
        <v>-16074</v>
      </c>
      <c r="M2227" s="14">
        <v>8712</v>
      </c>
      <c r="R2227" s="14">
        <v>-14964</v>
      </c>
      <c r="S2227" s="14">
        <v>-1110</v>
      </c>
      <c r="Z2227" s="26">
        <v>58.031456300711774</v>
      </c>
      <c r="AA2227" s="26">
        <v>58.031456300711774</v>
      </c>
      <c r="AB2227" s="26">
        <v>2065.6841436551399</v>
      </c>
      <c r="AC2227" s="26">
        <v>0.45920251969505943</v>
      </c>
      <c r="AD2227" s="26">
        <v>2123.2563974361565</v>
      </c>
      <c r="AE2227" s="14">
        <v>8712</v>
      </c>
      <c r="AF2227" s="14">
        <v>24786</v>
      </c>
      <c r="AG2227" s="27">
        <v>1.4685182413874563E-2</v>
      </c>
      <c r="AH2227" s="27">
        <v>0.18885554421510928</v>
      </c>
    </row>
    <row r="2228" spans="1:34" x14ac:dyDescent="0.25">
      <c r="A2228" t="s">
        <v>52</v>
      </c>
      <c r="B2228" s="1">
        <v>44412</v>
      </c>
      <c r="C2228" s="8" t="s">
        <v>390</v>
      </c>
      <c r="D2228" s="10" t="s">
        <v>391</v>
      </c>
      <c r="E2228" s="14">
        <v>23807</v>
      </c>
      <c r="F2228" s="14">
        <v>25403</v>
      </c>
      <c r="G2228" s="14">
        <v>10062</v>
      </c>
      <c r="H2228" s="14">
        <v>-15341</v>
      </c>
      <c r="M2228" s="14">
        <v>10062</v>
      </c>
      <c r="R2228" s="14">
        <v>-14289</v>
      </c>
      <c r="S2228" s="14">
        <v>-1052</v>
      </c>
      <c r="Z2228" s="26">
        <v>67.023934033260076</v>
      </c>
      <c r="AA2228" s="26">
        <v>67.023934033260076</v>
      </c>
      <c r="AB2228" s="26">
        <v>2084.1221762580531</v>
      </c>
      <c r="AC2228" s="26">
        <v>0</v>
      </c>
      <c r="AD2228" s="26">
        <v>2151.1461102913131</v>
      </c>
      <c r="AE2228" s="14">
        <v>10062</v>
      </c>
      <c r="AF2228" s="14">
        <v>25403</v>
      </c>
      <c r="AG2228" s="27">
        <v>1.4685182413874559E-2</v>
      </c>
      <c r="AH2228" s="27">
        <v>0.18668896341654273</v>
      </c>
    </row>
    <row r="2229" spans="1:34" x14ac:dyDescent="0.25">
      <c r="A2229" t="s">
        <v>52</v>
      </c>
      <c r="B2229" s="1">
        <v>44413</v>
      </c>
      <c r="C2229" s="8" t="s">
        <v>390</v>
      </c>
      <c r="D2229" s="10" t="s">
        <v>391</v>
      </c>
      <c r="E2229" s="14">
        <v>23778</v>
      </c>
      <c r="F2229" s="14">
        <v>24249</v>
      </c>
      <c r="G2229" s="14">
        <v>8380</v>
      </c>
      <c r="H2229" s="14">
        <v>-15870</v>
      </c>
      <c r="M2229" s="14">
        <v>8380</v>
      </c>
      <c r="R2229" s="14">
        <v>-15518</v>
      </c>
      <c r="S2229" s="14">
        <v>-352</v>
      </c>
      <c r="Z2229" s="26">
        <v>55.81997288796655</v>
      </c>
      <c r="AA2229" s="26">
        <v>55.81997288796655</v>
      </c>
      <c r="AB2229" s="26">
        <v>1790.5069644336575</v>
      </c>
      <c r="AC2229" s="26">
        <v>8.2264270882151589</v>
      </c>
      <c r="AD2229" s="26">
        <v>1838.1005102334093</v>
      </c>
      <c r="AE2229" s="14">
        <v>8380</v>
      </c>
      <c r="AF2229" s="14">
        <v>24250</v>
      </c>
      <c r="AG2229" s="27">
        <v>1.4685182413874559E-2</v>
      </c>
      <c r="AH2229" s="27">
        <v>0.16710569677817644</v>
      </c>
    </row>
    <row r="2230" spans="1:34" x14ac:dyDescent="0.25">
      <c r="A2230" t="s">
        <v>52</v>
      </c>
      <c r="B2230" s="1">
        <v>44414</v>
      </c>
      <c r="C2230" s="8" t="s">
        <v>390</v>
      </c>
      <c r="D2230" s="10" t="s">
        <v>391</v>
      </c>
      <c r="E2230" s="14">
        <v>22834</v>
      </c>
      <c r="F2230" s="14">
        <v>23758</v>
      </c>
      <c r="G2230" s="14">
        <v>8933</v>
      </c>
      <c r="H2230" s="14">
        <v>-14825</v>
      </c>
      <c r="M2230" s="14">
        <v>8933</v>
      </c>
      <c r="R2230" s="14">
        <v>-15279</v>
      </c>
      <c r="S2230" s="14">
        <v>454</v>
      </c>
      <c r="Z2230" s="26">
        <v>59.503558211003003</v>
      </c>
      <c r="AA2230" s="26">
        <v>59.503558211003003</v>
      </c>
      <c r="AB2230" s="26">
        <v>1236.9884304550171</v>
      </c>
      <c r="AC2230" s="26">
        <v>25.193566938149694</v>
      </c>
      <c r="AD2230" s="26">
        <v>1271.2984217278708</v>
      </c>
      <c r="AE2230" s="14">
        <v>8933</v>
      </c>
      <c r="AF2230" s="14">
        <v>23758</v>
      </c>
      <c r="AG2230" s="27">
        <v>1.4685182413874558E-2</v>
      </c>
      <c r="AH2230" s="27">
        <v>0.11796994387194622</v>
      </c>
    </row>
    <row r="2231" spans="1:34" x14ac:dyDescent="0.25">
      <c r="A2231" t="s">
        <v>52</v>
      </c>
      <c r="B2231" s="1">
        <v>44415</v>
      </c>
      <c r="C2231" s="8" t="s">
        <v>390</v>
      </c>
      <c r="D2231" s="10" t="s">
        <v>391</v>
      </c>
      <c r="E2231" s="14">
        <v>19871</v>
      </c>
      <c r="F2231" s="14">
        <v>21788</v>
      </c>
      <c r="G2231" s="14">
        <v>8413</v>
      </c>
      <c r="H2231" s="14">
        <v>-13375</v>
      </c>
      <c r="M2231" s="14">
        <v>8413</v>
      </c>
      <c r="R2231" s="14">
        <v>-13795</v>
      </c>
      <c r="S2231" s="14">
        <v>420</v>
      </c>
      <c r="Z2231" s="26">
        <v>56.039789010317733</v>
      </c>
      <c r="AA2231" s="26">
        <v>56.039789010317733</v>
      </c>
      <c r="AB2231" s="26">
        <v>898.4055817070207</v>
      </c>
      <c r="AC2231" s="26">
        <v>17.035320577196497</v>
      </c>
      <c r="AD2231" s="26">
        <v>937.41005014014218</v>
      </c>
      <c r="AE2231" s="14">
        <v>8413</v>
      </c>
      <c r="AF2231" s="14">
        <v>21788</v>
      </c>
      <c r="AG2231" s="27">
        <v>1.4685182413874559E-2</v>
      </c>
      <c r="AH2231" s="27">
        <v>9.4851888412885998E-2</v>
      </c>
    </row>
    <row r="2232" spans="1:34" x14ac:dyDescent="0.25">
      <c r="A2232" t="s">
        <v>52</v>
      </c>
      <c r="B2232" s="1">
        <v>44416</v>
      </c>
      <c r="C2232" s="8" t="s">
        <v>390</v>
      </c>
      <c r="D2232" s="10" t="s">
        <v>391</v>
      </c>
      <c r="E2232" s="14">
        <v>19828</v>
      </c>
      <c r="F2232" s="14">
        <v>21252</v>
      </c>
      <c r="G2232" s="14">
        <v>7637</v>
      </c>
      <c r="H2232" s="14">
        <v>-13615</v>
      </c>
      <c r="M2232" s="14">
        <v>7637</v>
      </c>
      <c r="R2232" s="14">
        <v>-13643</v>
      </c>
      <c r="S2232" s="14">
        <v>28</v>
      </c>
      <c r="Z2232" s="26">
        <v>50.87077958775663</v>
      </c>
      <c r="AA2232" s="26">
        <v>50.87077958775663</v>
      </c>
      <c r="AB2232" s="26">
        <v>888.35662115181458</v>
      </c>
      <c r="AC2232" s="26">
        <v>11.796091094466286</v>
      </c>
      <c r="AD2232" s="26">
        <v>927.43130964510453</v>
      </c>
      <c r="AE2232" s="14">
        <v>7637</v>
      </c>
      <c r="AF2232" s="14">
        <v>21252</v>
      </c>
      <c r="AG2232" s="27">
        <v>1.4685182413874561E-2</v>
      </c>
      <c r="AH2232" s="27">
        <v>9.6208997452935735E-2</v>
      </c>
    </row>
    <row r="2233" spans="1:34" x14ac:dyDescent="0.25">
      <c r="A2233" t="s">
        <v>52</v>
      </c>
      <c r="B2233" s="1">
        <v>44417</v>
      </c>
      <c r="C2233" s="8" t="s">
        <v>390</v>
      </c>
      <c r="D2233" s="10" t="s">
        <v>391</v>
      </c>
      <c r="E2233" s="14">
        <v>22618</v>
      </c>
      <c r="F2233" s="14">
        <v>23337</v>
      </c>
      <c r="G2233" s="14">
        <v>8398</v>
      </c>
      <c r="H2233" s="14">
        <v>-14939</v>
      </c>
      <c r="M2233" s="14">
        <v>8398</v>
      </c>
      <c r="R2233" s="14">
        <v>-13914</v>
      </c>
      <c r="S2233" s="14">
        <v>-1025</v>
      </c>
      <c r="Z2233" s="26">
        <v>55.939872591067186</v>
      </c>
      <c r="AA2233" s="26">
        <v>55.939872591067186</v>
      </c>
      <c r="AB2233" s="26">
        <v>1674.9843072303756</v>
      </c>
      <c r="AC2233" s="26">
        <v>0</v>
      </c>
      <c r="AD2233" s="26">
        <v>1730.9241798214425</v>
      </c>
      <c r="AE2233" s="14">
        <v>8398</v>
      </c>
      <c r="AF2233" s="14">
        <v>23337</v>
      </c>
      <c r="AG2233" s="27">
        <v>1.4685182413874558E-2</v>
      </c>
      <c r="AH2233" s="27">
        <v>0.16351844990007064</v>
      </c>
    </row>
    <row r="2234" spans="1:34" x14ac:dyDescent="0.25">
      <c r="A2234" t="s">
        <v>52</v>
      </c>
      <c r="B2234" s="1">
        <v>44418</v>
      </c>
      <c r="C2234" s="8" t="s">
        <v>390</v>
      </c>
      <c r="D2234" s="10" t="s">
        <v>391</v>
      </c>
      <c r="E2234" s="14">
        <v>23132</v>
      </c>
      <c r="F2234" s="14">
        <v>24722</v>
      </c>
      <c r="G2234" s="14">
        <v>7101</v>
      </c>
      <c r="H2234" s="14">
        <v>-17621</v>
      </c>
      <c r="M2234" s="14">
        <v>7101</v>
      </c>
      <c r="R2234" s="14">
        <v>-16059</v>
      </c>
      <c r="S2234" s="14">
        <v>-1562</v>
      </c>
      <c r="Z2234" s="26">
        <v>47.300432873204116</v>
      </c>
      <c r="AA2234" s="26">
        <v>47.300432873204116</v>
      </c>
      <c r="AB2234" s="26">
        <v>2492.6528549308105</v>
      </c>
      <c r="AC2234" s="26">
        <v>0</v>
      </c>
      <c r="AD2234" s="26">
        <v>2539.953287804015</v>
      </c>
      <c r="AE2234" s="14">
        <v>7101</v>
      </c>
      <c r="AF2234" s="14">
        <v>24722</v>
      </c>
      <c r="AG2234" s="27">
        <v>1.4685182413874559E-2</v>
      </c>
      <c r="AH2234" s="27">
        <v>0.22650399714256481</v>
      </c>
    </row>
    <row r="2235" spans="1:34" x14ac:dyDescent="0.25">
      <c r="A2235" t="s">
        <v>52</v>
      </c>
      <c r="B2235" s="1">
        <v>44419</v>
      </c>
      <c r="C2235" s="8" t="s">
        <v>390</v>
      </c>
      <c r="D2235" s="10" t="s">
        <v>391</v>
      </c>
      <c r="E2235" s="14">
        <v>24535</v>
      </c>
      <c r="F2235" s="14">
        <v>25644</v>
      </c>
      <c r="G2235" s="14">
        <v>7582</v>
      </c>
      <c r="H2235" s="14">
        <v>-18062</v>
      </c>
      <c r="M2235" s="14">
        <v>7582</v>
      </c>
      <c r="R2235" s="14">
        <v>-16975</v>
      </c>
      <c r="S2235" s="14">
        <v>-1087</v>
      </c>
      <c r="Z2235" s="26">
        <v>50.504419383837991</v>
      </c>
      <c r="AA2235" s="26">
        <v>50.504419383837991</v>
      </c>
      <c r="AB2235" s="26">
        <v>2296.5227471660505</v>
      </c>
      <c r="AC2235" s="26">
        <v>0</v>
      </c>
      <c r="AD2235" s="26">
        <v>2347.0271665498885</v>
      </c>
      <c r="AE2235" s="14">
        <v>7582</v>
      </c>
      <c r="AF2235" s="14">
        <v>25644</v>
      </c>
      <c r="AG2235" s="27">
        <v>1.4685182413874559E-2</v>
      </c>
      <c r="AH2235" s="27">
        <v>0.20177441241300947</v>
      </c>
    </row>
    <row r="2236" spans="1:34" x14ac:dyDescent="0.25">
      <c r="A2236" t="s">
        <v>52</v>
      </c>
      <c r="B2236" s="1">
        <v>44420</v>
      </c>
      <c r="C2236" s="8" t="s">
        <v>390</v>
      </c>
      <c r="D2236" s="10" t="s">
        <v>391</v>
      </c>
      <c r="E2236" s="14">
        <v>25745</v>
      </c>
      <c r="F2236" s="14">
        <v>26734</v>
      </c>
      <c r="G2236" s="14">
        <v>7425</v>
      </c>
      <c r="H2236" s="14">
        <v>-19310</v>
      </c>
      <c r="M2236" s="14">
        <v>7425</v>
      </c>
      <c r="R2236" s="14">
        <v>-18908</v>
      </c>
      <c r="S2236" s="14">
        <v>-402</v>
      </c>
      <c r="Z2236" s="26">
        <v>49.458627529015708</v>
      </c>
      <c r="AA2236" s="26">
        <v>49.458627529015708</v>
      </c>
      <c r="AB2236" s="26">
        <v>2159.0434092231471</v>
      </c>
      <c r="AC2236" s="26">
        <v>3.855269957063074</v>
      </c>
      <c r="AD2236" s="26">
        <v>2204.6467667951001</v>
      </c>
      <c r="AE2236" s="14">
        <v>7425</v>
      </c>
      <c r="AF2236" s="14">
        <v>26735</v>
      </c>
      <c r="AG2236" s="27">
        <v>1.4685182413874559E-2</v>
      </c>
      <c r="AH2236" s="27">
        <v>0.18179945221663787</v>
      </c>
    </row>
    <row r="2237" spans="1:34" x14ac:dyDescent="0.25">
      <c r="A2237" t="s">
        <v>52</v>
      </c>
      <c r="B2237" s="1">
        <v>44421</v>
      </c>
      <c r="C2237" s="8" t="s">
        <v>390</v>
      </c>
      <c r="D2237" s="10" t="s">
        <v>391</v>
      </c>
      <c r="E2237" s="14">
        <v>26687</v>
      </c>
      <c r="F2237" s="14">
        <v>27541</v>
      </c>
      <c r="G2237" s="14">
        <v>8783</v>
      </c>
      <c r="H2237" s="14">
        <v>-18758</v>
      </c>
      <c r="M2237" s="14">
        <v>8783</v>
      </c>
      <c r="R2237" s="14">
        <v>-18432</v>
      </c>
      <c r="S2237" s="14">
        <v>-326</v>
      </c>
      <c r="Z2237" s="26">
        <v>58.504394018497635</v>
      </c>
      <c r="AA2237" s="26">
        <v>58.504394018497635</v>
      </c>
      <c r="AB2237" s="26">
        <v>2030.7420240731281</v>
      </c>
      <c r="AC2237" s="26">
        <v>3.6014555079977502</v>
      </c>
      <c r="AD2237" s="26">
        <v>2085.6449625836276</v>
      </c>
      <c r="AE2237" s="14">
        <v>8783</v>
      </c>
      <c r="AF2237" s="14">
        <v>27541</v>
      </c>
      <c r="AG2237" s="27">
        <v>1.4685182413874559E-2</v>
      </c>
      <c r="AH2237" s="27">
        <v>0.16695307350535987</v>
      </c>
    </row>
    <row r="2238" spans="1:34" x14ac:dyDescent="0.25">
      <c r="A2238" t="s">
        <v>52</v>
      </c>
      <c r="B2238" s="1">
        <v>44422</v>
      </c>
      <c r="C2238" s="8" t="s">
        <v>390</v>
      </c>
      <c r="D2238" s="10" t="s">
        <v>391</v>
      </c>
      <c r="E2238" s="14">
        <v>23475</v>
      </c>
      <c r="F2238" s="14">
        <v>24767</v>
      </c>
      <c r="G2238" s="14">
        <v>8129</v>
      </c>
      <c r="H2238" s="14">
        <v>-16638</v>
      </c>
      <c r="M2238" s="14">
        <v>8129</v>
      </c>
      <c r="R2238" s="14">
        <v>-16676</v>
      </c>
      <c r="S2238" s="14">
        <v>38</v>
      </c>
      <c r="Z2238" s="26">
        <v>54.148038139174218</v>
      </c>
      <c r="AA2238" s="26">
        <v>54.148038139174218</v>
      </c>
      <c r="AB2238" s="26">
        <v>1789.7700032583753</v>
      </c>
      <c r="AC2238" s="26">
        <v>6.2437229773104228</v>
      </c>
      <c r="AD2238" s="26">
        <v>1837.6743184202392</v>
      </c>
      <c r="AE2238" s="14">
        <v>8129</v>
      </c>
      <c r="AF2238" s="14">
        <v>24767</v>
      </c>
      <c r="AG2238" s="27">
        <v>1.4685182413874554E-2</v>
      </c>
      <c r="AH2238" s="27">
        <v>0.1635795032048947</v>
      </c>
    </row>
    <row r="2239" spans="1:34" x14ac:dyDescent="0.25">
      <c r="A2239" t="s">
        <v>52</v>
      </c>
      <c r="B2239" s="1">
        <v>44423</v>
      </c>
      <c r="C2239" s="8" t="s">
        <v>390</v>
      </c>
      <c r="D2239" s="10" t="s">
        <v>391</v>
      </c>
      <c r="E2239" s="14">
        <v>22266</v>
      </c>
      <c r="F2239" s="14">
        <v>23752</v>
      </c>
      <c r="G2239" s="14">
        <v>8554</v>
      </c>
      <c r="H2239" s="14">
        <v>-15198</v>
      </c>
      <c r="M2239" s="14">
        <v>8554</v>
      </c>
      <c r="R2239" s="14">
        <v>-14904</v>
      </c>
      <c r="S2239" s="14">
        <v>-294</v>
      </c>
      <c r="Z2239" s="26">
        <v>56.979003351272787</v>
      </c>
      <c r="AA2239" s="26">
        <v>56.979003351272787</v>
      </c>
      <c r="AB2239" s="26">
        <v>1742.1030992463238</v>
      </c>
      <c r="AC2239" s="26">
        <v>5.4030373711077404</v>
      </c>
      <c r="AD2239" s="26">
        <v>1793.6790652264885</v>
      </c>
      <c r="AE2239" s="14">
        <v>8554</v>
      </c>
      <c r="AF2239" s="14">
        <v>23752</v>
      </c>
      <c r="AG2239" s="27">
        <v>1.4685182413874561E-2</v>
      </c>
      <c r="AH2239" s="27">
        <v>0.16648622182467249</v>
      </c>
    </row>
    <row r="2240" spans="1:34" x14ac:dyDescent="0.25">
      <c r="A2240" t="s">
        <v>52</v>
      </c>
      <c r="B2240" s="1">
        <v>44424</v>
      </c>
      <c r="C2240" s="8" t="s">
        <v>390</v>
      </c>
      <c r="D2240" s="10" t="s">
        <v>391</v>
      </c>
      <c r="E2240" s="14">
        <v>22843</v>
      </c>
      <c r="F2240" s="14">
        <v>23991</v>
      </c>
      <c r="G2240" s="14">
        <v>7810</v>
      </c>
      <c r="H2240" s="14">
        <v>-16181</v>
      </c>
      <c r="M2240" s="14">
        <v>7810</v>
      </c>
      <c r="R2240" s="14">
        <v>-15542</v>
      </c>
      <c r="S2240" s="14">
        <v>-639</v>
      </c>
      <c r="Z2240" s="26">
        <v>52.023148956446157</v>
      </c>
      <c r="AA2240" s="26">
        <v>52.023148956446157</v>
      </c>
      <c r="AB2240" s="26">
        <v>1809.3366571797094</v>
      </c>
      <c r="AC2240" s="26">
        <v>1.4731359405350459</v>
      </c>
      <c r="AD2240" s="26">
        <v>1859.8866701956206</v>
      </c>
      <c r="AE2240" s="14">
        <v>7810</v>
      </c>
      <c r="AF2240" s="14">
        <v>23991</v>
      </c>
      <c r="AG2240" s="27">
        <v>1.4685182413874561E-2</v>
      </c>
      <c r="AH2240" s="27">
        <v>0.17091173151793043</v>
      </c>
    </row>
    <row r="2241" spans="1:34" x14ac:dyDescent="0.25">
      <c r="A2241" t="s">
        <v>52</v>
      </c>
      <c r="B2241" s="1">
        <v>44425</v>
      </c>
      <c r="C2241" s="8" t="s">
        <v>390</v>
      </c>
      <c r="D2241" s="10" t="s">
        <v>391</v>
      </c>
      <c r="E2241" s="14">
        <v>21860</v>
      </c>
      <c r="F2241" s="14">
        <v>22635</v>
      </c>
      <c r="G2241" s="14">
        <v>8349</v>
      </c>
      <c r="H2241" s="14">
        <v>-14286</v>
      </c>
      <c r="M2241" s="14">
        <v>8349</v>
      </c>
      <c r="R2241" s="14">
        <v>-14610</v>
      </c>
      <c r="S2241" s="14">
        <v>324</v>
      </c>
      <c r="Z2241" s="26">
        <v>55.613478954848773</v>
      </c>
      <c r="AA2241" s="26">
        <v>55.613478954848773</v>
      </c>
      <c r="AB2241" s="26">
        <v>1339.8069806405927</v>
      </c>
      <c r="AC2241" s="26">
        <v>20.60394566980397</v>
      </c>
      <c r="AD2241" s="26">
        <v>1374.8165139256378</v>
      </c>
      <c r="AE2241" s="14">
        <v>8349</v>
      </c>
      <c r="AF2241" s="14">
        <v>22635</v>
      </c>
      <c r="AG2241" s="27">
        <v>1.4685182413874559E-2</v>
      </c>
      <c r="AH2241" s="27">
        <v>0.13390536703913142</v>
      </c>
    </row>
    <row r="2242" spans="1:34" x14ac:dyDescent="0.25">
      <c r="A2242" t="s">
        <v>52</v>
      </c>
      <c r="B2242" s="1">
        <v>44426</v>
      </c>
      <c r="C2242" s="8" t="s">
        <v>390</v>
      </c>
      <c r="D2242" s="10" t="s">
        <v>391</v>
      </c>
      <c r="E2242" s="14">
        <v>22154</v>
      </c>
      <c r="F2242" s="14">
        <v>23101</v>
      </c>
      <c r="G2242" s="14">
        <v>10027</v>
      </c>
      <c r="H2242" s="14">
        <v>-13074</v>
      </c>
      <c r="M2242" s="14">
        <v>10027</v>
      </c>
      <c r="R2242" s="14">
        <v>-13430</v>
      </c>
      <c r="S2242" s="14">
        <v>356</v>
      </c>
      <c r="Z2242" s="26">
        <v>66.790795721675494</v>
      </c>
      <c r="AA2242" s="26">
        <v>66.790795721675494</v>
      </c>
      <c r="AB2242" s="26">
        <v>1390.3760165441179</v>
      </c>
      <c r="AC2242" s="26">
        <v>24.241791084446319</v>
      </c>
      <c r="AD2242" s="26">
        <v>1432.9250211813469</v>
      </c>
      <c r="AE2242" s="14">
        <v>10027</v>
      </c>
      <c r="AF2242" s="14">
        <v>23101</v>
      </c>
      <c r="AG2242" s="27">
        <v>1.4685182413874559E-2</v>
      </c>
      <c r="AH2242" s="27">
        <v>0.13674971473948402</v>
      </c>
    </row>
    <row r="2243" spans="1:34" x14ac:dyDescent="0.25">
      <c r="A2243" t="s">
        <v>52</v>
      </c>
      <c r="B2243" s="1">
        <v>44427</v>
      </c>
      <c r="C2243" s="8" t="s">
        <v>390</v>
      </c>
      <c r="D2243" s="10" t="s">
        <v>391</v>
      </c>
      <c r="E2243" s="14">
        <v>22285</v>
      </c>
      <c r="F2243" s="14">
        <v>22699</v>
      </c>
      <c r="G2243" s="14">
        <v>9782</v>
      </c>
      <c r="H2243" s="14">
        <v>-12917</v>
      </c>
      <c r="M2243" s="14">
        <v>9782</v>
      </c>
      <c r="R2243" s="14">
        <v>-13847</v>
      </c>
      <c r="S2243" s="14">
        <v>930</v>
      </c>
      <c r="Z2243" s="26">
        <v>65.158827540583374</v>
      </c>
      <c r="AA2243" s="26">
        <v>65.158827540583374</v>
      </c>
      <c r="AB2243" s="26">
        <v>1350.0466837924632</v>
      </c>
      <c r="AC2243" s="26">
        <v>54.005199200690221</v>
      </c>
      <c r="AD2243" s="26">
        <v>1361.2003121323562</v>
      </c>
      <c r="AE2243" s="14">
        <v>9782</v>
      </c>
      <c r="AF2243" s="14">
        <v>22699</v>
      </c>
      <c r="AG2243" s="27">
        <v>1.4685182413874556E-2</v>
      </c>
      <c r="AH2243" s="27">
        <v>0.13220535847981121</v>
      </c>
    </row>
    <row r="2244" spans="1:34" x14ac:dyDescent="0.25">
      <c r="A2244" t="s">
        <v>52</v>
      </c>
      <c r="B2244" s="1">
        <v>44428</v>
      </c>
      <c r="C2244" s="8" t="s">
        <v>390</v>
      </c>
      <c r="D2244" s="10" t="s">
        <v>391</v>
      </c>
      <c r="E2244" s="14">
        <v>21703</v>
      </c>
      <c r="F2244" s="14">
        <v>22276</v>
      </c>
      <c r="G2244" s="14">
        <v>7479</v>
      </c>
      <c r="H2244" s="14">
        <v>-14797</v>
      </c>
      <c r="M2244" s="14">
        <v>7479</v>
      </c>
      <c r="R2244" s="14">
        <v>-15888</v>
      </c>
      <c r="S2244" s="14">
        <v>1091</v>
      </c>
      <c r="Z2244" s="26">
        <v>49.818326638317664</v>
      </c>
      <c r="AA2244" s="26">
        <v>49.818326638317664</v>
      </c>
      <c r="AB2244" s="26">
        <v>738.3127270752268</v>
      </c>
      <c r="AC2244" s="26">
        <v>39.724648237824447</v>
      </c>
      <c r="AD2244" s="26">
        <v>748.40640547572002</v>
      </c>
      <c r="AE2244" s="14">
        <v>7479</v>
      </c>
      <c r="AF2244" s="14">
        <v>22276</v>
      </c>
      <c r="AG2244" s="27">
        <v>1.4685182413874566E-2</v>
      </c>
      <c r="AH2244" s="27">
        <v>7.4068581865679731E-2</v>
      </c>
    </row>
    <row r="2245" spans="1:34" x14ac:dyDescent="0.25">
      <c r="A2245" t="s">
        <v>52</v>
      </c>
      <c r="B2245" s="1">
        <v>44429</v>
      </c>
      <c r="C2245" s="8" t="s">
        <v>390</v>
      </c>
      <c r="D2245" s="10" t="s">
        <v>391</v>
      </c>
      <c r="E2245" s="14">
        <v>19842</v>
      </c>
      <c r="F2245" s="14">
        <v>20896</v>
      </c>
      <c r="G2245" s="14">
        <v>8065</v>
      </c>
      <c r="H2245" s="14">
        <v>-12831</v>
      </c>
      <c r="M2245" s="14">
        <v>8065</v>
      </c>
      <c r="R2245" s="14">
        <v>-14016</v>
      </c>
      <c r="S2245" s="14">
        <v>1185</v>
      </c>
      <c r="Z2245" s="26">
        <v>53.72172808370528</v>
      </c>
      <c r="AA2245" s="26">
        <v>53.72172808370528</v>
      </c>
      <c r="AB2245" s="26">
        <v>645.39565406614804</v>
      </c>
      <c r="AC2245" s="26">
        <v>36.92601065794733</v>
      </c>
      <c r="AD2245" s="26">
        <v>662.19137149190624</v>
      </c>
      <c r="AE2245" s="14">
        <v>8065</v>
      </c>
      <c r="AF2245" s="14">
        <v>20896</v>
      </c>
      <c r="AG2245" s="27">
        <v>1.4685182413874559E-2</v>
      </c>
      <c r="AH2245" s="27">
        <v>6.9864105159766765E-2</v>
      </c>
    </row>
    <row r="2246" spans="1:34" x14ac:dyDescent="0.25">
      <c r="A2246" t="s">
        <v>52</v>
      </c>
      <c r="B2246" s="1">
        <v>44430</v>
      </c>
      <c r="C2246" s="8" t="s">
        <v>390</v>
      </c>
      <c r="D2246" s="10" t="s">
        <v>391</v>
      </c>
      <c r="E2246" s="14">
        <v>19545</v>
      </c>
      <c r="F2246" s="14">
        <v>20652</v>
      </c>
      <c r="G2246" s="14">
        <v>6832</v>
      </c>
      <c r="H2246" s="14">
        <v>-13820</v>
      </c>
      <c r="M2246" s="14">
        <v>6832</v>
      </c>
      <c r="R2246" s="14">
        <v>-15431</v>
      </c>
      <c r="S2246" s="14">
        <v>1611</v>
      </c>
      <c r="Z2246" s="26">
        <v>45.508598421311156</v>
      </c>
      <c r="AA2246" s="26">
        <v>45.508598421311156</v>
      </c>
      <c r="AB2246" s="26">
        <v>874.8978977669625</v>
      </c>
      <c r="AC2246" s="26">
        <v>69.338217172253849</v>
      </c>
      <c r="AD2246" s="26">
        <v>851.06827901601946</v>
      </c>
      <c r="AE2246" s="14">
        <v>6832</v>
      </c>
      <c r="AF2246" s="14">
        <v>20652</v>
      </c>
      <c r="AG2246" s="27">
        <v>1.4685182413874561E-2</v>
      </c>
      <c r="AH2246" s="27">
        <v>9.0852321774370359E-2</v>
      </c>
    </row>
    <row r="2247" spans="1:34" x14ac:dyDescent="0.25">
      <c r="A2247" t="s">
        <v>52</v>
      </c>
      <c r="B2247" s="1">
        <v>44431</v>
      </c>
      <c r="C2247" s="8" t="s">
        <v>390</v>
      </c>
      <c r="D2247" s="10" t="s">
        <v>391</v>
      </c>
      <c r="E2247" s="14">
        <v>21562</v>
      </c>
      <c r="F2247" s="14">
        <v>22294</v>
      </c>
      <c r="G2247" s="14">
        <v>8855</v>
      </c>
      <c r="H2247" s="14">
        <v>-13439</v>
      </c>
      <c r="M2247" s="14">
        <v>8855</v>
      </c>
      <c r="R2247" s="14">
        <v>-13401</v>
      </c>
      <c r="S2247" s="14">
        <v>-38</v>
      </c>
      <c r="Z2247" s="26">
        <v>58.983992830900213</v>
      </c>
      <c r="AA2247" s="26">
        <v>58.983992830900213</v>
      </c>
      <c r="AB2247" s="26">
        <v>936.14762902003417</v>
      </c>
      <c r="AC2247" s="26">
        <v>19.313026869830388</v>
      </c>
      <c r="AD2247" s="26">
        <v>975.81859498110407</v>
      </c>
      <c r="AE2247" s="14">
        <v>8855</v>
      </c>
      <c r="AF2247" s="14">
        <v>22294</v>
      </c>
      <c r="AG2247" s="27">
        <v>1.4685182413874559E-2</v>
      </c>
      <c r="AH2247" s="27">
        <v>9.6497227544058553E-2</v>
      </c>
    </row>
    <row r="2248" spans="1:34" x14ac:dyDescent="0.25">
      <c r="A2248" t="s">
        <v>52</v>
      </c>
      <c r="B2248" s="1">
        <v>44432</v>
      </c>
      <c r="C2248" s="8" t="s">
        <v>390</v>
      </c>
      <c r="D2248" s="10" t="s">
        <v>391</v>
      </c>
      <c r="E2248" s="14">
        <v>21864</v>
      </c>
      <c r="F2248" s="14">
        <v>22638</v>
      </c>
      <c r="G2248" s="14">
        <v>7902</v>
      </c>
      <c r="H2248" s="14">
        <v>-14736</v>
      </c>
      <c r="M2248" s="14">
        <v>7902</v>
      </c>
      <c r="R2248" s="14">
        <v>-13751</v>
      </c>
      <c r="S2248" s="14">
        <v>-985</v>
      </c>
      <c r="Z2248" s="26">
        <v>52.635969661182777</v>
      </c>
      <c r="AA2248" s="26">
        <v>52.635969661182777</v>
      </c>
      <c r="AB2248" s="26">
        <v>1183.3293445624918</v>
      </c>
      <c r="AC2248" s="26">
        <v>0</v>
      </c>
      <c r="AD2248" s="26">
        <v>1235.9653142236753</v>
      </c>
      <c r="AE2248" s="14">
        <v>7902</v>
      </c>
      <c r="AF2248" s="14">
        <v>22638</v>
      </c>
      <c r="AG2248" s="27">
        <v>1.4685182413874559E-2</v>
      </c>
      <c r="AH2248" s="27">
        <v>0.12036548507128716</v>
      </c>
    </row>
    <row r="2249" spans="1:34" x14ac:dyDescent="0.25">
      <c r="A2249" t="s">
        <v>52</v>
      </c>
      <c r="B2249" s="1">
        <v>44433</v>
      </c>
      <c r="C2249" s="8" t="s">
        <v>390</v>
      </c>
      <c r="D2249" s="10" t="s">
        <v>391</v>
      </c>
      <c r="E2249" s="14">
        <v>21984</v>
      </c>
      <c r="F2249" s="14">
        <v>22194</v>
      </c>
      <c r="G2249" s="14">
        <v>8112</v>
      </c>
      <c r="H2249" s="14">
        <v>-14082</v>
      </c>
      <c r="M2249" s="14">
        <v>8112</v>
      </c>
      <c r="R2249" s="14">
        <v>-13363</v>
      </c>
      <c r="S2249" s="14">
        <v>-719</v>
      </c>
      <c r="Z2249" s="26">
        <v>54.0347995306903</v>
      </c>
      <c r="AA2249" s="26">
        <v>54.0347995306903</v>
      </c>
      <c r="AB2249" s="26">
        <v>1027.5648309927801</v>
      </c>
      <c r="AC2249" s="26">
        <v>0.83968262250751036</v>
      </c>
      <c r="AD2249" s="26">
        <v>1080.759947900963</v>
      </c>
      <c r="AE2249" s="14">
        <v>8112</v>
      </c>
      <c r="AF2249" s="14">
        <v>22194</v>
      </c>
      <c r="AG2249" s="27">
        <v>1.4685182413874561E-2</v>
      </c>
      <c r="AH2249" s="27">
        <v>0.10735626729482836</v>
      </c>
    </row>
    <row r="2250" spans="1:34" x14ac:dyDescent="0.25">
      <c r="A2250" t="s">
        <v>52</v>
      </c>
      <c r="B2250" s="1">
        <v>44434</v>
      </c>
      <c r="C2250" s="8" t="s">
        <v>390</v>
      </c>
      <c r="D2250" s="10" t="s">
        <v>391</v>
      </c>
      <c r="E2250" s="14">
        <v>21369</v>
      </c>
      <c r="F2250" s="14">
        <v>21552</v>
      </c>
      <c r="G2250" s="14">
        <v>7537</v>
      </c>
      <c r="H2250" s="14">
        <v>-14015</v>
      </c>
      <c r="M2250" s="14">
        <v>7537</v>
      </c>
      <c r="R2250" s="14">
        <v>-14202</v>
      </c>
      <c r="S2250" s="14">
        <v>187</v>
      </c>
      <c r="Z2250" s="26">
        <v>50.204670126086377</v>
      </c>
      <c r="AA2250" s="26">
        <v>50.204670126086377</v>
      </c>
      <c r="AB2250" s="26">
        <v>648.82006337203086</v>
      </c>
      <c r="AC2250" s="26">
        <v>10.520563597538278</v>
      </c>
      <c r="AD2250" s="26">
        <v>688.50416990057897</v>
      </c>
      <c r="AE2250" s="14">
        <v>7537</v>
      </c>
      <c r="AF2250" s="14">
        <v>21552</v>
      </c>
      <c r="AG2250" s="27">
        <v>1.4685182413874558E-2</v>
      </c>
      <c r="AH2250" s="27">
        <v>7.0429197431617227E-2</v>
      </c>
    </row>
    <row r="2251" spans="1:34" x14ac:dyDescent="0.25">
      <c r="A2251" t="s">
        <v>52</v>
      </c>
      <c r="B2251" s="1">
        <v>44435</v>
      </c>
      <c r="C2251" s="8" t="s">
        <v>390</v>
      </c>
      <c r="D2251" s="10" t="s">
        <v>391</v>
      </c>
      <c r="E2251" s="14">
        <v>21156</v>
      </c>
      <c r="F2251" s="14">
        <v>21945</v>
      </c>
      <c r="G2251" s="14">
        <v>5694</v>
      </c>
      <c r="H2251" s="14">
        <v>-16253</v>
      </c>
      <c r="M2251" s="14">
        <v>5694</v>
      </c>
      <c r="R2251" s="14">
        <v>-15286</v>
      </c>
      <c r="S2251" s="14">
        <v>-967</v>
      </c>
      <c r="Z2251" s="26">
        <v>37.928272747503762</v>
      </c>
      <c r="AA2251" s="26">
        <v>37.928272747503762</v>
      </c>
      <c r="AB2251" s="26">
        <v>1592.7966241732736</v>
      </c>
      <c r="AC2251" s="26">
        <v>0.32363232597572988</v>
      </c>
      <c r="AD2251" s="26">
        <v>1630.4012645948017</v>
      </c>
      <c r="AE2251" s="14">
        <v>5694</v>
      </c>
      <c r="AF2251" s="14">
        <v>21947</v>
      </c>
      <c r="AG2251" s="27">
        <v>1.4685182413874559E-2</v>
      </c>
      <c r="AH2251" s="27">
        <v>0.16377706456239993</v>
      </c>
    </row>
    <row r="2252" spans="1:34" x14ac:dyDescent="0.25">
      <c r="A2252" t="s">
        <v>52</v>
      </c>
      <c r="B2252" s="1">
        <v>44436</v>
      </c>
      <c r="C2252" s="8" t="s">
        <v>390</v>
      </c>
      <c r="D2252" s="10" t="s">
        <v>391</v>
      </c>
      <c r="E2252" s="14">
        <v>19959</v>
      </c>
      <c r="F2252" s="14">
        <v>21229</v>
      </c>
      <c r="G2252" s="14">
        <v>5896</v>
      </c>
      <c r="H2252" s="14">
        <v>-15333</v>
      </c>
      <c r="M2252" s="14">
        <v>5896</v>
      </c>
      <c r="R2252" s="14">
        <v>-14376</v>
      </c>
      <c r="S2252" s="14">
        <v>-957</v>
      </c>
      <c r="Z2252" s="26">
        <v>39.273813860077659</v>
      </c>
      <c r="AA2252" s="26">
        <v>39.273813860077659</v>
      </c>
      <c r="AB2252" s="26">
        <v>2183.5650996434674</v>
      </c>
      <c r="AC2252" s="26">
        <v>0</v>
      </c>
      <c r="AD2252" s="26">
        <v>2222.838913503545</v>
      </c>
      <c r="AE2252" s="14">
        <v>5896</v>
      </c>
      <c r="AF2252" s="14">
        <v>21229</v>
      </c>
      <c r="AG2252" s="27">
        <v>1.4685182413874559E-2</v>
      </c>
      <c r="AH2252" s="27">
        <v>0.23084060132310449</v>
      </c>
    </row>
    <row r="2253" spans="1:34" x14ac:dyDescent="0.25">
      <c r="A2253" t="s">
        <v>52</v>
      </c>
      <c r="B2253" s="1">
        <v>44437</v>
      </c>
      <c r="C2253" s="8" t="s">
        <v>390</v>
      </c>
      <c r="D2253" s="10" t="s">
        <v>391</v>
      </c>
      <c r="E2253" s="14">
        <v>20165</v>
      </c>
      <c r="F2253" s="14">
        <v>21636</v>
      </c>
      <c r="G2253" s="14">
        <v>6200</v>
      </c>
      <c r="H2253" s="14">
        <v>-15436</v>
      </c>
      <c r="M2253" s="14">
        <v>6200</v>
      </c>
      <c r="R2253" s="14">
        <v>-14489</v>
      </c>
      <c r="S2253" s="14">
        <v>-947</v>
      </c>
      <c r="Z2253" s="26">
        <v>41.298786623555202</v>
      </c>
      <c r="AA2253" s="26">
        <v>41.298786623555202</v>
      </c>
      <c r="AB2253" s="26">
        <v>2335.4342500126959</v>
      </c>
      <c r="AC2253" s="26">
        <v>0</v>
      </c>
      <c r="AD2253" s="26">
        <v>2376.7330366362517</v>
      </c>
      <c r="AE2253" s="14">
        <v>6200</v>
      </c>
      <c r="AF2253" s="14">
        <v>21636</v>
      </c>
      <c r="AG2253" s="27">
        <v>1.4685182413874558E-2</v>
      </c>
      <c r="AH2253" s="27">
        <v>0.24217938561790595</v>
      </c>
    </row>
    <row r="2254" spans="1:34" x14ac:dyDescent="0.25">
      <c r="A2254" t="s">
        <v>52</v>
      </c>
      <c r="B2254" s="1">
        <v>44438</v>
      </c>
      <c r="C2254" s="8" t="s">
        <v>390</v>
      </c>
      <c r="D2254" s="10" t="s">
        <v>391</v>
      </c>
      <c r="E2254" s="14">
        <v>21892</v>
      </c>
      <c r="F2254" s="14">
        <v>22446</v>
      </c>
      <c r="G2254" s="14">
        <v>4830</v>
      </c>
      <c r="H2254" s="14">
        <v>-17617</v>
      </c>
      <c r="M2254" s="14">
        <v>4830</v>
      </c>
      <c r="R2254" s="14">
        <v>-16625</v>
      </c>
      <c r="S2254" s="14">
        <v>-992</v>
      </c>
      <c r="Z2254" s="26">
        <v>32.173086998672844</v>
      </c>
      <c r="AA2254" s="26">
        <v>32.173086998672844</v>
      </c>
      <c r="AB2254" s="26">
        <v>1909.0505414211389</v>
      </c>
      <c r="AC2254" s="26">
        <v>0</v>
      </c>
      <c r="AD2254" s="26">
        <v>1941.223628419812</v>
      </c>
      <c r="AE2254" s="14">
        <v>4830</v>
      </c>
      <c r="AF2254" s="14">
        <v>22447</v>
      </c>
      <c r="AG2254" s="27">
        <v>1.4685182413874559E-2</v>
      </c>
      <c r="AH2254" s="27">
        <v>0.19065623182104002</v>
      </c>
    </row>
    <row r="2255" spans="1:34" x14ac:dyDescent="0.25">
      <c r="A2255" t="s">
        <v>52</v>
      </c>
      <c r="B2255" s="1">
        <v>44439</v>
      </c>
      <c r="C2255" s="8" t="s">
        <v>390</v>
      </c>
      <c r="D2255" s="10" t="s">
        <v>391</v>
      </c>
      <c r="E2255" s="14">
        <v>21373</v>
      </c>
      <c r="F2255" s="14">
        <v>22618</v>
      </c>
      <c r="G2255" s="14">
        <v>7203</v>
      </c>
      <c r="H2255" s="14">
        <v>-15415</v>
      </c>
      <c r="M2255" s="14">
        <v>7203</v>
      </c>
      <c r="R2255" s="14">
        <v>-14764</v>
      </c>
      <c r="S2255" s="14">
        <v>-651</v>
      </c>
      <c r="Z2255" s="26">
        <v>47.979864524107768</v>
      </c>
      <c r="AA2255" s="26">
        <v>47.979864524107768</v>
      </c>
      <c r="AB2255" s="26">
        <v>1600.029510148147</v>
      </c>
      <c r="AC2255" s="26">
        <v>0</v>
      </c>
      <c r="AD2255" s="26">
        <v>1648.009374672255</v>
      </c>
      <c r="AE2255" s="14">
        <v>7203</v>
      </c>
      <c r="AF2255" s="14">
        <v>22618</v>
      </c>
      <c r="AG2255" s="27">
        <v>1.4685182413874561E-2</v>
      </c>
      <c r="AH2255" s="27">
        <v>0.16063464619285289</v>
      </c>
    </row>
    <row r="2256" spans="1:34" x14ac:dyDescent="0.25">
      <c r="A2256" t="s">
        <v>52</v>
      </c>
      <c r="B2256" s="1">
        <v>44440</v>
      </c>
      <c r="C2256" s="8" t="s">
        <v>390</v>
      </c>
      <c r="D2256" s="10" t="s">
        <v>391</v>
      </c>
      <c r="E2256" s="14">
        <v>21702</v>
      </c>
      <c r="F2256" s="14">
        <v>22893</v>
      </c>
      <c r="G2256" s="14">
        <v>6596</v>
      </c>
      <c r="H2256" s="14">
        <v>-16297</v>
      </c>
      <c r="M2256" s="14">
        <v>6596</v>
      </c>
      <c r="R2256" s="14">
        <v>-12620</v>
      </c>
      <c r="S2256" s="14">
        <v>-3677</v>
      </c>
      <c r="Z2256" s="26">
        <v>43.936580091769372</v>
      </c>
      <c r="AA2256" s="26">
        <v>43.936580091769372</v>
      </c>
      <c r="AB2256" s="26">
        <v>2332.4047665737662</v>
      </c>
      <c r="AC2256" s="26">
        <v>0</v>
      </c>
      <c r="AD2256" s="26">
        <v>2376.3413466655347</v>
      </c>
      <c r="AE2256" s="14">
        <v>6596</v>
      </c>
      <c r="AF2256" s="14">
        <v>22893</v>
      </c>
      <c r="AG2256" s="27">
        <v>1.4685182413874558E-2</v>
      </c>
      <c r="AH2256" s="27">
        <v>0.22884417331436557</v>
      </c>
    </row>
    <row r="2257" spans="1:34" x14ac:dyDescent="0.25">
      <c r="A2257" t="s">
        <v>52</v>
      </c>
      <c r="B2257" s="1">
        <v>44441</v>
      </c>
      <c r="C2257" s="8" t="s">
        <v>390</v>
      </c>
      <c r="D2257" s="10" t="s">
        <v>391</v>
      </c>
      <c r="E2257" s="14">
        <v>22030</v>
      </c>
      <c r="F2257" s="14">
        <v>21871</v>
      </c>
      <c r="G2257" s="14">
        <v>7189</v>
      </c>
      <c r="H2257" s="14">
        <v>-14682</v>
      </c>
      <c r="M2257" s="14">
        <v>7189</v>
      </c>
      <c r="R2257" s="14">
        <v>-9940</v>
      </c>
      <c r="S2257" s="14">
        <v>-4742</v>
      </c>
      <c r="Z2257" s="26">
        <v>47.886609199473931</v>
      </c>
      <c r="AA2257" s="26">
        <v>47.886609199473931</v>
      </c>
      <c r="AB2257" s="26">
        <v>2396.4891056502297</v>
      </c>
      <c r="AC2257" s="26">
        <v>0</v>
      </c>
      <c r="AD2257" s="26">
        <v>2444.3757148497034</v>
      </c>
      <c r="AE2257" s="14">
        <v>7189</v>
      </c>
      <c r="AF2257" s="14">
        <v>21871</v>
      </c>
      <c r="AG2257" s="27">
        <v>1.4685182413874559E-2</v>
      </c>
      <c r="AH2257" s="27">
        <v>0.24639566496602591</v>
      </c>
    </row>
    <row r="2258" spans="1:34" x14ac:dyDescent="0.25">
      <c r="A2258" t="s">
        <v>52</v>
      </c>
      <c r="B2258" s="1">
        <v>44442</v>
      </c>
      <c r="C2258" s="8" t="s">
        <v>390</v>
      </c>
      <c r="D2258" s="10" t="s">
        <v>391</v>
      </c>
      <c r="E2258" s="14">
        <v>21972</v>
      </c>
      <c r="F2258" s="14">
        <v>22549</v>
      </c>
      <c r="G2258" s="14">
        <v>7617</v>
      </c>
      <c r="H2258" s="14">
        <v>-14933</v>
      </c>
      <c r="M2258" s="14">
        <v>7617</v>
      </c>
      <c r="R2258" s="14">
        <v>-10085</v>
      </c>
      <c r="S2258" s="14">
        <v>-4848</v>
      </c>
      <c r="Z2258" s="26">
        <v>50.737557695422574</v>
      </c>
      <c r="AA2258" s="26">
        <v>50.737557695422574</v>
      </c>
      <c r="AB2258" s="26">
        <v>2561.491074305251</v>
      </c>
      <c r="AC2258" s="26">
        <v>0</v>
      </c>
      <c r="AD2258" s="26">
        <v>2612.2286320006724</v>
      </c>
      <c r="AE2258" s="14">
        <v>7617</v>
      </c>
      <c r="AF2258" s="14">
        <v>22550</v>
      </c>
      <c r="AG2258" s="27">
        <v>1.4685182413874558E-2</v>
      </c>
      <c r="AH2258" s="27">
        <v>0.25538676215881695</v>
      </c>
    </row>
    <row r="2259" spans="1:34" x14ac:dyDescent="0.25">
      <c r="A2259" t="s">
        <v>52</v>
      </c>
      <c r="B2259" s="1">
        <v>44443</v>
      </c>
      <c r="C2259" s="8" t="s">
        <v>390</v>
      </c>
      <c r="D2259" s="10" t="s">
        <v>391</v>
      </c>
      <c r="E2259" s="14">
        <v>20169</v>
      </c>
      <c r="F2259" s="14">
        <v>21200</v>
      </c>
      <c r="G2259" s="14">
        <v>6429</v>
      </c>
      <c r="H2259" s="14">
        <v>-14771</v>
      </c>
      <c r="M2259" s="14">
        <v>6429</v>
      </c>
      <c r="R2259" s="14">
        <v>-9970</v>
      </c>
      <c r="S2259" s="14">
        <v>-4801</v>
      </c>
      <c r="Z2259" s="26">
        <v>42.824177290780064</v>
      </c>
      <c r="AA2259" s="26">
        <v>42.824177290780064</v>
      </c>
      <c r="AB2259" s="26">
        <v>2768.249732966317</v>
      </c>
      <c r="AC2259" s="26">
        <v>0</v>
      </c>
      <c r="AD2259" s="26">
        <v>2811.0739102570979</v>
      </c>
      <c r="AE2259" s="14">
        <v>6429</v>
      </c>
      <c r="AF2259" s="14">
        <v>21200</v>
      </c>
      <c r="AG2259" s="27">
        <v>1.4685182413874559E-2</v>
      </c>
      <c r="AH2259" s="27">
        <v>0.29232781905806615</v>
      </c>
    </row>
    <row r="2260" spans="1:34" x14ac:dyDescent="0.25">
      <c r="A2260" t="s">
        <v>52</v>
      </c>
      <c r="B2260" s="1">
        <v>44444</v>
      </c>
      <c r="C2260" s="8" t="s">
        <v>390</v>
      </c>
      <c r="D2260" s="10" t="s">
        <v>391</v>
      </c>
      <c r="E2260" s="14">
        <v>20409</v>
      </c>
      <c r="F2260" s="14">
        <v>21658</v>
      </c>
      <c r="G2260" s="14">
        <v>6553</v>
      </c>
      <c r="H2260" s="14">
        <v>-15105</v>
      </c>
      <c r="M2260" s="14">
        <v>6553</v>
      </c>
      <c r="R2260" s="14">
        <v>-10904</v>
      </c>
      <c r="S2260" s="14">
        <v>-4201</v>
      </c>
      <c r="Z2260" s="26">
        <v>43.650153023251171</v>
      </c>
      <c r="AA2260" s="26">
        <v>43.650153023251171</v>
      </c>
      <c r="AB2260" s="26">
        <v>2514.6306014161769</v>
      </c>
      <c r="AC2260" s="26">
        <v>0</v>
      </c>
      <c r="AD2260" s="26">
        <v>2558.2807544394273</v>
      </c>
      <c r="AE2260" s="14">
        <v>6553</v>
      </c>
      <c r="AF2260" s="14">
        <v>21658</v>
      </c>
      <c r="AG2260" s="27">
        <v>1.4685182413874559E-2</v>
      </c>
      <c r="AH2260" s="27">
        <v>0.26041356158704637</v>
      </c>
    </row>
    <row r="2261" spans="1:34" x14ac:dyDescent="0.25">
      <c r="A2261" t="s">
        <v>52</v>
      </c>
      <c r="B2261" s="1">
        <v>44445</v>
      </c>
      <c r="C2261" s="8" t="s">
        <v>390</v>
      </c>
      <c r="D2261" s="10" t="s">
        <v>391</v>
      </c>
      <c r="E2261" s="14">
        <v>20697</v>
      </c>
      <c r="F2261" s="14">
        <v>22107</v>
      </c>
      <c r="G2261" s="14">
        <v>8545</v>
      </c>
      <c r="H2261" s="14">
        <v>-13562</v>
      </c>
      <c r="M2261" s="14">
        <v>8545</v>
      </c>
      <c r="R2261" s="14">
        <v>-8675</v>
      </c>
      <c r="S2261" s="14">
        <v>-4887</v>
      </c>
      <c r="Z2261" s="26">
        <v>56.919053499722445</v>
      </c>
      <c r="AA2261" s="26">
        <v>56.919053499722445</v>
      </c>
      <c r="AB2261" s="26">
        <v>2522.2296939330754</v>
      </c>
      <c r="AC2261" s="26">
        <v>0</v>
      </c>
      <c r="AD2261" s="26">
        <v>2579.1487474327987</v>
      </c>
      <c r="AE2261" s="14">
        <v>8545</v>
      </c>
      <c r="AF2261" s="14">
        <v>22107</v>
      </c>
      <c r="AG2261" s="27">
        <v>1.4685182413874558E-2</v>
      </c>
      <c r="AH2261" s="27">
        <v>0.25720554175443511</v>
      </c>
    </row>
    <row r="2262" spans="1:34" x14ac:dyDescent="0.25">
      <c r="A2262" t="s">
        <v>52</v>
      </c>
      <c r="B2262" s="1">
        <v>44446</v>
      </c>
      <c r="C2262" s="8" t="s">
        <v>390</v>
      </c>
      <c r="D2262" s="10" t="s">
        <v>391</v>
      </c>
      <c r="E2262" s="14">
        <v>22515</v>
      </c>
      <c r="F2262" s="14">
        <v>23780</v>
      </c>
      <c r="G2262" s="14">
        <v>9361</v>
      </c>
      <c r="H2262" s="14">
        <v>-14420</v>
      </c>
      <c r="M2262" s="14">
        <v>9361</v>
      </c>
      <c r="R2262" s="14">
        <v>-8872</v>
      </c>
      <c r="S2262" s="14">
        <v>-5548</v>
      </c>
      <c r="Z2262" s="26">
        <v>62.354506706951675</v>
      </c>
      <c r="AA2262" s="26">
        <v>62.354506706951675</v>
      </c>
      <c r="AB2262" s="26">
        <v>2677.7464791946004</v>
      </c>
      <c r="AC2262" s="26">
        <v>0</v>
      </c>
      <c r="AD2262" s="26">
        <v>2740.1009859015526</v>
      </c>
      <c r="AE2262" s="14">
        <v>9361</v>
      </c>
      <c r="AF2262" s="14">
        <v>23781</v>
      </c>
      <c r="AG2262" s="27">
        <v>1.4685182413874565E-2</v>
      </c>
      <c r="AH2262" s="27">
        <v>0.25402133785535852</v>
      </c>
    </row>
    <row r="2263" spans="1:34" x14ac:dyDescent="0.25">
      <c r="A2263" t="s">
        <v>52</v>
      </c>
      <c r="B2263" s="1">
        <v>44447</v>
      </c>
      <c r="C2263" s="8" t="s">
        <v>390</v>
      </c>
      <c r="D2263" s="10" t="s">
        <v>391</v>
      </c>
      <c r="E2263" s="14">
        <v>22737</v>
      </c>
      <c r="F2263" s="14">
        <v>24539</v>
      </c>
      <c r="G2263" s="14">
        <v>14346</v>
      </c>
      <c r="H2263" s="14">
        <v>-10194</v>
      </c>
      <c r="M2263" s="14">
        <v>14346</v>
      </c>
      <c r="R2263" s="14">
        <v>-4740</v>
      </c>
      <c r="S2263" s="14">
        <v>-5454</v>
      </c>
      <c r="Z2263" s="26">
        <v>95.560063371213388</v>
      </c>
      <c r="AA2263" s="26">
        <v>95.560063371213388</v>
      </c>
      <c r="AB2263" s="26">
        <v>1887.4858339446025</v>
      </c>
      <c r="AC2263" s="26">
        <v>0</v>
      </c>
      <c r="AD2263" s="26">
        <v>1983.0458973158161</v>
      </c>
      <c r="AE2263" s="14">
        <v>14346</v>
      </c>
      <c r="AF2263" s="14">
        <v>24540</v>
      </c>
      <c r="AG2263" s="27">
        <v>1.4685182413874561E-2</v>
      </c>
      <c r="AH2263" s="27">
        <v>0.1781525120676607</v>
      </c>
    </row>
    <row r="2264" spans="1:34" x14ac:dyDescent="0.25">
      <c r="A2264" t="s">
        <v>52</v>
      </c>
      <c r="B2264" s="1">
        <v>44448</v>
      </c>
      <c r="C2264" s="8" t="s">
        <v>390</v>
      </c>
      <c r="D2264" s="10" t="s">
        <v>391</v>
      </c>
      <c r="E2264" s="14">
        <v>22759</v>
      </c>
      <c r="F2264" s="14">
        <v>23408</v>
      </c>
      <c r="G2264" s="14">
        <v>13009</v>
      </c>
      <c r="H2264" s="14">
        <v>-10399</v>
      </c>
      <c r="M2264" s="14">
        <v>13009</v>
      </c>
      <c r="R2264" s="14">
        <v>-4292</v>
      </c>
      <c r="S2264" s="14">
        <v>-6107</v>
      </c>
      <c r="Z2264" s="26">
        <v>86.654179868682178</v>
      </c>
      <c r="AA2264" s="26">
        <v>86.654179868682178</v>
      </c>
      <c r="AB2264" s="26">
        <v>2362.8849929946996</v>
      </c>
      <c r="AC2264" s="26">
        <v>0</v>
      </c>
      <c r="AD2264" s="26">
        <v>2449.5391728633813</v>
      </c>
      <c r="AE2264" s="14">
        <v>13009</v>
      </c>
      <c r="AF2264" s="14">
        <v>23408</v>
      </c>
      <c r="AG2264" s="27">
        <v>1.4685182413874554E-2</v>
      </c>
      <c r="AH2264" s="27">
        <v>0.23070330875248068</v>
      </c>
    </row>
    <row r="2265" spans="1:34" x14ac:dyDescent="0.25">
      <c r="A2265" t="s">
        <v>52</v>
      </c>
      <c r="B2265" s="1">
        <v>44449</v>
      </c>
      <c r="C2265" s="8" t="s">
        <v>390</v>
      </c>
      <c r="D2265" s="10" t="s">
        <v>391</v>
      </c>
      <c r="E2265" s="14">
        <v>22273</v>
      </c>
      <c r="F2265" s="14">
        <v>23032</v>
      </c>
      <c r="G2265" s="14">
        <v>12112</v>
      </c>
      <c r="H2265" s="14">
        <v>-10920</v>
      </c>
      <c r="M2265" s="14">
        <v>12112</v>
      </c>
      <c r="R2265" s="14">
        <v>-4907</v>
      </c>
      <c r="S2265" s="14">
        <v>-6013</v>
      </c>
      <c r="Z2265" s="26">
        <v>80.679177997500119</v>
      </c>
      <c r="AA2265" s="26">
        <v>80.679177997500119</v>
      </c>
      <c r="AB2265" s="26">
        <v>2178.3391295205074</v>
      </c>
      <c r="AC2265" s="26">
        <v>0</v>
      </c>
      <c r="AD2265" s="26">
        <v>2259.0183075180066</v>
      </c>
      <c r="AE2265" s="14">
        <v>12112</v>
      </c>
      <c r="AF2265" s="14">
        <v>23032</v>
      </c>
      <c r="AG2265" s="27">
        <v>1.4685182413874565E-2</v>
      </c>
      <c r="AH2265" s="27">
        <v>0.21623293422717732</v>
      </c>
    </row>
    <row r="2266" spans="1:34" x14ac:dyDescent="0.25">
      <c r="A2266" t="s">
        <v>52</v>
      </c>
      <c r="B2266" s="1">
        <v>44450</v>
      </c>
      <c r="C2266" s="8" t="s">
        <v>390</v>
      </c>
      <c r="D2266" s="10" t="s">
        <v>391</v>
      </c>
      <c r="E2266" s="14">
        <v>20020</v>
      </c>
      <c r="F2266" s="14">
        <v>21482</v>
      </c>
      <c r="G2266" s="14">
        <v>13765</v>
      </c>
      <c r="H2266" s="14">
        <v>-7717</v>
      </c>
      <c r="M2266" s="14">
        <v>13765</v>
      </c>
      <c r="R2266" s="14">
        <v>-2768</v>
      </c>
      <c r="S2266" s="14">
        <v>-4949</v>
      </c>
      <c r="Z2266" s="26">
        <v>91.689967398909246</v>
      </c>
      <c r="AA2266" s="26">
        <v>91.689967398909246</v>
      </c>
      <c r="AB2266" s="26">
        <v>1636.0841417345264</v>
      </c>
      <c r="AC2266" s="26">
        <v>27.029770552219556</v>
      </c>
      <c r="AD2266" s="26">
        <v>1700.7443385812155</v>
      </c>
      <c r="AE2266" s="14">
        <v>13765</v>
      </c>
      <c r="AF2266" s="14">
        <v>21482</v>
      </c>
      <c r="AG2266" s="27">
        <v>1.4685182413874558E-2</v>
      </c>
      <c r="AH2266" s="27">
        <v>0.17454124307433755</v>
      </c>
    </row>
    <row r="2267" spans="1:34" x14ac:dyDescent="0.25">
      <c r="A2267" t="s">
        <v>52</v>
      </c>
      <c r="B2267" s="1">
        <v>44451</v>
      </c>
      <c r="C2267" s="8" t="s">
        <v>390</v>
      </c>
      <c r="D2267" s="10" t="s">
        <v>391</v>
      </c>
      <c r="E2267" s="14">
        <v>20069</v>
      </c>
      <c r="F2267" s="14">
        <v>21524</v>
      </c>
      <c r="G2267" s="14">
        <v>12451</v>
      </c>
      <c r="H2267" s="14">
        <v>-9073</v>
      </c>
      <c r="M2267" s="14">
        <v>12451</v>
      </c>
      <c r="R2267" s="14">
        <v>-4713</v>
      </c>
      <c r="S2267" s="14">
        <v>-4360</v>
      </c>
      <c r="Z2267" s="26">
        <v>82.937289072562237</v>
      </c>
      <c r="AA2267" s="26">
        <v>82.937289072562237</v>
      </c>
      <c r="AB2267" s="26">
        <v>1800.8846184806985</v>
      </c>
      <c r="AC2267" s="26">
        <v>0.85657462165673348</v>
      </c>
      <c r="AD2267" s="26">
        <v>1882.9653329316038</v>
      </c>
      <c r="AE2267" s="14">
        <v>12451</v>
      </c>
      <c r="AF2267" s="14">
        <v>21524</v>
      </c>
      <c r="AG2267" s="27">
        <v>1.4685182413874559E-2</v>
      </c>
      <c r="AH2267" s="27">
        <v>0.19286485004124104</v>
      </c>
    </row>
    <row r="2268" spans="1:34" x14ac:dyDescent="0.25">
      <c r="A2268" t="s">
        <v>52</v>
      </c>
      <c r="B2268" s="1">
        <v>44452</v>
      </c>
      <c r="C2268" s="8" t="s">
        <v>390</v>
      </c>
      <c r="D2268" s="10" t="s">
        <v>391</v>
      </c>
      <c r="E2268" s="14">
        <v>21763</v>
      </c>
      <c r="F2268" s="14">
        <v>22964</v>
      </c>
      <c r="G2268" s="14">
        <v>12115</v>
      </c>
      <c r="H2268" s="14">
        <v>-10849</v>
      </c>
      <c r="M2268" s="14">
        <v>12115</v>
      </c>
      <c r="R2268" s="14">
        <v>-6045</v>
      </c>
      <c r="S2268" s="14">
        <v>-4804</v>
      </c>
      <c r="Z2268" s="26">
        <v>80.699161281350214</v>
      </c>
      <c r="AA2268" s="26">
        <v>80.699161281350214</v>
      </c>
      <c r="AB2268" s="26">
        <v>1898.578019864736</v>
      </c>
      <c r="AC2268" s="26">
        <v>0</v>
      </c>
      <c r="AD2268" s="26">
        <v>1979.2771811460864</v>
      </c>
      <c r="AE2268" s="14">
        <v>12115</v>
      </c>
      <c r="AF2268" s="14">
        <v>22964</v>
      </c>
      <c r="AG2268" s="27">
        <v>1.4685182413874561E-2</v>
      </c>
      <c r="AH2268" s="27">
        <v>0.19001715986318954</v>
      </c>
    </row>
    <row r="2269" spans="1:34" x14ac:dyDescent="0.25">
      <c r="A2269" t="s">
        <v>52</v>
      </c>
      <c r="B2269" s="1">
        <v>44453</v>
      </c>
      <c r="C2269" s="8" t="s">
        <v>390</v>
      </c>
      <c r="D2269" s="10" t="s">
        <v>391</v>
      </c>
      <c r="E2269" s="14">
        <v>21910</v>
      </c>
      <c r="F2269" s="14">
        <v>23289</v>
      </c>
      <c r="G2269" s="14">
        <v>13290</v>
      </c>
      <c r="H2269" s="14">
        <v>-9999</v>
      </c>
      <c r="M2269" s="14">
        <v>13290</v>
      </c>
      <c r="R2269" s="14">
        <v>-5105</v>
      </c>
      <c r="S2269" s="14">
        <v>-4894</v>
      </c>
      <c r="Z2269" s="26">
        <v>88.525947455975583</v>
      </c>
      <c r="AA2269" s="26">
        <v>88.525947455975583</v>
      </c>
      <c r="AB2269" s="26">
        <v>988.27476213209388</v>
      </c>
      <c r="AC2269" s="26">
        <v>0</v>
      </c>
      <c r="AD2269" s="26">
        <v>1076.8007095880694</v>
      </c>
      <c r="AE2269" s="14">
        <v>13290</v>
      </c>
      <c r="AF2269" s="14">
        <v>23289</v>
      </c>
      <c r="AG2269" s="27">
        <v>1.4685182413874558E-2</v>
      </c>
      <c r="AH2269" s="27">
        <v>0.10193380481652493</v>
      </c>
    </row>
    <row r="2270" spans="1:34" x14ac:dyDescent="0.25">
      <c r="A2270" t="s">
        <v>52</v>
      </c>
      <c r="B2270" s="1">
        <v>44454</v>
      </c>
      <c r="C2270" s="8" t="s">
        <v>390</v>
      </c>
      <c r="D2270" s="10" t="s">
        <v>391</v>
      </c>
      <c r="E2270" s="14">
        <v>21940</v>
      </c>
      <c r="F2270" s="14">
        <v>23022</v>
      </c>
      <c r="G2270" s="14">
        <v>11698</v>
      </c>
      <c r="H2270" s="14">
        <v>-11324</v>
      </c>
      <c r="M2270" s="14">
        <v>11698</v>
      </c>
      <c r="R2270" s="14">
        <v>-8106</v>
      </c>
      <c r="S2270" s="14">
        <v>-3218</v>
      </c>
      <c r="Z2270" s="26">
        <v>77.921484826185292</v>
      </c>
      <c r="AA2270" s="26">
        <v>77.921484826185292</v>
      </c>
      <c r="AB2270" s="26">
        <v>1785.0644579018085</v>
      </c>
      <c r="AC2270" s="26">
        <v>0</v>
      </c>
      <c r="AD2270" s="26">
        <v>1862.9859427279935</v>
      </c>
      <c r="AE2270" s="14">
        <v>11698</v>
      </c>
      <c r="AF2270" s="14">
        <v>23022</v>
      </c>
      <c r="AG2270" s="27">
        <v>1.4685182413874561E-2</v>
      </c>
      <c r="AH2270" s="27">
        <v>0.1784022269592993</v>
      </c>
    </row>
    <row r="2271" spans="1:34" x14ac:dyDescent="0.25">
      <c r="A2271" t="s">
        <v>52</v>
      </c>
      <c r="B2271" s="1">
        <v>44455</v>
      </c>
      <c r="C2271" s="8" t="s">
        <v>390</v>
      </c>
      <c r="D2271" s="10" t="s">
        <v>391</v>
      </c>
      <c r="E2271" s="14">
        <v>22059</v>
      </c>
      <c r="F2271" s="14">
        <v>21903</v>
      </c>
      <c r="G2271" s="14">
        <v>11152</v>
      </c>
      <c r="H2271" s="14">
        <v>-10751</v>
      </c>
      <c r="M2271" s="14">
        <v>11152</v>
      </c>
      <c r="R2271" s="14">
        <v>-6922</v>
      </c>
      <c r="S2271" s="14">
        <v>-3829</v>
      </c>
      <c r="Z2271" s="26">
        <v>74.284527165465761</v>
      </c>
      <c r="AA2271" s="26">
        <v>74.284527165465761</v>
      </c>
      <c r="AB2271" s="26">
        <v>1871.9050414114161</v>
      </c>
      <c r="AC2271" s="26">
        <v>0</v>
      </c>
      <c r="AD2271" s="26">
        <v>1946.1895685768818</v>
      </c>
      <c r="AE2271" s="14">
        <v>11152</v>
      </c>
      <c r="AF2271" s="14">
        <v>21903</v>
      </c>
      <c r="AG2271" s="27">
        <v>1.4685182413874563E-2</v>
      </c>
      <c r="AH2271" s="27">
        <v>0.19589135947933911</v>
      </c>
    </row>
    <row r="2272" spans="1:34" x14ac:dyDescent="0.25">
      <c r="A2272" t="s">
        <v>52</v>
      </c>
      <c r="B2272" s="1">
        <v>44456</v>
      </c>
      <c r="C2272" s="8" t="s">
        <v>390</v>
      </c>
      <c r="D2272" s="10" t="s">
        <v>391</v>
      </c>
      <c r="E2272" s="14">
        <v>21946</v>
      </c>
      <c r="F2272" s="14">
        <v>22935</v>
      </c>
      <c r="G2272" s="14">
        <v>11309</v>
      </c>
      <c r="H2272" s="14">
        <v>-11626</v>
      </c>
      <c r="M2272" s="14">
        <v>11309</v>
      </c>
      <c r="R2272" s="14">
        <v>-7750</v>
      </c>
      <c r="S2272" s="14">
        <v>-3876</v>
      </c>
      <c r="Z2272" s="26">
        <v>75.330319020288016</v>
      </c>
      <c r="AA2272" s="26">
        <v>75.330319020288016</v>
      </c>
      <c r="AB2272" s="26">
        <v>1975.9955007537235</v>
      </c>
      <c r="AC2272" s="26">
        <v>0</v>
      </c>
      <c r="AD2272" s="26">
        <v>2051.3258197740111</v>
      </c>
      <c r="AE2272" s="14">
        <v>11309</v>
      </c>
      <c r="AF2272" s="14">
        <v>22935</v>
      </c>
      <c r="AG2272" s="27">
        <v>1.4685182413874556E-2</v>
      </c>
      <c r="AH2272" s="27">
        <v>0.19718307951995553</v>
      </c>
    </row>
    <row r="2273" spans="1:34" x14ac:dyDescent="0.25">
      <c r="A2273" t="s">
        <v>52</v>
      </c>
      <c r="B2273" s="1">
        <v>44457</v>
      </c>
      <c r="C2273" s="8" t="s">
        <v>390</v>
      </c>
      <c r="D2273" s="10" t="s">
        <v>391</v>
      </c>
      <c r="E2273" s="14">
        <v>20142</v>
      </c>
      <c r="F2273" s="14">
        <v>21684</v>
      </c>
      <c r="G2273" s="14">
        <v>8365</v>
      </c>
      <c r="H2273" s="14">
        <v>-13319</v>
      </c>
      <c r="M2273" s="14">
        <v>8365</v>
      </c>
      <c r="R2273" s="14">
        <v>-9879</v>
      </c>
      <c r="S2273" s="14">
        <v>-3440</v>
      </c>
      <c r="Z2273" s="26">
        <v>55.720056468716017</v>
      </c>
      <c r="AA2273" s="26">
        <v>55.720056468716017</v>
      </c>
      <c r="AB2273" s="26">
        <v>2209.1902588442881</v>
      </c>
      <c r="AC2273" s="26">
        <v>0</v>
      </c>
      <c r="AD2273" s="26">
        <v>2264.9103153130036</v>
      </c>
      <c r="AE2273" s="14">
        <v>8365</v>
      </c>
      <c r="AF2273" s="14">
        <v>21684</v>
      </c>
      <c r="AG2273" s="27">
        <v>1.4685182413874559E-2</v>
      </c>
      <c r="AH2273" s="27">
        <v>0.23027423811775291</v>
      </c>
    </row>
    <row r="2274" spans="1:34" x14ac:dyDescent="0.25">
      <c r="A2274" t="s">
        <v>52</v>
      </c>
      <c r="B2274" s="1">
        <v>44458</v>
      </c>
      <c r="C2274" s="8" t="s">
        <v>390</v>
      </c>
      <c r="D2274" s="10" t="s">
        <v>391</v>
      </c>
      <c r="E2274" s="14">
        <v>20068</v>
      </c>
      <c r="F2274" s="14">
        <v>21288</v>
      </c>
      <c r="G2274" s="14">
        <v>8598</v>
      </c>
      <c r="H2274" s="14">
        <v>-12690</v>
      </c>
      <c r="M2274" s="14">
        <v>8598</v>
      </c>
      <c r="R2274" s="14">
        <v>-11517</v>
      </c>
      <c r="S2274" s="14">
        <v>-1173</v>
      </c>
      <c r="Z2274" s="26">
        <v>57.272091514407677</v>
      </c>
      <c r="AA2274" s="26">
        <v>57.272091514407677</v>
      </c>
      <c r="AB2274" s="26">
        <v>1658.070040953138</v>
      </c>
      <c r="AC2274" s="26">
        <v>6.3562867866545122E-2</v>
      </c>
      <c r="AD2274" s="26">
        <v>1715.2785695996795</v>
      </c>
      <c r="AE2274" s="14">
        <v>8598</v>
      </c>
      <c r="AF2274" s="14">
        <v>21288</v>
      </c>
      <c r="AG2274" s="27">
        <v>1.4685182413874558E-2</v>
      </c>
      <c r="AH2274" s="27">
        <v>0.17763704622843127</v>
      </c>
    </row>
    <row r="2275" spans="1:34" x14ac:dyDescent="0.25">
      <c r="A2275" t="s">
        <v>52</v>
      </c>
      <c r="B2275" s="1">
        <v>44459</v>
      </c>
      <c r="C2275" s="8" t="s">
        <v>390</v>
      </c>
      <c r="D2275" s="10" t="s">
        <v>391</v>
      </c>
      <c r="E2275" s="14">
        <v>22083</v>
      </c>
      <c r="F2275" s="14">
        <v>22066</v>
      </c>
      <c r="G2275" s="14">
        <v>10904</v>
      </c>
      <c r="H2275" s="14">
        <v>-11162</v>
      </c>
      <c r="M2275" s="14">
        <v>10904</v>
      </c>
      <c r="R2275" s="14">
        <v>-7218</v>
      </c>
      <c r="S2275" s="14">
        <v>-3944</v>
      </c>
      <c r="Z2275" s="26">
        <v>72.632575700523546</v>
      </c>
      <c r="AA2275" s="26">
        <v>72.632575700523546</v>
      </c>
      <c r="AB2275" s="26">
        <v>1858.1260770326726</v>
      </c>
      <c r="AC2275" s="26">
        <v>0</v>
      </c>
      <c r="AD2275" s="26">
        <v>1930.7586527331966</v>
      </c>
      <c r="AE2275" s="14">
        <v>10904</v>
      </c>
      <c r="AF2275" s="14">
        <v>22066</v>
      </c>
      <c r="AG2275" s="27">
        <v>1.4685182413874563E-2</v>
      </c>
      <c r="AH2275" s="27">
        <v>0.19290261674017312</v>
      </c>
    </row>
    <row r="2276" spans="1:34" x14ac:dyDescent="0.25">
      <c r="A2276" t="s">
        <v>52</v>
      </c>
      <c r="B2276" s="1">
        <v>44460</v>
      </c>
      <c r="C2276" s="8" t="s">
        <v>390</v>
      </c>
      <c r="D2276" s="10" t="s">
        <v>391</v>
      </c>
      <c r="E2276" s="14">
        <v>22332</v>
      </c>
      <c r="F2276" s="14">
        <v>22217</v>
      </c>
      <c r="G2276" s="14">
        <v>12917</v>
      </c>
      <c r="H2276" s="14">
        <v>-9300</v>
      </c>
      <c r="M2276" s="14">
        <v>12917</v>
      </c>
      <c r="R2276" s="14">
        <v>-4780</v>
      </c>
      <c r="S2276" s="14">
        <v>-4520</v>
      </c>
      <c r="Z2276" s="26">
        <v>86.0413591639456</v>
      </c>
      <c r="AA2276" s="26">
        <v>86.0413591639456</v>
      </c>
      <c r="AB2276" s="26">
        <v>1673.0750965057612</v>
      </c>
      <c r="AC2276" s="26">
        <v>0</v>
      </c>
      <c r="AD2276" s="26">
        <v>1759.1164556697067</v>
      </c>
      <c r="AE2276" s="14">
        <v>12917</v>
      </c>
      <c r="AF2276" s="14">
        <v>22217</v>
      </c>
      <c r="AG2276" s="27">
        <v>1.4685182413874563E-2</v>
      </c>
      <c r="AH2276" s="27">
        <v>0.17455927085108469</v>
      </c>
    </row>
    <row r="2277" spans="1:34" x14ac:dyDescent="0.25">
      <c r="A2277" t="s">
        <v>52</v>
      </c>
      <c r="B2277" s="1">
        <v>44461</v>
      </c>
      <c r="C2277" s="8" t="s">
        <v>390</v>
      </c>
      <c r="D2277" s="10" t="s">
        <v>391</v>
      </c>
      <c r="E2277" s="14">
        <v>22332</v>
      </c>
      <c r="F2277" s="14">
        <v>22113</v>
      </c>
      <c r="G2277" s="14">
        <v>16379</v>
      </c>
      <c r="H2277" s="14">
        <v>-5734</v>
      </c>
      <c r="M2277" s="14">
        <v>16379</v>
      </c>
      <c r="R2277" s="14">
        <v>-3134</v>
      </c>
      <c r="S2277" s="14">
        <v>-2600</v>
      </c>
      <c r="Z2277" s="26">
        <v>109.10206872696945</v>
      </c>
      <c r="AA2277" s="26">
        <v>109.10206872696945</v>
      </c>
      <c r="AB2277" s="26">
        <v>822.80699595453768</v>
      </c>
      <c r="AC2277" s="26">
        <v>6.1574998800834617</v>
      </c>
      <c r="AD2277" s="26">
        <v>925.7515648014238</v>
      </c>
      <c r="AE2277" s="14">
        <v>16379</v>
      </c>
      <c r="AF2277" s="14">
        <v>22113</v>
      </c>
      <c r="AG2277" s="27">
        <v>1.4685182413874558E-2</v>
      </c>
      <c r="AH2277" s="27">
        <v>9.2295501053340334E-2</v>
      </c>
    </row>
    <row r="2278" spans="1:34" x14ac:dyDescent="0.25">
      <c r="A2278" t="s">
        <v>52</v>
      </c>
      <c r="B2278" s="1">
        <v>44462</v>
      </c>
      <c r="C2278" s="8" t="s">
        <v>390</v>
      </c>
      <c r="D2278" s="10" t="s">
        <v>391</v>
      </c>
      <c r="E2278" s="14">
        <v>22137</v>
      </c>
      <c r="F2278" s="14">
        <v>22113</v>
      </c>
      <c r="G2278" s="14">
        <v>15741</v>
      </c>
      <c r="H2278" s="14">
        <v>-6371</v>
      </c>
      <c r="M2278" s="14">
        <v>15741</v>
      </c>
      <c r="R2278" s="14">
        <v>-3173</v>
      </c>
      <c r="S2278" s="14">
        <v>-3198</v>
      </c>
      <c r="Z2278" s="26">
        <v>104.85229036151328</v>
      </c>
      <c r="AA2278" s="26">
        <v>104.85229036151328</v>
      </c>
      <c r="AB2278" s="26">
        <v>802.47402675340277</v>
      </c>
      <c r="AC2278" s="26">
        <v>2.1614747572748541</v>
      </c>
      <c r="AD2278" s="26">
        <v>905.16484235764119</v>
      </c>
      <c r="AE2278" s="14">
        <v>15741</v>
      </c>
      <c r="AF2278" s="14">
        <v>22112</v>
      </c>
      <c r="AG2278" s="27">
        <v>1.4685182413874558E-2</v>
      </c>
      <c r="AH2278" s="27">
        <v>9.0247128923593656E-2</v>
      </c>
    </row>
    <row r="2279" spans="1:34" x14ac:dyDescent="0.25">
      <c r="A2279" t="s">
        <v>52</v>
      </c>
      <c r="B2279" s="1">
        <v>44463</v>
      </c>
      <c r="C2279" s="8" t="s">
        <v>390</v>
      </c>
      <c r="D2279" s="10" t="s">
        <v>391</v>
      </c>
      <c r="E2279" s="14">
        <v>22370</v>
      </c>
      <c r="F2279" s="14">
        <v>22282</v>
      </c>
      <c r="G2279" s="14">
        <v>15048</v>
      </c>
      <c r="H2279" s="14">
        <v>-7234</v>
      </c>
      <c r="M2279" s="14">
        <v>15048</v>
      </c>
      <c r="R2279" s="14">
        <v>-3281</v>
      </c>
      <c r="S2279" s="14">
        <v>-3953</v>
      </c>
      <c r="Z2279" s="26">
        <v>100.23615179213851</v>
      </c>
      <c r="AA2279" s="26">
        <v>100.23615179213851</v>
      </c>
      <c r="AB2279" s="26">
        <v>1058.5173764739081</v>
      </c>
      <c r="AC2279" s="26">
        <v>0.79161916408698818</v>
      </c>
      <c r="AD2279" s="26">
        <v>1157.9619091019599</v>
      </c>
      <c r="AE2279" s="14">
        <v>15048</v>
      </c>
      <c r="AF2279" s="14">
        <v>22282</v>
      </c>
      <c r="AG2279" s="27">
        <v>1.4685182413874561E-2</v>
      </c>
      <c r="AH2279" s="27">
        <v>0.11457077390020477</v>
      </c>
    </row>
    <row r="2280" spans="1:34" x14ac:dyDescent="0.25">
      <c r="A2280" t="s">
        <v>52</v>
      </c>
      <c r="B2280" s="1">
        <v>44464</v>
      </c>
      <c r="C2280" s="8" t="s">
        <v>390</v>
      </c>
      <c r="D2280" s="10" t="s">
        <v>391</v>
      </c>
      <c r="E2280" s="14">
        <v>20670</v>
      </c>
      <c r="F2280" s="14">
        <v>21710</v>
      </c>
      <c r="G2280" s="14">
        <v>15184</v>
      </c>
      <c r="H2280" s="14">
        <v>-6526</v>
      </c>
      <c r="M2280" s="14">
        <v>15184</v>
      </c>
      <c r="R2280" s="14">
        <v>-3293</v>
      </c>
      <c r="S2280" s="14">
        <v>-3233</v>
      </c>
      <c r="Z2280" s="26">
        <v>101.14206066001007</v>
      </c>
      <c r="AA2280" s="26">
        <v>101.14206066001007</v>
      </c>
      <c r="AB2280" s="26">
        <v>1122.9728320377792</v>
      </c>
      <c r="AC2280" s="26">
        <v>5.0352589431474879</v>
      </c>
      <c r="AD2280" s="26">
        <v>1219.0796337546419</v>
      </c>
      <c r="AE2280" s="14">
        <v>15184</v>
      </c>
      <c r="AF2280" s="14">
        <v>21710</v>
      </c>
      <c r="AG2280" s="27">
        <v>1.4685182413874565E-2</v>
      </c>
      <c r="AH2280" s="27">
        <v>0.12379582414408836</v>
      </c>
    </row>
    <row r="2281" spans="1:34" x14ac:dyDescent="0.25">
      <c r="A2281" t="s">
        <v>52</v>
      </c>
      <c r="B2281" s="1">
        <v>44465</v>
      </c>
      <c r="C2281" s="8" t="s">
        <v>390</v>
      </c>
      <c r="D2281" s="10" t="s">
        <v>391</v>
      </c>
      <c r="E2281" s="14">
        <v>20340</v>
      </c>
      <c r="F2281" s="14">
        <v>21762</v>
      </c>
      <c r="G2281" s="14">
        <v>14087</v>
      </c>
      <c r="H2281" s="14">
        <v>-7675</v>
      </c>
      <c r="M2281" s="14">
        <v>14087</v>
      </c>
      <c r="R2281" s="14">
        <v>-6126</v>
      </c>
      <c r="S2281" s="14">
        <v>-1549</v>
      </c>
      <c r="Z2281" s="26">
        <v>93.834839865487425</v>
      </c>
      <c r="AA2281" s="26">
        <v>93.834839865487425</v>
      </c>
      <c r="AB2281" s="26">
        <v>878.69104972294645</v>
      </c>
      <c r="AC2281" s="26">
        <v>0</v>
      </c>
      <c r="AD2281" s="26">
        <v>972.52588958843387</v>
      </c>
      <c r="AE2281" s="14">
        <v>14087</v>
      </c>
      <c r="AF2281" s="14">
        <v>21762</v>
      </c>
      <c r="AG2281" s="27">
        <v>1.4685182413874558E-2</v>
      </c>
      <c r="AH2281" s="27">
        <v>9.8522655394929368E-2</v>
      </c>
    </row>
    <row r="2282" spans="1:34" x14ac:dyDescent="0.25">
      <c r="A2282" t="s">
        <v>52</v>
      </c>
      <c r="B2282" s="1">
        <v>44466</v>
      </c>
      <c r="C2282" s="8" t="s">
        <v>390</v>
      </c>
      <c r="D2282" s="10" t="s">
        <v>391</v>
      </c>
      <c r="E2282" s="14">
        <v>22203</v>
      </c>
      <c r="F2282" s="14">
        <v>23690</v>
      </c>
      <c r="G2282" s="14">
        <v>13950</v>
      </c>
      <c r="H2282" s="14">
        <v>-9740</v>
      </c>
      <c r="M2282" s="14">
        <v>13950</v>
      </c>
      <c r="R2282" s="14">
        <v>-6217</v>
      </c>
      <c r="S2282" s="14">
        <v>-3523</v>
      </c>
      <c r="Z2282" s="26">
        <v>92.922269902999219</v>
      </c>
      <c r="AA2282" s="26">
        <v>92.922269902999219</v>
      </c>
      <c r="AB2282" s="26">
        <v>1260.8720881088586</v>
      </c>
      <c r="AC2282" s="26">
        <v>0.25932541079535798</v>
      </c>
      <c r="AD2282" s="26">
        <v>1353.5350326010625</v>
      </c>
      <c r="AE2282" s="14">
        <v>13950</v>
      </c>
      <c r="AF2282" s="14">
        <v>23690</v>
      </c>
      <c r="AG2282" s="27">
        <v>1.4685182413874561E-2</v>
      </c>
      <c r="AH2282" s="27">
        <v>0.12596160420316396</v>
      </c>
    </row>
    <row r="2283" spans="1:34" x14ac:dyDescent="0.25">
      <c r="A2283" t="s">
        <v>52</v>
      </c>
      <c r="B2283" s="1">
        <v>44467</v>
      </c>
      <c r="C2283" s="8" t="s">
        <v>390</v>
      </c>
      <c r="D2283" s="10" t="s">
        <v>391</v>
      </c>
      <c r="E2283" s="14">
        <v>22491</v>
      </c>
      <c r="F2283" s="14">
        <v>23830</v>
      </c>
      <c r="G2283" s="14">
        <v>13935</v>
      </c>
      <c r="H2283" s="14">
        <v>-9895</v>
      </c>
      <c r="M2283" s="14">
        <v>13935</v>
      </c>
      <c r="R2283" s="14">
        <v>-7291</v>
      </c>
      <c r="S2283" s="14">
        <v>-2604</v>
      </c>
      <c r="Z2283" s="26">
        <v>92.822353483748671</v>
      </c>
      <c r="AA2283" s="26">
        <v>92.822353483748671</v>
      </c>
      <c r="AB2283" s="26">
        <v>1185.8431879235814</v>
      </c>
      <c r="AC2283" s="26">
        <v>0</v>
      </c>
      <c r="AD2283" s="26">
        <v>1278.6655414073302</v>
      </c>
      <c r="AE2283" s="14">
        <v>13935</v>
      </c>
      <c r="AF2283" s="14">
        <v>23830</v>
      </c>
      <c r="AG2283" s="27">
        <v>1.4685182413874559E-2</v>
      </c>
      <c r="AH2283" s="27">
        <v>0.11829507452360168</v>
      </c>
    </row>
    <row r="2284" spans="1:34" x14ac:dyDescent="0.25">
      <c r="A2284" t="s">
        <v>52</v>
      </c>
      <c r="B2284" s="1">
        <v>44468</v>
      </c>
      <c r="C2284" s="8" t="s">
        <v>390</v>
      </c>
      <c r="D2284" s="10" t="s">
        <v>391</v>
      </c>
      <c r="E2284" s="14">
        <v>22874</v>
      </c>
      <c r="F2284" s="14">
        <v>24169</v>
      </c>
      <c r="G2284" s="14">
        <v>13186</v>
      </c>
      <c r="H2284" s="14">
        <v>-10983</v>
      </c>
      <c r="M2284" s="14">
        <v>13186</v>
      </c>
      <c r="R2284" s="14">
        <v>-6303</v>
      </c>
      <c r="S2284" s="14">
        <v>-4680</v>
      </c>
      <c r="Z2284" s="26">
        <v>87.833193615838539</v>
      </c>
      <c r="AA2284" s="26">
        <v>87.833193615838539</v>
      </c>
      <c r="AB2284" s="26">
        <v>1733.8516411724927</v>
      </c>
      <c r="AC2284" s="26">
        <v>0</v>
      </c>
      <c r="AD2284" s="26">
        <v>1821.684834788331</v>
      </c>
      <c r="AE2284" s="14">
        <v>13186</v>
      </c>
      <c r="AF2284" s="14">
        <v>24169</v>
      </c>
      <c r="AG2284" s="27">
        <v>1.4685182413874559E-2</v>
      </c>
      <c r="AH2284" s="27">
        <v>0.16616834873064878</v>
      </c>
    </row>
    <row r="2285" spans="1:34" x14ac:dyDescent="0.25">
      <c r="A2285" t="s">
        <v>52</v>
      </c>
      <c r="B2285" s="1">
        <v>44469</v>
      </c>
      <c r="C2285" s="8" t="s">
        <v>390</v>
      </c>
      <c r="D2285" s="10" t="s">
        <v>391</v>
      </c>
      <c r="E2285" s="14">
        <v>22509</v>
      </c>
      <c r="F2285" s="14">
        <v>23064</v>
      </c>
      <c r="G2285" s="14">
        <v>11322</v>
      </c>
      <c r="H2285" s="14">
        <v>-11715</v>
      </c>
      <c r="M2285" s="14">
        <v>11322</v>
      </c>
      <c r="R2285" s="14">
        <v>-6679</v>
      </c>
      <c r="S2285" s="14">
        <v>-5036</v>
      </c>
      <c r="Z2285" s="26">
        <v>75.416913250305171</v>
      </c>
      <c r="AA2285" s="26">
        <v>75.416913250305171</v>
      </c>
      <c r="AB2285" s="26">
        <v>1868.905108796785</v>
      </c>
      <c r="AC2285" s="26">
        <v>0</v>
      </c>
      <c r="AD2285" s="26">
        <v>1944.3220220470903</v>
      </c>
      <c r="AE2285" s="14">
        <v>11322</v>
      </c>
      <c r="AF2285" s="14">
        <v>23037</v>
      </c>
      <c r="AG2285" s="27">
        <v>1.4685182413874561E-2</v>
      </c>
      <c r="AH2285" s="27">
        <v>0.18606985355061231</v>
      </c>
    </row>
    <row r="2286" spans="1:34" x14ac:dyDescent="0.25">
      <c r="A2286" t="s">
        <v>52</v>
      </c>
      <c r="B2286" s="1">
        <v>44470</v>
      </c>
      <c r="C2286" s="8" t="s">
        <v>390</v>
      </c>
      <c r="D2286" s="10" t="s">
        <v>391</v>
      </c>
      <c r="E2286" s="14">
        <v>22186</v>
      </c>
      <c r="F2286" s="14">
        <v>23256</v>
      </c>
      <c r="G2286" s="14">
        <v>14333</v>
      </c>
      <c r="H2286" s="14">
        <v>-8923</v>
      </c>
      <c r="M2286" s="14">
        <v>14333</v>
      </c>
      <c r="R2286" s="14">
        <v>-3661</v>
      </c>
      <c r="S2286" s="14">
        <v>-5262</v>
      </c>
      <c r="Z2286" s="26">
        <v>95.473469141196276</v>
      </c>
      <c r="AA2286" s="26">
        <v>95.473469141196276</v>
      </c>
      <c r="AB2286" s="26">
        <v>1506.2881671118976</v>
      </c>
      <c r="AC2286" s="26">
        <v>8.7331749457484253</v>
      </c>
      <c r="AD2286" s="26">
        <v>1593.0284613073457</v>
      </c>
      <c r="AE2286" s="14">
        <v>14333</v>
      </c>
      <c r="AF2286" s="14">
        <v>23256</v>
      </c>
      <c r="AG2286" s="27">
        <v>1.4685182413874563E-2</v>
      </c>
      <c r="AH2286" s="27">
        <v>0.15101575534775544</v>
      </c>
    </row>
    <row r="2287" spans="1:34" x14ac:dyDescent="0.25">
      <c r="A2287" t="s">
        <v>52</v>
      </c>
      <c r="B2287" s="1">
        <v>44471</v>
      </c>
      <c r="C2287" s="8" t="s">
        <v>390</v>
      </c>
      <c r="D2287" s="10" t="s">
        <v>391</v>
      </c>
      <c r="E2287" s="14">
        <v>21017</v>
      </c>
      <c r="F2287" s="14">
        <v>22215</v>
      </c>
      <c r="G2287" s="14">
        <v>15619</v>
      </c>
      <c r="H2287" s="14">
        <v>-6596</v>
      </c>
      <c r="M2287" s="14">
        <v>15619</v>
      </c>
      <c r="R2287" s="14">
        <v>-2286</v>
      </c>
      <c r="S2287" s="14">
        <v>-4310</v>
      </c>
      <c r="Z2287" s="26">
        <v>104.0396368182756</v>
      </c>
      <c r="AA2287" s="26">
        <v>104.0396368182756</v>
      </c>
      <c r="AB2287" s="26">
        <v>1132.0636741203286</v>
      </c>
      <c r="AC2287" s="26">
        <v>7.6207576288564276</v>
      </c>
      <c r="AD2287" s="26">
        <v>1228.4825533097478</v>
      </c>
      <c r="AE2287" s="14">
        <v>15619</v>
      </c>
      <c r="AF2287" s="14">
        <v>22215</v>
      </c>
      <c r="AG2287" s="27">
        <v>1.4685182413874558E-2</v>
      </c>
      <c r="AH2287" s="27">
        <v>0.12191479660939618</v>
      </c>
    </row>
    <row r="2288" spans="1:34" x14ac:dyDescent="0.25">
      <c r="A2288" t="s">
        <v>52</v>
      </c>
      <c r="B2288" s="1">
        <v>44472</v>
      </c>
      <c r="C2288" s="8" t="s">
        <v>390</v>
      </c>
      <c r="D2288" s="10" t="s">
        <v>391</v>
      </c>
      <c r="E2288" s="14">
        <v>20803</v>
      </c>
      <c r="F2288" s="14">
        <v>22489</v>
      </c>
      <c r="G2288" s="14">
        <v>16290</v>
      </c>
      <c r="H2288" s="14">
        <v>-6199</v>
      </c>
      <c r="M2288" s="14">
        <v>16290</v>
      </c>
      <c r="R2288" s="14">
        <v>-2703</v>
      </c>
      <c r="S2288" s="14">
        <v>-3496</v>
      </c>
      <c r="Z2288" s="26">
        <v>108.50923130608295</v>
      </c>
      <c r="AA2288" s="26">
        <v>108.50923130608295</v>
      </c>
      <c r="AB2288" s="26">
        <v>917.43639545936617</v>
      </c>
      <c r="AC2288" s="26">
        <v>7.3119181618818736</v>
      </c>
      <c r="AD2288" s="26">
        <v>1018.6337086035671</v>
      </c>
      <c r="AE2288" s="14">
        <v>16290</v>
      </c>
      <c r="AF2288" s="14">
        <v>22489</v>
      </c>
      <c r="AG2288" s="27">
        <v>1.4685182413874561E-2</v>
      </c>
      <c r="AH2288" s="27">
        <v>9.9857719181003862E-2</v>
      </c>
    </row>
    <row r="2289" spans="1:34" x14ac:dyDescent="0.25">
      <c r="A2289" t="s">
        <v>52</v>
      </c>
      <c r="B2289" s="1">
        <v>44473</v>
      </c>
      <c r="C2289" s="8" t="s">
        <v>390</v>
      </c>
      <c r="D2289" s="10" t="s">
        <v>391</v>
      </c>
      <c r="E2289" s="14">
        <v>23049</v>
      </c>
      <c r="F2289" s="14">
        <v>23920</v>
      </c>
      <c r="G2289" s="14">
        <v>15648</v>
      </c>
      <c r="H2289" s="14">
        <v>-8272</v>
      </c>
      <c r="M2289" s="14">
        <v>15648</v>
      </c>
      <c r="R2289" s="14">
        <v>-2873</v>
      </c>
      <c r="S2289" s="14">
        <v>-5399</v>
      </c>
      <c r="Z2289" s="26">
        <v>104.23280856215999</v>
      </c>
      <c r="AA2289" s="26">
        <v>104.23280856215999</v>
      </c>
      <c r="AB2289" s="26">
        <v>1371.0475420510866</v>
      </c>
      <c r="AC2289" s="26">
        <v>0</v>
      </c>
      <c r="AD2289" s="26">
        <v>1475.2803506132466</v>
      </c>
      <c r="AE2289" s="14">
        <v>15648</v>
      </c>
      <c r="AF2289" s="14">
        <v>23920</v>
      </c>
      <c r="AG2289" s="27">
        <v>1.4685182413874561E-2</v>
      </c>
      <c r="AH2289" s="27">
        <v>0.13597126114418792</v>
      </c>
    </row>
    <row r="2290" spans="1:34" x14ac:dyDescent="0.25">
      <c r="A2290" t="s">
        <v>52</v>
      </c>
      <c r="B2290" s="1">
        <v>44474</v>
      </c>
      <c r="C2290" s="8" t="s">
        <v>390</v>
      </c>
      <c r="D2290" s="10" t="s">
        <v>391</v>
      </c>
      <c r="E2290" s="14">
        <v>22710</v>
      </c>
      <c r="F2290" s="14">
        <v>24668</v>
      </c>
      <c r="G2290" s="14">
        <v>16354</v>
      </c>
      <c r="H2290" s="14">
        <v>-8314</v>
      </c>
      <c r="M2290" s="14">
        <v>16354</v>
      </c>
      <c r="R2290" s="14">
        <v>-3549</v>
      </c>
      <c r="S2290" s="14">
        <v>-4765</v>
      </c>
      <c r="Z2290" s="26">
        <v>108.93554136155191</v>
      </c>
      <c r="AA2290" s="26">
        <v>108.93554136155191</v>
      </c>
      <c r="AB2290" s="26">
        <v>1186.3391750036603</v>
      </c>
      <c r="AC2290" s="26">
        <v>0</v>
      </c>
      <c r="AD2290" s="26">
        <v>1295.2747163652125</v>
      </c>
      <c r="AE2290" s="14">
        <v>16354</v>
      </c>
      <c r="AF2290" s="14">
        <v>24668</v>
      </c>
      <c r="AG2290" s="27">
        <v>1.4685182413874561E-2</v>
      </c>
      <c r="AH2290" s="27">
        <v>0.11576084584048463</v>
      </c>
    </row>
    <row r="2291" spans="1:34" x14ac:dyDescent="0.25">
      <c r="A2291" t="s">
        <v>52</v>
      </c>
      <c r="B2291" s="1">
        <v>44475</v>
      </c>
      <c r="C2291" s="8" t="s">
        <v>390</v>
      </c>
      <c r="D2291" s="10" t="s">
        <v>391</v>
      </c>
      <c r="E2291" s="14">
        <v>23468</v>
      </c>
      <c r="F2291" s="14">
        <v>24852</v>
      </c>
      <c r="G2291" s="14">
        <v>16033</v>
      </c>
      <c r="H2291" s="14">
        <v>-8819</v>
      </c>
      <c r="M2291" s="14">
        <v>16033</v>
      </c>
      <c r="R2291" s="14">
        <v>-4226</v>
      </c>
      <c r="S2291" s="14">
        <v>-4593</v>
      </c>
      <c r="Z2291" s="26">
        <v>106.79732998959039</v>
      </c>
      <c r="AA2291" s="26">
        <v>106.79732998959039</v>
      </c>
      <c r="AB2291" s="26">
        <v>1292.1471645227994</v>
      </c>
      <c r="AC2291" s="26">
        <v>0</v>
      </c>
      <c r="AD2291" s="26">
        <v>1398.9444945123901</v>
      </c>
      <c r="AE2291" s="14">
        <v>16033</v>
      </c>
      <c r="AF2291" s="14">
        <v>24852</v>
      </c>
      <c r="AG2291" s="27">
        <v>1.4685182413874556E-2</v>
      </c>
      <c r="AH2291" s="27">
        <v>0.12410031432045331</v>
      </c>
    </row>
    <row r="2292" spans="1:34" x14ac:dyDescent="0.25">
      <c r="A2292" t="s">
        <v>52</v>
      </c>
      <c r="B2292" s="1">
        <v>44476</v>
      </c>
      <c r="C2292" s="8" t="s">
        <v>390</v>
      </c>
      <c r="D2292" s="10" t="s">
        <v>391</v>
      </c>
      <c r="E2292" s="14">
        <v>23696</v>
      </c>
      <c r="F2292" s="14">
        <v>23537</v>
      </c>
      <c r="G2292" s="14">
        <v>16787</v>
      </c>
      <c r="H2292" s="14">
        <v>-6750</v>
      </c>
      <c r="M2292" s="14">
        <v>16787</v>
      </c>
      <c r="R2292" s="14">
        <v>-2713</v>
      </c>
      <c r="S2292" s="14">
        <v>-4041</v>
      </c>
      <c r="Z2292" s="26">
        <v>111.81979533058409</v>
      </c>
      <c r="AA2292" s="26">
        <v>111.81979533058409</v>
      </c>
      <c r="AB2292" s="26">
        <v>1064.6412251074812</v>
      </c>
      <c r="AC2292" s="26">
        <v>0.39974495726778136</v>
      </c>
      <c r="AD2292" s="26">
        <v>1176.0612754807973</v>
      </c>
      <c r="AE2292" s="14">
        <v>16787</v>
      </c>
      <c r="AF2292" s="14">
        <v>23541</v>
      </c>
      <c r="AG2292" s="27">
        <v>1.4685182413874563E-2</v>
      </c>
      <c r="AH2292" s="27">
        <v>0.1101384057240761</v>
      </c>
    </row>
    <row r="2293" spans="1:34" x14ac:dyDescent="0.25">
      <c r="A2293" t="s">
        <v>52</v>
      </c>
      <c r="B2293" s="1">
        <v>44477</v>
      </c>
      <c r="C2293" s="8" t="s">
        <v>390</v>
      </c>
      <c r="D2293" s="10" t="s">
        <v>391</v>
      </c>
      <c r="E2293" s="14">
        <v>23854</v>
      </c>
      <c r="F2293" s="14">
        <v>24778</v>
      </c>
      <c r="G2293" s="14">
        <v>17217</v>
      </c>
      <c r="H2293" s="14">
        <v>-7561</v>
      </c>
      <c r="M2293" s="14">
        <v>17217</v>
      </c>
      <c r="R2293" s="14">
        <v>-4065</v>
      </c>
      <c r="S2293" s="14">
        <v>-3496</v>
      </c>
      <c r="Z2293" s="26">
        <v>114.68406601576609</v>
      </c>
      <c r="AA2293" s="26">
        <v>114.68406601576609</v>
      </c>
      <c r="AB2293" s="26">
        <v>1033.5887843772291</v>
      </c>
      <c r="AC2293" s="26">
        <v>6.7203648003085051E-2</v>
      </c>
      <c r="AD2293" s="26">
        <v>1148.2056467449918</v>
      </c>
      <c r="AE2293" s="14">
        <v>17217</v>
      </c>
      <c r="AF2293" s="14">
        <v>24778</v>
      </c>
      <c r="AG2293" s="27">
        <v>1.4685182413874556E-2</v>
      </c>
      <c r="AH2293" s="27">
        <v>0.102161479252843</v>
      </c>
    </row>
    <row r="2294" spans="1:34" x14ac:dyDescent="0.25">
      <c r="A2294" t="s">
        <v>52</v>
      </c>
      <c r="B2294" s="1">
        <v>44478</v>
      </c>
      <c r="C2294" s="8" t="s">
        <v>390</v>
      </c>
      <c r="D2294" s="10" t="s">
        <v>391</v>
      </c>
      <c r="E2294" s="14">
        <v>22583</v>
      </c>
      <c r="F2294" s="14">
        <v>23862</v>
      </c>
      <c r="G2294" s="14">
        <v>17000</v>
      </c>
      <c r="H2294" s="14">
        <v>-6862</v>
      </c>
      <c r="M2294" s="14">
        <v>17000</v>
      </c>
      <c r="R2294" s="14">
        <v>-5301</v>
      </c>
      <c r="S2294" s="14">
        <v>-1561</v>
      </c>
      <c r="Z2294" s="26">
        <v>113.23860848394169</v>
      </c>
      <c r="AA2294" s="26">
        <v>113.23860848394169</v>
      </c>
      <c r="AB2294" s="26">
        <v>852.94130650758018</v>
      </c>
      <c r="AC2294" s="26">
        <v>0</v>
      </c>
      <c r="AD2294" s="26">
        <v>966.17991499152208</v>
      </c>
      <c r="AE2294" s="14">
        <v>17000</v>
      </c>
      <c r="AF2294" s="14">
        <v>23862</v>
      </c>
      <c r="AG2294" s="27">
        <v>1.4685182413874561E-2</v>
      </c>
      <c r="AH2294" s="27">
        <v>8.9265759960967625E-2</v>
      </c>
    </row>
    <row r="2295" spans="1:34" x14ac:dyDescent="0.25">
      <c r="A2295" t="s">
        <v>52</v>
      </c>
      <c r="B2295" s="1">
        <v>44479</v>
      </c>
      <c r="C2295" s="8" t="s">
        <v>390</v>
      </c>
      <c r="D2295" s="10" t="s">
        <v>391</v>
      </c>
      <c r="E2295" s="14">
        <v>22124</v>
      </c>
      <c r="F2295" s="14">
        <v>23605</v>
      </c>
      <c r="G2295" s="14">
        <v>15691</v>
      </c>
      <c r="H2295" s="14">
        <v>-7914</v>
      </c>
      <c r="M2295" s="14">
        <v>15691</v>
      </c>
      <c r="R2295" s="14">
        <v>-6852</v>
      </c>
      <c r="S2295" s="14">
        <v>-1062</v>
      </c>
      <c r="Z2295" s="26">
        <v>104.5192356306782</v>
      </c>
      <c r="AA2295" s="26">
        <v>104.5192356306782</v>
      </c>
      <c r="AB2295" s="26">
        <v>955.31609765550832</v>
      </c>
      <c r="AC2295" s="26">
        <v>2.4263262298448414</v>
      </c>
      <c r="AD2295" s="26">
        <v>1057.4090070563418</v>
      </c>
      <c r="AE2295" s="14">
        <v>15691</v>
      </c>
      <c r="AF2295" s="14">
        <v>23605</v>
      </c>
      <c r="AG2295" s="27">
        <v>1.4685182413874561E-2</v>
      </c>
      <c r="AH2295" s="27">
        <v>9.8758104009174008E-2</v>
      </c>
    </row>
    <row r="2296" spans="1:34" x14ac:dyDescent="0.25">
      <c r="A2296" t="s">
        <v>52</v>
      </c>
      <c r="B2296" s="1">
        <v>44480</v>
      </c>
      <c r="C2296" s="8" t="s">
        <v>390</v>
      </c>
      <c r="D2296" s="10" t="s">
        <v>391</v>
      </c>
      <c r="E2296" s="14">
        <v>24885</v>
      </c>
      <c r="F2296" s="14">
        <v>26246</v>
      </c>
      <c r="G2296" s="14">
        <v>17337</v>
      </c>
      <c r="H2296" s="14">
        <v>-8909</v>
      </c>
      <c r="M2296" s="14">
        <v>17337</v>
      </c>
      <c r="R2296" s="14">
        <v>-5248</v>
      </c>
      <c r="S2296" s="14">
        <v>-3661</v>
      </c>
      <c r="Z2296" s="26">
        <v>115.48339736977043</v>
      </c>
      <c r="AA2296" s="26">
        <v>115.48339736977043</v>
      </c>
      <c r="AB2296" s="26">
        <v>1258.2818744567508</v>
      </c>
      <c r="AC2296" s="26">
        <v>0</v>
      </c>
      <c r="AD2296" s="26">
        <v>1373.765271826521</v>
      </c>
      <c r="AE2296" s="14">
        <v>17337</v>
      </c>
      <c r="AF2296" s="14">
        <v>26246</v>
      </c>
      <c r="AG2296" s="27">
        <v>1.4685182413874561E-2</v>
      </c>
      <c r="AH2296" s="27">
        <v>0.11539397979022269</v>
      </c>
    </row>
    <row r="2297" spans="1:34" x14ac:dyDescent="0.25">
      <c r="A2297" t="s">
        <v>52</v>
      </c>
      <c r="B2297" s="1">
        <v>44481</v>
      </c>
      <c r="C2297" s="8" t="s">
        <v>390</v>
      </c>
      <c r="D2297" s="10" t="s">
        <v>391</v>
      </c>
      <c r="E2297" s="14">
        <v>26125</v>
      </c>
      <c r="F2297" s="14">
        <v>28160</v>
      </c>
      <c r="G2297" s="14">
        <v>15960</v>
      </c>
      <c r="H2297" s="14">
        <v>-12200</v>
      </c>
      <c r="M2297" s="14">
        <v>15960</v>
      </c>
      <c r="R2297" s="14">
        <v>-8199</v>
      </c>
      <c r="S2297" s="14">
        <v>-4001</v>
      </c>
      <c r="Z2297" s="26">
        <v>106.31107008257115</v>
      </c>
      <c r="AA2297" s="26">
        <v>106.31107008257115</v>
      </c>
      <c r="AB2297" s="26">
        <v>1630.2226898342969</v>
      </c>
      <c r="AC2297" s="26">
        <v>0</v>
      </c>
      <c r="AD2297" s="26">
        <v>1736.5337599168681</v>
      </c>
      <c r="AE2297" s="14">
        <v>15960</v>
      </c>
      <c r="AF2297" s="14">
        <v>28160</v>
      </c>
      <c r="AG2297" s="27">
        <v>1.4685182413874561E-2</v>
      </c>
      <c r="AH2297" s="27">
        <v>0.13595160006349166</v>
      </c>
    </row>
    <row r="2298" spans="1:34" x14ac:dyDescent="0.25">
      <c r="A2298" t="s">
        <v>52</v>
      </c>
      <c r="B2298" s="1">
        <v>44482</v>
      </c>
      <c r="C2298" s="8" t="s">
        <v>390</v>
      </c>
      <c r="D2298" s="10" t="s">
        <v>391</v>
      </c>
      <c r="E2298" s="14">
        <v>26111</v>
      </c>
      <c r="F2298" s="14">
        <v>27062</v>
      </c>
      <c r="G2298" s="14">
        <v>16384</v>
      </c>
      <c r="H2298" s="14">
        <v>-10678</v>
      </c>
      <c r="M2298" s="14">
        <v>16384</v>
      </c>
      <c r="R2298" s="14">
        <v>-5973</v>
      </c>
      <c r="S2298" s="14">
        <v>-4705</v>
      </c>
      <c r="Z2298" s="26">
        <v>109.13537420005299</v>
      </c>
      <c r="AA2298" s="26">
        <v>109.13537420005299</v>
      </c>
      <c r="AB2298" s="26">
        <v>1327.638695611894</v>
      </c>
      <c r="AC2298" s="26">
        <v>0</v>
      </c>
      <c r="AD2298" s="26">
        <v>1436.7740698119469</v>
      </c>
      <c r="AE2298" s="14">
        <v>16384</v>
      </c>
      <c r="AF2298" s="14">
        <v>27062</v>
      </c>
      <c r="AG2298" s="27">
        <v>1.4685182413874563E-2</v>
      </c>
      <c r="AH2298" s="27">
        <v>0.11704755191001458</v>
      </c>
    </row>
    <row r="2299" spans="1:34" x14ac:dyDescent="0.25">
      <c r="A2299" t="s">
        <v>52</v>
      </c>
      <c r="B2299" s="1">
        <v>44483</v>
      </c>
      <c r="C2299" s="8" t="s">
        <v>390</v>
      </c>
      <c r="D2299" s="10" t="s">
        <v>391</v>
      </c>
      <c r="E2299" s="14">
        <v>24858</v>
      </c>
      <c r="F2299" s="14">
        <v>25408</v>
      </c>
      <c r="G2299" s="14">
        <v>16531</v>
      </c>
      <c r="H2299" s="14">
        <v>-8877</v>
      </c>
      <c r="M2299" s="14">
        <v>16531</v>
      </c>
      <c r="R2299" s="14">
        <v>-4331</v>
      </c>
      <c r="S2299" s="14">
        <v>-4546</v>
      </c>
      <c r="Z2299" s="26">
        <v>110.11455510870823</v>
      </c>
      <c r="AA2299" s="26">
        <v>110.11455510870823</v>
      </c>
      <c r="AB2299" s="26">
        <v>1353.2329138302853</v>
      </c>
      <c r="AC2299" s="26">
        <v>0</v>
      </c>
      <c r="AD2299" s="26">
        <v>1463.3474689389934</v>
      </c>
      <c r="AE2299" s="14">
        <v>16531</v>
      </c>
      <c r="AF2299" s="14">
        <v>25408</v>
      </c>
      <c r="AG2299" s="27">
        <v>1.4685182413874558E-2</v>
      </c>
      <c r="AH2299" s="27">
        <v>0.12697280765791419</v>
      </c>
    </row>
    <row r="2300" spans="1:34" x14ac:dyDescent="0.25">
      <c r="A2300" t="s">
        <v>52</v>
      </c>
      <c r="B2300" s="1">
        <v>44484</v>
      </c>
      <c r="C2300" s="8" t="s">
        <v>390</v>
      </c>
      <c r="D2300" s="10" t="s">
        <v>391</v>
      </c>
      <c r="E2300" s="14">
        <v>23699</v>
      </c>
      <c r="F2300" s="14">
        <v>25442</v>
      </c>
      <c r="G2300" s="14">
        <v>17756</v>
      </c>
      <c r="H2300" s="14">
        <v>-7686</v>
      </c>
      <c r="M2300" s="14">
        <v>17756</v>
      </c>
      <c r="R2300" s="14">
        <v>-3961</v>
      </c>
      <c r="S2300" s="14">
        <v>-3725</v>
      </c>
      <c r="Z2300" s="26">
        <v>118.27439601416874</v>
      </c>
      <c r="AA2300" s="26">
        <v>118.27439601416874</v>
      </c>
      <c r="AB2300" s="26">
        <v>1252.7013890161984</v>
      </c>
      <c r="AC2300" s="26">
        <v>0</v>
      </c>
      <c r="AD2300" s="26">
        <v>1370.9757850303672</v>
      </c>
      <c r="AE2300" s="14">
        <v>17756</v>
      </c>
      <c r="AF2300" s="14">
        <v>25442</v>
      </c>
      <c r="AG2300" s="27">
        <v>1.4685182413874561E-2</v>
      </c>
      <c r="AH2300" s="27">
        <v>0.1187988615357931</v>
      </c>
    </row>
    <row r="2301" spans="1:34" x14ac:dyDescent="0.25">
      <c r="A2301" t="s">
        <v>52</v>
      </c>
      <c r="B2301" s="1">
        <v>44485</v>
      </c>
      <c r="C2301" s="8" t="s">
        <v>390</v>
      </c>
      <c r="D2301" s="10" t="s">
        <v>391</v>
      </c>
      <c r="E2301" s="14">
        <v>21420</v>
      </c>
      <c r="F2301" s="14">
        <v>22995</v>
      </c>
      <c r="G2301" s="14">
        <v>14982</v>
      </c>
      <c r="H2301" s="14">
        <v>-8013</v>
      </c>
      <c r="M2301" s="14">
        <v>14982</v>
      </c>
      <c r="R2301" s="14">
        <v>-4488</v>
      </c>
      <c r="S2301" s="14">
        <v>-3525</v>
      </c>
      <c r="Z2301" s="26">
        <v>99.796519547436148</v>
      </c>
      <c r="AA2301" s="26">
        <v>99.796519547436148</v>
      </c>
      <c r="AB2301" s="26">
        <v>1332.8218962353394</v>
      </c>
      <c r="AC2301" s="26">
        <v>4.22378294991905</v>
      </c>
      <c r="AD2301" s="26">
        <v>1428.3946328328566</v>
      </c>
      <c r="AE2301" s="14">
        <v>14982</v>
      </c>
      <c r="AF2301" s="14">
        <v>22995</v>
      </c>
      <c r="AG2301" s="27">
        <v>1.4685182413874561E-2</v>
      </c>
      <c r="AH2301" s="27">
        <v>0.13694574365888115</v>
      </c>
    </row>
    <row r="2302" spans="1:34" x14ac:dyDescent="0.25">
      <c r="A2302" t="s">
        <v>52</v>
      </c>
      <c r="B2302" s="1">
        <v>44486</v>
      </c>
      <c r="C2302" s="8" t="s">
        <v>390</v>
      </c>
      <c r="D2302" s="10" t="s">
        <v>391</v>
      </c>
      <c r="E2302" s="14">
        <v>21198</v>
      </c>
      <c r="F2302" s="14">
        <v>23327</v>
      </c>
      <c r="G2302" s="14">
        <v>16021</v>
      </c>
      <c r="H2302" s="14">
        <v>-7306</v>
      </c>
      <c r="M2302" s="14">
        <v>16021</v>
      </c>
      <c r="R2302" s="14">
        <v>-4038</v>
      </c>
      <c r="S2302" s="14">
        <v>-3252</v>
      </c>
      <c r="Z2302" s="26">
        <v>106.71739685419001</v>
      </c>
      <c r="AA2302" s="26">
        <v>106.71739685419001</v>
      </c>
      <c r="AB2302" s="26">
        <v>1135.926223420523</v>
      </c>
      <c r="AC2302" s="26">
        <v>0.62721550168921603</v>
      </c>
      <c r="AD2302" s="26">
        <v>1242.0164047730239</v>
      </c>
      <c r="AE2302" s="14">
        <v>16021</v>
      </c>
      <c r="AF2302" s="14">
        <v>23311</v>
      </c>
      <c r="AG2302" s="27">
        <v>1.4685182413874563E-2</v>
      </c>
      <c r="AH2302" s="27">
        <v>0.11746275176057243</v>
      </c>
    </row>
    <row r="2303" spans="1:34" x14ac:dyDescent="0.25">
      <c r="A2303" t="s">
        <v>52</v>
      </c>
      <c r="B2303" s="1">
        <v>44487</v>
      </c>
      <c r="C2303" s="8" t="s">
        <v>390</v>
      </c>
      <c r="D2303" s="10" t="s">
        <v>391</v>
      </c>
      <c r="E2303" s="14">
        <v>24191</v>
      </c>
      <c r="F2303" s="14">
        <v>25175</v>
      </c>
      <c r="G2303" s="14">
        <v>17312</v>
      </c>
      <c r="H2303" s="14">
        <v>-7863</v>
      </c>
      <c r="M2303" s="14">
        <v>17312</v>
      </c>
      <c r="R2303" s="14">
        <v>-5002</v>
      </c>
      <c r="S2303" s="14">
        <v>-2857</v>
      </c>
      <c r="Z2303" s="26">
        <v>115.31687000435286</v>
      </c>
      <c r="AA2303" s="26">
        <v>115.31687000435286</v>
      </c>
      <c r="AB2303" s="26">
        <v>1058.8874582425033</v>
      </c>
      <c r="AC2303" s="26">
        <v>0</v>
      </c>
      <c r="AD2303" s="26">
        <v>1174.2043282468564</v>
      </c>
      <c r="AE2303" s="14">
        <v>17312</v>
      </c>
      <c r="AF2303" s="14">
        <v>25171</v>
      </c>
      <c r="AG2303" s="27">
        <v>1.4685182413874561E-2</v>
      </c>
      <c r="AH2303" s="27">
        <v>0.10284352414046262</v>
      </c>
    </row>
    <row r="2304" spans="1:34" x14ac:dyDescent="0.25">
      <c r="A2304" t="s">
        <v>52</v>
      </c>
      <c r="B2304" s="1">
        <v>44488</v>
      </c>
      <c r="C2304" s="8" t="s">
        <v>390</v>
      </c>
      <c r="D2304" s="10" t="s">
        <v>391</v>
      </c>
      <c r="E2304" s="14">
        <v>24138</v>
      </c>
      <c r="F2304" s="14">
        <v>24984</v>
      </c>
      <c r="G2304" s="14">
        <v>17220</v>
      </c>
      <c r="H2304" s="14">
        <v>-7764</v>
      </c>
      <c r="M2304" s="14">
        <v>17220</v>
      </c>
      <c r="R2304" s="14">
        <v>-4519</v>
      </c>
      <c r="S2304" s="14">
        <v>-3322</v>
      </c>
      <c r="Z2304" s="26">
        <v>114.70404929961622</v>
      </c>
      <c r="AA2304" s="26">
        <v>114.70404929961622</v>
      </c>
      <c r="AB2304" s="26">
        <v>1027.3434213439577</v>
      </c>
      <c r="AC2304" s="26">
        <v>0.73282518163142085</v>
      </c>
      <c r="AD2304" s="26">
        <v>1141.3146454619427</v>
      </c>
      <c r="AE2304" s="14">
        <v>17220</v>
      </c>
      <c r="AF2304" s="14">
        <v>25061</v>
      </c>
      <c r="AG2304" s="27">
        <v>1.4685182413874558E-2</v>
      </c>
      <c r="AH2304" s="27">
        <v>0.10040162378509669</v>
      </c>
    </row>
    <row r="2305" spans="1:34" x14ac:dyDescent="0.25">
      <c r="A2305" t="s">
        <v>52</v>
      </c>
      <c r="B2305" s="1">
        <v>44489</v>
      </c>
      <c r="C2305" s="8" t="s">
        <v>390</v>
      </c>
      <c r="D2305" s="10" t="s">
        <v>391</v>
      </c>
      <c r="E2305" s="14">
        <v>23708</v>
      </c>
      <c r="F2305" s="14">
        <v>24304</v>
      </c>
      <c r="G2305" s="14">
        <v>16977</v>
      </c>
      <c r="H2305" s="14">
        <v>-7327</v>
      </c>
      <c r="M2305" s="14">
        <v>16977</v>
      </c>
      <c r="R2305" s="14">
        <v>-4326</v>
      </c>
      <c r="S2305" s="14">
        <v>-3001</v>
      </c>
      <c r="Z2305" s="26">
        <v>113.08540330775757</v>
      </c>
      <c r="AA2305" s="26">
        <v>113.08540330775757</v>
      </c>
      <c r="AB2305" s="26">
        <v>902.70470877999003</v>
      </c>
      <c r="AC2305" s="26">
        <v>1.9046323183706984</v>
      </c>
      <c r="AD2305" s="26">
        <v>1013.885479769377</v>
      </c>
      <c r="AE2305" s="14">
        <v>16977</v>
      </c>
      <c r="AF2305" s="14">
        <v>24304</v>
      </c>
      <c r="AG2305" s="27">
        <v>1.4685182413874565E-2</v>
      </c>
      <c r="AH2305" s="27">
        <v>9.1969725411831946E-2</v>
      </c>
    </row>
    <row r="2306" spans="1:34" x14ac:dyDescent="0.25">
      <c r="A2306" t="s">
        <v>52</v>
      </c>
      <c r="B2306" s="1">
        <v>44490</v>
      </c>
      <c r="C2306" s="8" t="s">
        <v>390</v>
      </c>
      <c r="D2306" s="10" t="s">
        <v>391</v>
      </c>
      <c r="E2306" s="14">
        <v>23659</v>
      </c>
      <c r="F2306" s="14">
        <v>24029</v>
      </c>
      <c r="G2306" s="14">
        <v>17029</v>
      </c>
      <c r="H2306" s="14">
        <v>-7000</v>
      </c>
      <c r="M2306" s="14">
        <v>17029</v>
      </c>
      <c r="R2306" s="14">
        <v>-4032</v>
      </c>
      <c r="S2306" s="14">
        <v>-2968</v>
      </c>
      <c r="Z2306" s="26">
        <v>113.43178022782607</v>
      </c>
      <c r="AA2306" s="26">
        <v>113.43178022782607</v>
      </c>
      <c r="AB2306" s="26">
        <v>880.73867134529019</v>
      </c>
      <c r="AC2306" s="26">
        <v>0</v>
      </c>
      <c r="AD2306" s="26">
        <v>994.17045157311611</v>
      </c>
      <c r="AE2306" s="14">
        <v>17029</v>
      </c>
      <c r="AF2306" s="14">
        <v>24029</v>
      </c>
      <c r="AG2306" s="27">
        <v>1.4685182413874561E-2</v>
      </c>
      <c r="AH2306" s="27">
        <v>9.1213452950481624E-2</v>
      </c>
    </row>
    <row r="2307" spans="1:34" x14ac:dyDescent="0.25">
      <c r="A2307" t="s">
        <v>52</v>
      </c>
      <c r="B2307" s="1">
        <v>44491</v>
      </c>
      <c r="C2307" s="8" t="s">
        <v>390</v>
      </c>
      <c r="D2307" s="10" t="s">
        <v>391</v>
      </c>
      <c r="E2307" s="14">
        <v>23411</v>
      </c>
      <c r="F2307" s="14">
        <v>24771</v>
      </c>
      <c r="G2307" s="14">
        <v>17178</v>
      </c>
      <c r="H2307" s="14">
        <v>-7593</v>
      </c>
      <c r="M2307" s="14">
        <v>17178</v>
      </c>
      <c r="R2307" s="14">
        <v>-5042</v>
      </c>
      <c r="S2307" s="14">
        <v>-2551</v>
      </c>
      <c r="Z2307" s="26">
        <v>114.42428332571474</v>
      </c>
      <c r="AA2307" s="26">
        <v>114.42428332571474</v>
      </c>
      <c r="AB2307" s="26">
        <v>804.16991642655273</v>
      </c>
      <c r="AC2307" s="26">
        <v>0</v>
      </c>
      <c r="AD2307" s="26">
        <v>918.59419975226729</v>
      </c>
      <c r="AE2307" s="14">
        <v>17178</v>
      </c>
      <c r="AF2307" s="14">
        <v>24771</v>
      </c>
      <c r="AG2307" s="27">
        <v>1.4685182413874563E-2</v>
      </c>
      <c r="AH2307" s="27">
        <v>8.1754920861404207E-2</v>
      </c>
    </row>
    <row r="2308" spans="1:34" x14ac:dyDescent="0.25">
      <c r="A2308" t="s">
        <v>52</v>
      </c>
      <c r="B2308" s="1">
        <v>44492</v>
      </c>
      <c r="C2308" s="8" t="s">
        <v>390</v>
      </c>
      <c r="D2308" s="10" t="s">
        <v>391</v>
      </c>
      <c r="E2308" s="14">
        <v>22697</v>
      </c>
      <c r="F2308" s="14">
        <v>23960</v>
      </c>
      <c r="G2308" s="14">
        <v>17017</v>
      </c>
      <c r="H2308" s="14">
        <v>-6943</v>
      </c>
      <c r="M2308" s="14">
        <v>17017</v>
      </c>
      <c r="R2308" s="14">
        <v>-4185</v>
      </c>
      <c r="S2308" s="14">
        <v>-2758</v>
      </c>
      <c r="Z2308" s="26">
        <v>113.35184709242563</v>
      </c>
      <c r="AA2308" s="26">
        <v>113.35184709242563</v>
      </c>
      <c r="AB2308" s="26">
        <v>849.94943900449243</v>
      </c>
      <c r="AC2308" s="26">
        <v>0</v>
      </c>
      <c r="AD2308" s="26">
        <v>963.30128609691803</v>
      </c>
      <c r="AE2308" s="14">
        <v>17017</v>
      </c>
      <c r="AF2308" s="14">
        <v>23960</v>
      </c>
      <c r="AG2308" s="27">
        <v>1.4685182413874559E-2</v>
      </c>
      <c r="AH2308" s="27">
        <v>8.8635779689273275E-2</v>
      </c>
    </row>
    <row r="2309" spans="1:34" x14ac:dyDescent="0.25">
      <c r="A2309" t="s">
        <v>52</v>
      </c>
      <c r="B2309" s="1">
        <v>44493</v>
      </c>
      <c r="C2309" s="8" t="s">
        <v>390</v>
      </c>
      <c r="D2309" s="10" t="s">
        <v>391</v>
      </c>
      <c r="E2309" s="14">
        <v>22775</v>
      </c>
      <c r="F2309" s="14">
        <v>23792</v>
      </c>
      <c r="G2309" s="14">
        <v>17065</v>
      </c>
      <c r="H2309" s="14">
        <v>-6727</v>
      </c>
      <c r="M2309" s="14">
        <v>17065</v>
      </c>
      <c r="R2309" s="14">
        <v>-4569</v>
      </c>
      <c r="S2309" s="14">
        <v>-2158</v>
      </c>
      <c r="Z2309" s="26">
        <v>113.67157963402735</v>
      </c>
      <c r="AA2309" s="26">
        <v>113.67157963402735</v>
      </c>
      <c r="AB2309" s="26">
        <v>809.90231188067753</v>
      </c>
      <c r="AC2309" s="26">
        <v>0</v>
      </c>
      <c r="AD2309" s="26">
        <v>923.57389151470477</v>
      </c>
      <c r="AE2309" s="14">
        <v>17065</v>
      </c>
      <c r="AF2309" s="14">
        <v>23792</v>
      </c>
      <c r="AG2309" s="27">
        <v>1.4685182413874559E-2</v>
      </c>
      <c r="AH2309" s="27">
        <v>8.5580425046702602E-2</v>
      </c>
    </row>
    <row r="2310" spans="1:34" x14ac:dyDescent="0.25">
      <c r="A2310" t="s">
        <v>52</v>
      </c>
      <c r="B2310" s="1">
        <v>44494</v>
      </c>
      <c r="C2310" s="8" t="s">
        <v>390</v>
      </c>
      <c r="D2310" s="10" t="s">
        <v>391</v>
      </c>
      <c r="E2310" s="14">
        <v>24777</v>
      </c>
      <c r="F2310" s="14">
        <v>26514</v>
      </c>
      <c r="G2310" s="14">
        <v>21281</v>
      </c>
      <c r="H2310" s="14">
        <v>-5233</v>
      </c>
      <c r="M2310" s="14">
        <v>21281</v>
      </c>
      <c r="R2310" s="14">
        <v>-2727</v>
      </c>
      <c r="S2310" s="14">
        <v>-2506</v>
      </c>
      <c r="Z2310" s="26">
        <v>141.75475453804489</v>
      </c>
      <c r="AA2310" s="26">
        <v>141.75475453804489</v>
      </c>
      <c r="AB2310" s="26">
        <v>586.37210175826579</v>
      </c>
      <c r="AC2310" s="26">
        <v>0</v>
      </c>
      <c r="AD2310" s="26">
        <v>728.12685629631085</v>
      </c>
      <c r="AE2310" s="14">
        <v>21281</v>
      </c>
      <c r="AF2310" s="14">
        <v>26514</v>
      </c>
      <c r="AG2310" s="27">
        <v>1.4685182413874559E-2</v>
      </c>
      <c r="AH2310" s="27">
        <v>6.0543223577278898E-2</v>
      </c>
    </row>
    <row r="2311" spans="1:34" x14ac:dyDescent="0.25">
      <c r="A2311" t="s">
        <v>52</v>
      </c>
      <c r="B2311" s="1">
        <v>44495</v>
      </c>
      <c r="C2311" s="8" t="s">
        <v>390</v>
      </c>
      <c r="D2311" s="10" t="s">
        <v>391</v>
      </c>
      <c r="E2311" s="14">
        <v>25086</v>
      </c>
      <c r="F2311" s="14">
        <v>26936</v>
      </c>
      <c r="G2311" s="14">
        <v>21954</v>
      </c>
      <c r="H2311" s="14">
        <v>-4982</v>
      </c>
      <c r="M2311" s="14">
        <v>21954</v>
      </c>
      <c r="R2311" s="14">
        <v>-2735</v>
      </c>
      <c r="S2311" s="14">
        <v>-2247</v>
      </c>
      <c r="Z2311" s="26">
        <v>146.23767121508564</v>
      </c>
      <c r="AA2311" s="26">
        <v>146.23767121508564</v>
      </c>
      <c r="AB2311" s="26">
        <v>585.82494163487252</v>
      </c>
      <c r="AC2311" s="26">
        <v>3.1574396854354068</v>
      </c>
      <c r="AD2311" s="26">
        <v>728.90517316452269</v>
      </c>
      <c r="AE2311" s="14">
        <v>21954</v>
      </c>
      <c r="AF2311" s="14">
        <v>26936</v>
      </c>
      <c r="AG2311" s="27">
        <v>1.4685182413874559E-2</v>
      </c>
      <c r="AH2311" s="27">
        <v>5.9658409669660309E-2</v>
      </c>
    </row>
    <row r="2312" spans="1:34" x14ac:dyDescent="0.25">
      <c r="A2312" t="s">
        <v>52</v>
      </c>
      <c r="B2312" s="1">
        <v>44496</v>
      </c>
      <c r="C2312" s="8" t="s">
        <v>390</v>
      </c>
      <c r="D2312" s="10" t="s">
        <v>391</v>
      </c>
      <c r="E2312" s="14">
        <v>25492</v>
      </c>
      <c r="F2312" s="14">
        <v>26831</v>
      </c>
      <c r="G2312" s="14">
        <v>18336</v>
      </c>
      <c r="H2312" s="14">
        <v>-8495</v>
      </c>
      <c r="M2312" s="14">
        <v>18336</v>
      </c>
      <c r="R2312" s="14">
        <v>-5949</v>
      </c>
      <c r="S2312" s="14">
        <v>-2546</v>
      </c>
      <c r="Z2312" s="26">
        <v>122.13783089185618</v>
      </c>
      <c r="AA2312" s="26">
        <v>122.13783089185618</v>
      </c>
      <c r="AB2312" s="26">
        <v>1010.5836024631411</v>
      </c>
      <c r="AC2312" s="26">
        <v>0</v>
      </c>
      <c r="AD2312" s="26">
        <v>1132.7214333549975</v>
      </c>
      <c r="AE2312" s="14">
        <v>18336</v>
      </c>
      <c r="AF2312" s="14">
        <v>26831</v>
      </c>
      <c r="AG2312" s="27">
        <v>1.4685182413874561E-2</v>
      </c>
      <c r="AH2312" s="27">
        <v>9.3072204778170561E-2</v>
      </c>
    </row>
    <row r="2313" spans="1:34" x14ac:dyDescent="0.25">
      <c r="A2313" t="s">
        <v>52</v>
      </c>
      <c r="B2313" s="1">
        <v>44497</v>
      </c>
      <c r="C2313" s="8" t="s">
        <v>390</v>
      </c>
      <c r="D2313" s="10" t="s">
        <v>391</v>
      </c>
      <c r="E2313" s="14">
        <v>24841</v>
      </c>
      <c r="F2313" s="14">
        <v>25627</v>
      </c>
      <c r="G2313" s="14">
        <v>17443</v>
      </c>
      <c r="H2313" s="14">
        <v>-8184</v>
      </c>
      <c r="M2313" s="14">
        <v>17443</v>
      </c>
      <c r="R2313" s="14">
        <v>-5848</v>
      </c>
      <c r="S2313" s="14">
        <v>-2336</v>
      </c>
      <c r="Z2313" s="26">
        <v>116.18947339914087</v>
      </c>
      <c r="AA2313" s="26">
        <v>116.18947339914087</v>
      </c>
      <c r="AB2313" s="26">
        <v>1008.2328670856853</v>
      </c>
      <c r="AC2313" s="26">
        <v>0</v>
      </c>
      <c r="AD2313" s="26">
        <v>1124.4223404848258</v>
      </c>
      <c r="AE2313" s="14">
        <v>17443</v>
      </c>
      <c r="AF2313" s="14">
        <v>25627</v>
      </c>
      <c r="AG2313" s="27">
        <v>1.4685182413874558E-2</v>
      </c>
      <c r="AH2313" s="27">
        <v>9.6730947058947858E-2</v>
      </c>
    </row>
    <row r="2314" spans="1:34" x14ac:dyDescent="0.25">
      <c r="A2314" t="s">
        <v>52</v>
      </c>
      <c r="B2314" s="1">
        <v>44498</v>
      </c>
      <c r="C2314" s="8" t="s">
        <v>390</v>
      </c>
      <c r="D2314" s="10" t="s">
        <v>391</v>
      </c>
      <c r="E2314" s="14">
        <v>25075</v>
      </c>
      <c r="F2314" s="14">
        <v>26772</v>
      </c>
      <c r="G2314" s="14">
        <v>15901</v>
      </c>
      <c r="H2314" s="14">
        <v>-10871</v>
      </c>
      <c r="M2314" s="14">
        <v>15901</v>
      </c>
      <c r="R2314" s="14">
        <v>-8133</v>
      </c>
      <c r="S2314" s="14">
        <v>-2738</v>
      </c>
      <c r="Z2314" s="26">
        <v>105.91806550018569</v>
      </c>
      <c r="AA2314" s="26">
        <v>105.91806550018569</v>
      </c>
      <c r="AB2314" s="26">
        <v>1284.8231812041281</v>
      </c>
      <c r="AC2314" s="26">
        <v>0</v>
      </c>
      <c r="AD2314" s="26">
        <v>1390.7412467043141</v>
      </c>
      <c r="AE2314" s="14">
        <v>15901</v>
      </c>
      <c r="AF2314" s="14">
        <v>26772</v>
      </c>
      <c r="AG2314" s="27">
        <v>1.4685182413874558E-2</v>
      </c>
      <c r="AH2314" s="27">
        <v>0.11452472610597882</v>
      </c>
    </row>
    <row r="2315" spans="1:34" x14ac:dyDescent="0.25">
      <c r="A2315" t="s">
        <v>52</v>
      </c>
      <c r="B2315" s="1">
        <v>44499</v>
      </c>
      <c r="C2315" s="8" t="s">
        <v>390</v>
      </c>
      <c r="D2315" s="10" t="s">
        <v>391</v>
      </c>
      <c r="E2315" s="14">
        <v>24689</v>
      </c>
      <c r="F2315" s="14">
        <v>26129</v>
      </c>
      <c r="G2315" s="14">
        <v>17392</v>
      </c>
      <c r="H2315" s="14">
        <v>-8737</v>
      </c>
      <c r="M2315" s="14">
        <v>17392</v>
      </c>
      <c r="R2315" s="14">
        <v>-6469</v>
      </c>
      <c r="S2315" s="14">
        <v>-2268</v>
      </c>
      <c r="Z2315" s="26">
        <v>115.84975757368906</v>
      </c>
      <c r="AA2315" s="26">
        <v>115.84975757368906</v>
      </c>
      <c r="AB2315" s="26">
        <v>1112.5118071113322</v>
      </c>
      <c r="AC2315" s="26">
        <v>0</v>
      </c>
      <c r="AD2315" s="26">
        <v>1228.3615646850212</v>
      </c>
      <c r="AE2315" s="14">
        <v>17392</v>
      </c>
      <c r="AF2315" s="14">
        <v>26129</v>
      </c>
      <c r="AG2315" s="27">
        <v>1.4685182413874561E-2</v>
      </c>
      <c r="AH2315" s="27">
        <v>0.1036423312310418</v>
      </c>
    </row>
    <row r="2316" spans="1:34" x14ac:dyDescent="0.25">
      <c r="A2316" t="s">
        <v>52</v>
      </c>
      <c r="B2316" s="1">
        <v>44500</v>
      </c>
      <c r="C2316" s="8" t="s">
        <v>390</v>
      </c>
      <c r="D2316" s="10" t="s">
        <v>391</v>
      </c>
      <c r="E2316" s="14">
        <v>24612</v>
      </c>
      <c r="F2316" s="14">
        <v>25746</v>
      </c>
      <c r="G2316" s="14">
        <v>16434</v>
      </c>
      <c r="H2316" s="14">
        <v>-9395</v>
      </c>
      <c r="M2316" s="14">
        <v>16434</v>
      </c>
      <c r="R2316" s="14">
        <v>-7221</v>
      </c>
      <c r="S2316" s="14">
        <v>-2174</v>
      </c>
      <c r="Z2316" s="26">
        <v>109.46842893088812</v>
      </c>
      <c r="AA2316" s="26">
        <v>109.46842893088812</v>
      </c>
      <c r="AB2316" s="26">
        <v>933.8784935431205</v>
      </c>
      <c r="AC2316" s="26">
        <v>0</v>
      </c>
      <c r="AD2316" s="26">
        <v>1043.3469224740086</v>
      </c>
      <c r="AE2316" s="14">
        <v>16434</v>
      </c>
      <c r="AF2316" s="14">
        <v>25829</v>
      </c>
      <c r="AG2316" s="27">
        <v>1.4685182413874561E-2</v>
      </c>
      <c r="AH2316" s="27">
        <v>8.9054299129840434E-2</v>
      </c>
    </row>
    <row r="2317" spans="1:34" x14ac:dyDescent="0.25">
      <c r="A2317" t="s">
        <v>52</v>
      </c>
      <c r="B2317" s="1">
        <v>44501</v>
      </c>
      <c r="C2317" s="8" t="s">
        <v>390</v>
      </c>
      <c r="D2317" s="10" t="s">
        <v>391</v>
      </c>
      <c r="E2317" s="14">
        <v>26716</v>
      </c>
      <c r="F2317" s="14">
        <v>28570</v>
      </c>
      <c r="G2317" s="14">
        <v>14624</v>
      </c>
      <c r="H2317" s="14">
        <v>-13946</v>
      </c>
      <c r="M2317" s="14">
        <v>14624</v>
      </c>
      <c r="R2317" s="14">
        <v>-9835</v>
      </c>
      <c r="S2317" s="14">
        <v>-4111</v>
      </c>
      <c r="Z2317" s="26">
        <v>97.411847674656656</v>
      </c>
      <c r="AA2317" s="26">
        <v>97.411847674656656</v>
      </c>
      <c r="AB2317" s="26">
        <v>1504.4796168036557</v>
      </c>
      <c r="AC2317" s="26">
        <v>0</v>
      </c>
      <c r="AD2317" s="26">
        <v>1601.8914644783122</v>
      </c>
      <c r="AE2317" s="14">
        <v>14624</v>
      </c>
      <c r="AF2317" s="14">
        <v>28570</v>
      </c>
      <c r="AG2317" s="27">
        <v>1.4685182413874558E-2</v>
      </c>
      <c r="AH2317" s="27">
        <v>0.12361084915709403</v>
      </c>
    </row>
    <row r="2318" spans="1:34" x14ac:dyDescent="0.25">
      <c r="A2318" t="s">
        <v>52</v>
      </c>
      <c r="B2318" s="1">
        <v>44502</v>
      </c>
      <c r="C2318" s="8" t="s">
        <v>390</v>
      </c>
      <c r="D2318" s="10" t="s">
        <v>391</v>
      </c>
      <c r="E2318" s="14">
        <v>25888</v>
      </c>
      <c r="F2318" s="14">
        <v>28096</v>
      </c>
      <c r="G2318" s="14">
        <v>15750</v>
      </c>
      <c r="H2318" s="14">
        <v>-12346</v>
      </c>
      <c r="M2318" s="14">
        <v>15750</v>
      </c>
      <c r="R2318" s="14">
        <v>-7416</v>
      </c>
      <c r="S2318" s="14">
        <v>-4930</v>
      </c>
      <c r="Z2318" s="26">
        <v>104.91224021306361</v>
      </c>
      <c r="AA2318" s="26">
        <v>104.91224021306361</v>
      </c>
      <c r="AB2318" s="26">
        <v>1397.2843547336097</v>
      </c>
      <c r="AC2318" s="26">
        <v>0</v>
      </c>
      <c r="AD2318" s="26">
        <v>1502.1965949466726</v>
      </c>
      <c r="AE2318" s="14">
        <v>15750</v>
      </c>
      <c r="AF2318" s="14">
        <v>28096</v>
      </c>
      <c r="AG2318" s="27">
        <v>1.4685182413874558E-2</v>
      </c>
      <c r="AH2318" s="27">
        <v>0.11787345733027239</v>
      </c>
    </row>
    <row r="2319" spans="1:34" x14ac:dyDescent="0.25">
      <c r="A2319" t="s">
        <v>52</v>
      </c>
      <c r="B2319" s="1">
        <v>44503</v>
      </c>
      <c r="C2319" s="8" t="s">
        <v>390</v>
      </c>
      <c r="D2319" s="10" t="s">
        <v>391</v>
      </c>
      <c r="E2319" s="14">
        <v>25398</v>
      </c>
      <c r="F2319" s="14">
        <v>26854</v>
      </c>
      <c r="G2319" s="14">
        <v>16087</v>
      </c>
      <c r="H2319" s="14">
        <v>-10767</v>
      </c>
      <c r="M2319" s="14">
        <v>16087</v>
      </c>
      <c r="R2319" s="14">
        <v>-7381</v>
      </c>
      <c r="S2319" s="14">
        <v>-3386</v>
      </c>
      <c r="Z2319" s="26">
        <v>107.15702909889237</v>
      </c>
      <c r="AA2319" s="26">
        <v>107.15702909889237</v>
      </c>
      <c r="AB2319" s="26">
        <v>1167.3286627422251</v>
      </c>
      <c r="AC2319" s="26">
        <v>0</v>
      </c>
      <c r="AD2319" s="26">
        <v>1274.4856918411174</v>
      </c>
      <c r="AE2319" s="14">
        <v>16087</v>
      </c>
      <c r="AF2319" s="14">
        <v>26854</v>
      </c>
      <c r="AG2319" s="27">
        <v>1.4685182413874563E-2</v>
      </c>
      <c r="AH2319" s="27">
        <v>0.10463084255406137</v>
      </c>
    </row>
    <row r="2320" spans="1:34" x14ac:dyDescent="0.25">
      <c r="A2320" t="s">
        <v>52</v>
      </c>
      <c r="B2320" s="1">
        <v>44504</v>
      </c>
      <c r="C2320" s="8" t="s">
        <v>390</v>
      </c>
      <c r="D2320" s="10" t="s">
        <v>391</v>
      </c>
      <c r="E2320" s="14">
        <v>24827</v>
      </c>
      <c r="F2320" s="14">
        <v>25410</v>
      </c>
      <c r="G2320" s="14">
        <v>15267</v>
      </c>
      <c r="H2320" s="14">
        <v>-10143</v>
      </c>
      <c r="M2320" s="14">
        <v>15267</v>
      </c>
      <c r="R2320" s="14">
        <v>-8722</v>
      </c>
      <c r="S2320" s="14">
        <v>-1421</v>
      </c>
      <c r="Z2320" s="26">
        <v>101.69493151319635</v>
      </c>
      <c r="AA2320" s="26">
        <v>101.69493151319635</v>
      </c>
      <c r="AB2320" s="26">
        <v>826.67985832089698</v>
      </c>
      <c r="AC2320" s="26">
        <v>0</v>
      </c>
      <c r="AD2320" s="26">
        <v>928.37478983409335</v>
      </c>
      <c r="AE2320" s="14">
        <v>15267</v>
      </c>
      <c r="AF2320" s="14">
        <v>25410</v>
      </c>
      <c r="AG2320" s="27">
        <v>1.4685182413874561E-2</v>
      </c>
      <c r="AH2320" s="27">
        <v>8.0547565098938956E-2</v>
      </c>
    </row>
    <row r="2321" spans="1:34" x14ac:dyDescent="0.25">
      <c r="A2321" t="s">
        <v>52</v>
      </c>
      <c r="B2321" s="1">
        <v>44505</v>
      </c>
      <c r="C2321" s="8" t="s">
        <v>390</v>
      </c>
      <c r="D2321" s="10" t="s">
        <v>391</v>
      </c>
      <c r="E2321" s="14">
        <v>25585</v>
      </c>
      <c r="F2321" s="14">
        <v>26786</v>
      </c>
      <c r="G2321" s="14">
        <v>19637</v>
      </c>
      <c r="H2321" s="14">
        <v>-7149</v>
      </c>
      <c r="M2321" s="14">
        <v>19637</v>
      </c>
      <c r="R2321" s="14">
        <v>-5004</v>
      </c>
      <c r="S2321" s="14">
        <v>-2145</v>
      </c>
      <c r="Z2321" s="26">
        <v>130.80391498818605</v>
      </c>
      <c r="AA2321" s="26">
        <v>130.80391498818605</v>
      </c>
      <c r="AB2321" s="26">
        <v>846.29927008098787</v>
      </c>
      <c r="AC2321" s="26">
        <v>9.2005453042771084</v>
      </c>
      <c r="AD2321" s="26">
        <v>967.90263976489666</v>
      </c>
      <c r="AE2321" s="14">
        <v>19637</v>
      </c>
      <c r="AF2321" s="14">
        <v>26786</v>
      </c>
      <c r="AG2321" s="27">
        <v>1.4685182413874561E-2</v>
      </c>
      <c r="AH2321" s="27">
        <v>7.966316425291145E-2</v>
      </c>
    </row>
    <row r="2322" spans="1:34" x14ac:dyDescent="0.25">
      <c r="A2322" t="s">
        <v>52</v>
      </c>
      <c r="B2322" s="1">
        <v>44506</v>
      </c>
      <c r="C2322" s="8" t="s">
        <v>390</v>
      </c>
      <c r="D2322" s="10" t="s">
        <v>391</v>
      </c>
      <c r="E2322" s="14">
        <v>25361</v>
      </c>
      <c r="F2322" s="14">
        <v>26965</v>
      </c>
      <c r="G2322" s="14">
        <v>18907</v>
      </c>
      <c r="H2322" s="14">
        <v>-8058</v>
      </c>
      <c r="M2322" s="14">
        <v>18907</v>
      </c>
      <c r="R2322" s="14">
        <v>-6364</v>
      </c>
      <c r="S2322" s="14">
        <v>-1694</v>
      </c>
      <c r="Z2322" s="26">
        <v>125.94131591799329</v>
      </c>
      <c r="AA2322" s="26">
        <v>125.94131591799329</v>
      </c>
      <c r="AB2322" s="26">
        <v>861.37599513157102</v>
      </c>
      <c r="AC2322" s="26">
        <v>0.74416859936157809</v>
      </c>
      <c r="AD2322" s="26">
        <v>986.57314245020257</v>
      </c>
      <c r="AE2322" s="14">
        <v>18907</v>
      </c>
      <c r="AF2322" s="14">
        <v>26965</v>
      </c>
      <c r="AG2322" s="27">
        <v>1.4685182413874563E-2</v>
      </c>
      <c r="AH2322" s="27">
        <v>8.0660815179253303E-2</v>
      </c>
    </row>
    <row r="2323" spans="1:34" x14ac:dyDescent="0.25">
      <c r="A2323" t="s">
        <v>52</v>
      </c>
      <c r="B2323" s="1">
        <v>44507</v>
      </c>
      <c r="C2323" s="8" t="s">
        <v>390</v>
      </c>
      <c r="D2323" s="10" t="s">
        <v>391</v>
      </c>
      <c r="F2323" s="14">
        <v>29107</v>
      </c>
      <c r="G2323" s="14">
        <v>16414</v>
      </c>
      <c r="M2323" s="14">
        <v>16414</v>
      </c>
      <c r="Z2323" s="26">
        <v>109.33520703855405</v>
      </c>
      <c r="AA2323" s="26">
        <v>109.33520703855405</v>
      </c>
      <c r="AE2323" s="14">
        <v>16414</v>
      </c>
      <c r="AG2323" s="27">
        <v>1.4685182413874559E-2</v>
      </c>
    </row>
    <row r="2324" spans="1:34" x14ac:dyDescent="0.25">
      <c r="A2324" t="s">
        <v>52</v>
      </c>
      <c r="B2324" s="1">
        <v>44508</v>
      </c>
      <c r="C2324" s="8" t="s">
        <v>390</v>
      </c>
      <c r="D2324" s="10" t="s">
        <v>391</v>
      </c>
      <c r="E2324" s="14">
        <v>27685</v>
      </c>
      <c r="F2324" s="14">
        <v>28738</v>
      </c>
      <c r="G2324" s="14">
        <v>18007</v>
      </c>
      <c r="H2324" s="14">
        <v>-10731</v>
      </c>
      <c r="M2324" s="14">
        <v>18007</v>
      </c>
      <c r="R2324" s="14">
        <v>-7214</v>
      </c>
      <c r="S2324" s="14">
        <v>-3517</v>
      </c>
      <c r="Z2324" s="26">
        <v>119.94633076296105</v>
      </c>
      <c r="AA2324" s="26">
        <v>119.94633076296105</v>
      </c>
      <c r="AB2324" s="26">
        <v>1116.6000201672944</v>
      </c>
      <c r="AC2324" s="26">
        <v>0</v>
      </c>
      <c r="AD2324" s="26">
        <v>1236.5463509302554</v>
      </c>
      <c r="AE2324" s="14">
        <v>18007</v>
      </c>
      <c r="AF2324" s="14">
        <v>28738</v>
      </c>
      <c r="AG2324" s="27">
        <v>1.4685182413874559E-2</v>
      </c>
      <c r="AH2324" s="27">
        <v>9.4860979058663072E-2</v>
      </c>
    </row>
    <row r="2325" spans="1:34" x14ac:dyDescent="0.25">
      <c r="A2325" t="s">
        <v>52</v>
      </c>
      <c r="B2325" s="1">
        <v>44509</v>
      </c>
      <c r="C2325" s="8" t="s">
        <v>390</v>
      </c>
      <c r="D2325" s="10" t="s">
        <v>391</v>
      </c>
      <c r="E2325" s="14">
        <v>27117</v>
      </c>
      <c r="F2325" s="14">
        <v>28530</v>
      </c>
      <c r="G2325" s="14">
        <v>16653</v>
      </c>
      <c r="H2325" s="14">
        <v>-11877</v>
      </c>
      <c r="M2325" s="14">
        <v>16653</v>
      </c>
      <c r="R2325" s="14">
        <v>-9686</v>
      </c>
      <c r="S2325" s="14">
        <v>-2191</v>
      </c>
      <c r="Z2325" s="26">
        <v>110.92720865194595</v>
      </c>
      <c r="AA2325" s="26">
        <v>110.92720865194595</v>
      </c>
      <c r="AB2325" s="26">
        <v>982.09201713413961</v>
      </c>
      <c r="AC2325" s="26">
        <v>0</v>
      </c>
      <c r="AD2325" s="26">
        <v>1093.0192257860861</v>
      </c>
      <c r="AE2325" s="14">
        <v>16653</v>
      </c>
      <c r="AF2325" s="14">
        <v>28530</v>
      </c>
      <c r="AG2325" s="27">
        <v>1.4685182413874561E-2</v>
      </c>
      <c r="AH2325" s="27">
        <v>8.4461691046355453E-2</v>
      </c>
    </row>
    <row r="2326" spans="1:34" x14ac:dyDescent="0.25">
      <c r="A2326" t="s">
        <v>52</v>
      </c>
      <c r="B2326" s="1">
        <v>44510</v>
      </c>
      <c r="C2326" s="8" t="s">
        <v>390</v>
      </c>
      <c r="D2326" s="10" t="s">
        <v>391</v>
      </c>
      <c r="E2326" s="14">
        <v>26934</v>
      </c>
      <c r="F2326" s="14">
        <v>27273</v>
      </c>
      <c r="G2326" s="14">
        <v>15857</v>
      </c>
      <c r="H2326" s="14">
        <v>-11416</v>
      </c>
      <c r="M2326" s="14">
        <v>15857</v>
      </c>
      <c r="R2326" s="14">
        <v>-8346</v>
      </c>
      <c r="S2326" s="14">
        <v>-3070</v>
      </c>
      <c r="Z2326" s="26">
        <v>105.62497733705081</v>
      </c>
      <c r="AA2326" s="26">
        <v>105.62497733705081</v>
      </c>
      <c r="AB2326" s="26">
        <v>1258.1314482428716</v>
      </c>
      <c r="AC2326" s="26">
        <v>0</v>
      </c>
      <c r="AD2326" s="26">
        <v>1363.7564255799225</v>
      </c>
      <c r="AE2326" s="14">
        <v>15857</v>
      </c>
      <c r="AF2326" s="14">
        <v>27273</v>
      </c>
      <c r="AG2326" s="27">
        <v>1.4685182413874563E-2</v>
      </c>
      <c r="AH2326" s="27">
        <v>0.11023960293924426</v>
      </c>
    </row>
    <row r="2327" spans="1:34" x14ac:dyDescent="0.25">
      <c r="A2327" t="s">
        <v>52</v>
      </c>
      <c r="B2327" s="1">
        <v>44511</v>
      </c>
      <c r="C2327" s="8" t="s">
        <v>390</v>
      </c>
      <c r="D2327" s="10" t="s">
        <v>391</v>
      </c>
      <c r="E2327" s="14">
        <v>25561</v>
      </c>
      <c r="F2327" s="14">
        <v>26796</v>
      </c>
      <c r="G2327" s="14">
        <v>20572</v>
      </c>
      <c r="H2327" s="14">
        <v>-6224</v>
      </c>
      <c r="M2327" s="14">
        <v>20572</v>
      </c>
      <c r="R2327" s="14">
        <v>-3841</v>
      </c>
      <c r="S2327" s="14">
        <v>-2383</v>
      </c>
      <c r="Z2327" s="26">
        <v>137.03203845480283</v>
      </c>
      <c r="AA2327" s="26">
        <v>137.03203845480283</v>
      </c>
      <c r="AB2327" s="26">
        <v>692.68428547396684</v>
      </c>
      <c r="AC2327" s="26">
        <v>0.51277677236161556</v>
      </c>
      <c r="AD2327" s="26">
        <v>829.20354715640792</v>
      </c>
      <c r="AE2327" s="14">
        <v>20572</v>
      </c>
      <c r="AF2327" s="14">
        <v>26796</v>
      </c>
      <c r="AG2327" s="27">
        <v>1.4685182413874558E-2</v>
      </c>
      <c r="AH2327" s="27">
        <v>6.8222075090758325E-2</v>
      </c>
    </row>
    <row r="2328" spans="1:34" x14ac:dyDescent="0.25">
      <c r="A2328" t="s">
        <v>52</v>
      </c>
      <c r="B2328" s="1">
        <v>44512</v>
      </c>
      <c r="C2328" s="8" t="s">
        <v>390</v>
      </c>
      <c r="D2328" s="10" t="s">
        <v>391</v>
      </c>
      <c r="E2328" s="14">
        <v>24793</v>
      </c>
      <c r="F2328" s="14">
        <v>26410</v>
      </c>
      <c r="G2328" s="14">
        <v>14453</v>
      </c>
      <c r="H2328" s="14">
        <v>-11957</v>
      </c>
      <c r="M2328" s="14">
        <v>14453</v>
      </c>
      <c r="R2328" s="14">
        <v>-9565</v>
      </c>
      <c r="S2328" s="14">
        <v>-2392</v>
      </c>
      <c r="Z2328" s="26">
        <v>96.272800495200556</v>
      </c>
      <c r="AA2328" s="26">
        <v>96.272800495200556</v>
      </c>
      <c r="AB2328" s="26">
        <v>1129.3658176929168</v>
      </c>
      <c r="AC2328" s="26">
        <v>0</v>
      </c>
      <c r="AD2328" s="26">
        <v>1225.6386181881178</v>
      </c>
      <c r="AE2328" s="14">
        <v>14453</v>
      </c>
      <c r="AF2328" s="14">
        <v>26410</v>
      </c>
      <c r="AG2328" s="27">
        <v>1.4685182413874561E-2</v>
      </c>
      <c r="AH2328" s="27">
        <v>0.10231228362097267</v>
      </c>
    </row>
    <row r="2329" spans="1:34" x14ac:dyDescent="0.25">
      <c r="A2329" t="s">
        <v>52</v>
      </c>
      <c r="B2329" s="1">
        <v>44513</v>
      </c>
      <c r="C2329" s="8" t="s">
        <v>390</v>
      </c>
      <c r="D2329" s="10" t="s">
        <v>391</v>
      </c>
      <c r="E2329" s="14">
        <v>24017</v>
      </c>
      <c r="F2329" s="14">
        <v>25798</v>
      </c>
      <c r="G2329" s="14">
        <v>18889</v>
      </c>
      <c r="H2329" s="14">
        <v>-6909</v>
      </c>
      <c r="M2329" s="14">
        <v>18889</v>
      </c>
      <c r="R2329" s="14">
        <v>-4038</v>
      </c>
      <c r="S2329" s="14">
        <v>-2871</v>
      </c>
      <c r="Z2329" s="26">
        <v>125.82141621489264</v>
      </c>
      <c r="AA2329" s="26">
        <v>125.82141621489264</v>
      </c>
      <c r="AB2329" s="26">
        <v>803.97352005369396</v>
      </c>
      <c r="AC2329" s="26">
        <v>0.43903940908874622</v>
      </c>
      <c r="AD2329" s="26">
        <v>929.35589685949788</v>
      </c>
      <c r="AE2329" s="14">
        <v>18889</v>
      </c>
      <c r="AF2329" s="14">
        <v>25798</v>
      </c>
      <c r="AG2329" s="27">
        <v>1.4685182413874563E-2</v>
      </c>
      <c r="AH2329" s="27">
        <v>7.9419978189564547E-2</v>
      </c>
    </row>
    <row r="2330" spans="1:34" x14ac:dyDescent="0.25">
      <c r="A2330" t="s">
        <v>52</v>
      </c>
      <c r="B2330" s="1">
        <v>44514</v>
      </c>
      <c r="C2330" s="8" t="s">
        <v>390</v>
      </c>
      <c r="D2330" s="10" t="s">
        <v>391</v>
      </c>
      <c r="E2330" s="14">
        <v>23527</v>
      </c>
      <c r="F2330" s="14">
        <v>25042</v>
      </c>
      <c r="G2330" s="14">
        <v>22254</v>
      </c>
      <c r="H2330" s="14">
        <v>-2788</v>
      </c>
      <c r="M2330" s="14">
        <v>22254</v>
      </c>
      <c r="R2330" s="14">
        <v>-1734</v>
      </c>
      <c r="S2330" s="14">
        <v>-1054</v>
      </c>
      <c r="Z2330" s="26">
        <v>148.23599960009642</v>
      </c>
      <c r="AA2330" s="26">
        <v>148.23599960009642</v>
      </c>
      <c r="AB2330" s="26">
        <v>259.6649533919034</v>
      </c>
      <c r="AC2330" s="26">
        <v>3.4198920997106406</v>
      </c>
      <c r="AD2330" s="26">
        <v>404.48106089228918</v>
      </c>
      <c r="AE2330" s="14">
        <v>22254</v>
      </c>
      <c r="AF2330" s="14">
        <v>25042</v>
      </c>
      <c r="AG2330" s="27">
        <v>1.4685182413874565E-2</v>
      </c>
      <c r="AH2330" s="27">
        <v>3.560925790529345E-2</v>
      </c>
    </row>
    <row r="2331" spans="1:34" x14ac:dyDescent="0.25">
      <c r="A2331" t="s">
        <v>52</v>
      </c>
      <c r="B2331" s="1">
        <v>44515</v>
      </c>
      <c r="C2331" s="8" t="s">
        <v>390</v>
      </c>
      <c r="D2331" s="10" t="s">
        <v>391</v>
      </c>
      <c r="E2331" s="14">
        <v>25832</v>
      </c>
      <c r="F2331" s="14">
        <v>26738</v>
      </c>
      <c r="G2331" s="14">
        <v>23600</v>
      </c>
      <c r="H2331" s="14">
        <v>-3138</v>
      </c>
      <c r="M2331" s="14">
        <v>23600</v>
      </c>
      <c r="R2331" s="14">
        <v>-1342</v>
      </c>
      <c r="S2331" s="14">
        <v>-1796</v>
      </c>
      <c r="Z2331" s="26">
        <v>157.20183295417795</v>
      </c>
      <c r="AA2331" s="26">
        <v>157.20183295417795</v>
      </c>
      <c r="AB2331" s="26">
        <v>366.93874979883509</v>
      </c>
      <c r="AC2331" s="26">
        <v>12.325819212479589</v>
      </c>
      <c r="AD2331" s="26">
        <v>511.81476354053336</v>
      </c>
      <c r="AE2331" s="14">
        <v>23600</v>
      </c>
      <c r="AF2331" s="14">
        <v>26738</v>
      </c>
      <c r="AG2331" s="27">
        <v>1.4685182413874568E-2</v>
      </c>
      <c r="AH2331" s="27">
        <v>4.2200503552873463E-2</v>
      </c>
    </row>
    <row r="2332" spans="1:34" x14ac:dyDescent="0.25">
      <c r="A2332" t="s">
        <v>52</v>
      </c>
      <c r="B2332" s="1">
        <v>44516</v>
      </c>
      <c r="C2332" s="8" t="s">
        <v>390</v>
      </c>
      <c r="D2332" s="10" t="s">
        <v>391</v>
      </c>
      <c r="E2332" s="14">
        <v>27532</v>
      </c>
      <c r="F2332" s="14">
        <v>29421</v>
      </c>
      <c r="G2332" s="14">
        <v>22774</v>
      </c>
      <c r="H2332" s="14">
        <v>-6647</v>
      </c>
      <c r="M2332" s="14">
        <v>22774</v>
      </c>
      <c r="R2332" s="14">
        <v>-4408</v>
      </c>
      <c r="S2332" s="14">
        <v>-2239</v>
      </c>
      <c r="Z2332" s="26">
        <v>151.69976880078161</v>
      </c>
      <c r="AA2332" s="26">
        <v>151.69976880078161</v>
      </c>
      <c r="AB2332" s="26">
        <v>583.74507542871754</v>
      </c>
      <c r="AC2332" s="26">
        <v>0.99285452603507784</v>
      </c>
      <c r="AD2332" s="26">
        <v>734.45198970346394</v>
      </c>
      <c r="AE2332" s="14">
        <v>22774</v>
      </c>
      <c r="AF2332" s="14">
        <v>29421</v>
      </c>
      <c r="AG2332" s="27">
        <v>1.4685182413874558E-2</v>
      </c>
      <c r="AH2332" s="27">
        <v>5.5035095528365816E-2</v>
      </c>
    </row>
    <row r="2333" spans="1:34" x14ac:dyDescent="0.25">
      <c r="A2333" t="s">
        <v>52</v>
      </c>
      <c r="B2333" s="1">
        <v>44517</v>
      </c>
      <c r="C2333" s="8" t="s">
        <v>390</v>
      </c>
      <c r="D2333" s="10" t="s">
        <v>391</v>
      </c>
      <c r="E2333" s="14">
        <v>29340</v>
      </c>
      <c r="F2333" s="14">
        <v>30960</v>
      </c>
      <c r="G2333" s="14">
        <v>22374</v>
      </c>
      <c r="H2333" s="14">
        <v>-8586</v>
      </c>
      <c r="M2333" s="14">
        <v>22374</v>
      </c>
      <c r="R2333" s="14">
        <v>-5006</v>
      </c>
      <c r="S2333" s="14">
        <v>-3580</v>
      </c>
      <c r="Z2333" s="26">
        <v>149.03533095410066</v>
      </c>
      <c r="AA2333" s="26">
        <v>149.03533095410066</v>
      </c>
      <c r="AB2333" s="26">
        <v>967.02833202266424</v>
      </c>
      <c r="AC2333" s="26">
        <v>0</v>
      </c>
      <c r="AD2333" s="26">
        <v>1116.0636629767646</v>
      </c>
      <c r="AE2333" s="14">
        <v>22374</v>
      </c>
      <c r="AF2333" s="14">
        <v>30960</v>
      </c>
      <c r="AG2333" s="27">
        <v>1.4685182413874559E-2</v>
      </c>
      <c r="AH2333" s="27">
        <v>7.9473393820149701E-2</v>
      </c>
    </row>
    <row r="2334" spans="1:34" x14ac:dyDescent="0.25">
      <c r="A2334" t="s">
        <v>52</v>
      </c>
      <c r="B2334" s="1">
        <v>44518</v>
      </c>
      <c r="C2334" s="8" t="s">
        <v>390</v>
      </c>
      <c r="D2334" s="10" t="s">
        <v>391</v>
      </c>
      <c r="E2334" s="14">
        <v>29015</v>
      </c>
      <c r="F2334" s="14">
        <v>29215</v>
      </c>
      <c r="G2334" s="14">
        <v>19969</v>
      </c>
      <c r="H2334" s="14">
        <v>-9246</v>
      </c>
      <c r="M2334" s="14">
        <v>19969</v>
      </c>
      <c r="R2334" s="14">
        <v>-5513</v>
      </c>
      <c r="S2334" s="14">
        <v>-3733</v>
      </c>
      <c r="Z2334" s="26">
        <v>133.0153984009313</v>
      </c>
      <c r="AA2334" s="26">
        <v>133.0153984009313</v>
      </c>
      <c r="AB2334" s="26">
        <v>1039.7087421111833</v>
      </c>
      <c r="AC2334" s="26">
        <v>0</v>
      </c>
      <c r="AD2334" s="26">
        <v>1172.7241405121147</v>
      </c>
      <c r="AE2334" s="14">
        <v>19969</v>
      </c>
      <c r="AF2334" s="14">
        <v>29215</v>
      </c>
      <c r="AG2334" s="27">
        <v>1.4685182413874563E-2</v>
      </c>
      <c r="AH2334" s="27">
        <v>8.8496015562410352E-2</v>
      </c>
    </row>
    <row r="2335" spans="1:34" x14ac:dyDescent="0.25">
      <c r="A2335" t="s">
        <v>52</v>
      </c>
      <c r="B2335" s="1">
        <v>44519</v>
      </c>
      <c r="C2335" s="8" t="s">
        <v>390</v>
      </c>
      <c r="D2335" s="10" t="s">
        <v>391</v>
      </c>
      <c r="E2335" s="14">
        <v>27909</v>
      </c>
      <c r="F2335" s="14">
        <v>29754</v>
      </c>
      <c r="G2335" s="14">
        <v>24486</v>
      </c>
      <c r="H2335" s="14">
        <v>-5268</v>
      </c>
      <c r="M2335" s="14">
        <v>24486</v>
      </c>
      <c r="R2335" s="14">
        <v>-4414</v>
      </c>
      <c r="S2335" s="14">
        <v>-854</v>
      </c>
      <c r="Z2335" s="26">
        <v>163.10356278457621</v>
      </c>
      <c r="AA2335" s="26">
        <v>163.10356278457621</v>
      </c>
      <c r="AB2335" s="26">
        <v>587.44247357780364</v>
      </c>
      <c r="AC2335" s="26">
        <v>21.954678892154174</v>
      </c>
      <c r="AD2335" s="26">
        <v>728.59135747022572</v>
      </c>
      <c r="AE2335" s="14">
        <v>24486</v>
      </c>
      <c r="AF2335" s="14">
        <v>29754</v>
      </c>
      <c r="AG2335" s="27">
        <v>1.4685182413874556E-2</v>
      </c>
      <c r="AH2335" s="27">
        <v>5.3984912230490317E-2</v>
      </c>
    </row>
    <row r="2336" spans="1:34" x14ac:dyDescent="0.25">
      <c r="A2336" t="s">
        <v>52</v>
      </c>
      <c r="B2336" s="1">
        <v>44520</v>
      </c>
      <c r="C2336" s="8" t="s">
        <v>390</v>
      </c>
      <c r="D2336" s="10" t="s">
        <v>391</v>
      </c>
      <c r="E2336" s="14">
        <v>26217</v>
      </c>
      <c r="F2336" s="14">
        <v>27881</v>
      </c>
      <c r="G2336" s="14">
        <v>24453</v>
      </c>
      <c r="H2336" s="14">
        <v>-3428</v>
      </c>
      <c r="M2336" s="14">
        <v>24453</v>
      </c>
      <c r="R2336" s="14">
        <v>-5203</v>
      </c>
      <c r="S2336" s="14">
        <v>1775</v>
      </c>
      <c r="Z2336" s="26">
        <v>162.88374666222506</v>
      </c>
      <c r="AA2336" s="26">
        <v>162.88374666222506</v>
      </c>
      <c r="AB2336" s="26">
        <v>460.62617202546045</v>
      </c>
      <c r="AC2336" s="26">
        <v>37.540630079955136</v>
      </c>
      <c r="AD2336" s="26">
        <v>585.96928860773039</v>
      </c>
      <c r="AE2336" s="14">
        <v>24453</v>
      </c>
      <c r="AF2336" s="14">
        <v>27881</v>
      </c>
      <c r="AG2336" s="27">
        <v>1.4685182413874559E-2</v>
      </c>
      <c r="AH2336" s="27">
        <v>4.6334048744678252E-2</v>
      </c>
    </row>
    <row r="2337" spans="1:34" x14ac:dyDescent="0.25">
      <c r="A2337" t="s">
        <v>52</v>
      </c>
      <c r="B2337" s="1">
        <v>44521</v>
      </c>
      <c r="C2337" s="8" t="s">
        <v>390</v>
      </c>
      <c r="D2337" s="10" t="s">
        <v>391</v>
      </c>
      <c r="E2337" s="14">
        <v>26316</v>
      </c>
      <c r="F2337" s="14">
        <v>28521</v>
      </c>
      <c r="G2337" s="14">
        <v>23067</v>
      </c>
      <c r="H2337" s="14">
        <v>-5454</v>
      </c>
      <c r="M2337" s="14">
        <v>23067</v>
      </c>
      <c r="R2337" s="14">
        <v>-7174</v>
      </c>
      <c r="S2337" s="14">
        <v>1720</v>
      </c>
      <c r="Z2337" s="26">
        <v>153.65146952347544</v>
      </c>
      <c r="AA2337" s="26">
        <v>153.65146952347544</v>
      </c>
      <c r="AB2337" s="26">
        <v>692.60261070681554</v>
      </c>
      <c r="AC2337" s="26">
        <v>47.386654881116499</v>
      </c>
      <c r="AD2337" s="26">
        <v>798.86742534917448</v>
      </c>
      <c r="AE2337" s="14">
        <v>23067</v>
      </c>
      <c r="AF2337" s="14">
        <v>28521</v>
      </c>
      <c r="AG2337" s="27">
        <v>1.4685182413874558E-2</v>
      </c>
      <c r="AH2337" s="27">
        <v>6.1750959057301533E-2</v>
      </c>
    </row>
    <row r="2338" spans="1:34" x14ac:dyDescent="0.25">
      <c r="A2338" t="s">
        <v>52</v>
      </c>
      <c r="B2338" s="1">
        <v>44522</v>
      </c>
      <c r="C2338" s="8" t="s">
        <v>390</v>
      </c>
      <c r="D2338" s="10" t="s">
        <v>391</v>
      </c>
      <c r="E2338" s="14">
        <v>29515</v>
      </c>
      <c r="F2338" s="14">
        <v>31567</v>
      </c>
      <c r="G2338" s="14">
        <v>21825</v>
      </c>
      <c r="H2338" s="14">
        <v>-9742</v>
      </c>
      <c r="M2338" s="14">
        <v>21825</v>
      </c>
      <c r="R2338" s="14">
        <v>-9760</v>
      </c>
      <c r="S2338" s="14">
        <v>18</v>
      </c>
      <c r="Z2338" s="26">
        <v>145.37839000953102</v>
      </c>
      <c r="AA2338" s="26">
        <v>145.37839000953102</v>
      </c>
      <c r="AB2338" s="26">
        <v>1081.9458685811564</v>
      </c>
      <c r="AC2338" s="26">
        <v>14.194545409220133</v>
      </c>
      <c r="AD2338" s="26">
        <v>1213.1297131814674</v>
      </c>
      <c r="AE2338" s="14">
        <v>21825</v>
      </c>
      <c r="AF2338" s="14">
        <v>31567</v>
      </c>
      <c r="AG2338" s="27">
        <v>1.4685182413874559E-2</v>
      </c>
      <c r="AH2338" s="27">
        <v>8.4724238232145158E-2</v>
      </c>
    </row>
    <row r="2339" spans="1:34" x14ac:dyDescent="0.25">
      <c r="A2339" t="s">
        <v>52</v>
      </c>
      <c r="B2339" s="1">
        <v>44523</v>
      </c>
      <c r="C2339" s="8" t="s">
        <v>390</v>
      </c>
      <c r="D2339" s="10" t="s">
        <v>391</v>
      </c>
      <c r="E2339" s="14">
        <v>28636</v>
      </c>
      <c r="F2339" s="14">
        <v>30000</v>
      </c>
      <c r="G2339" s="14">
        <v>19650</v>
      </c>
      <c r="H2339" s="14">
        <v>-10350</v>
      </c>
      <c r="M2339" s="14">
        <v>19650</v>
      </c>
      <c r="R2339" s="14">
        <v>-12015</v>
      </c>
      <c r="S2339" s="14">
        <v>1665</v>
      </c>
      <c r="Z2339" s="26">
        <v>130.89050921820322</v>
      </c>
      <c r="AA2339" s="26">
        <v>130.89050921820322</v>
      </c>
      <c r="AB2339" s="26">
        <v>922.41171568869527</v>
      </c>
      <c r="AC2339" s="26">
        <v>56.002651290750656</v>
      </c>
      <c r="AD2339" s="26">
        <v>997.29957361614788</v>
      </c>
      <c r="AE2339" s="14">
        <v>19650</v>
      </c>
      <c r="AF2339" s="14">
        <v>30000</v>
      </c>
      <c r="AG2339" s="27">
        <v>1.4685182413874563E-2</v>
      </c>
      <c r="AH2339" s="27">
        <v>7.328888619952105E-2</v>
      </c>
    </row>
    <row r="2340" spans="1:34" x14ac:dyDescent="0.25">
      <c r="A2340" t="s">
        <v>52</v>
      </c>
      <c r="B2340" s="1">
        <v>44524</v>
      </c>
      <c r="C2340" s="8" t="s">
        <v>390</v>
      </c>
      <c r="D2340" s="10" t="s">
        <v>391</v>
      </c>
      <c r="E2340" s="14">
        <v>28859</v>
      </c>
      <c r="F2340" s="14">
        <v>29833</v>
      </c>
      <c r="G2340" s="14">
        <v>22013</v>
      </c>
      <c r="H2340" s="14">
        <v>-7820</v>
      </c>
      <c r="M2340" s="14">
        <v>22013</v>
      </c>
      <c r="R2340" s="14">
        <v>-10120</v>
      </c>
      <c r="S2340" s="14">
        <v>1810</v>
      </c>
      <c r="Z2340" s="26">
        <v>146.6306757974711</v>
      </c>
      <c r="AA2340" s="26">
        <v>146.6306757974711</v>
      </c>
      <c r="AB2340" s="26">
        <v>816.87674655871353</v>
      </c>
      <c r="AC2340" s="26">
        <v>55.594830138124458</v>
      </c>
      <c r="AD2340" s="26">
        <v>907.91259221806001</v>
      </c>
      <c r="AE2340" s="14">
        <v>22013</v>
      </c>
      <c r="AF2340" s="14">
        <v>30323</v>
      </c>
      <c r="AG2340" s="27">
        <v>1.4685182413874561E-2</v>
      </c>
      <c r="AH2340" s="27">
        <v>6.6009374371130136E-2</v>
      </c>
    </row>
    <row r="2341" spans="1:34" x14ac:dyDescent="0.25">
      <c r="A2341" t="s">
        <v>52</v>
      </c>
      <c r="B2341" s="1">
        <v>44525</v>
      </c>
      <c r="C2341" s="8" t="s">
        <v>390</v>
      </c>
      <c r="D2341" s="10" t="s">
        <v>391</v>
      </c>
      <c r="E2341" s="14">
        <v>25327</v>
      </c>
      <c r="F2341" s="14">
        <v>26730</v>
      </c>
      <c r="G2341" s="14">
        <v>25444</v>
      </c>
      <c r="H2341" s="14">
        <v>-1286</v>
      </c>
      <c r="M2341" s="14">
        <v>25444</v>
      </c>
      <c r="R2341" s="14">
        <v>-4281</v>
      </c>
      <c r="S2341" s="14">
        <v>2995</v>
      </c>
      <c r="Z2341" s="26">
        <v>169.48489142737719</v>
      </c>
      <c r="AA2341" s="26">
        <v>169.48489142737719</v>
      </c>
      <c r="AB2341" s="26">
        <v>342.45785671800604</v>
      </c>
      <c r="AC2341" s="26">
        <v>51.864240578022063</v>
      </c>
      <c r="AD2341" s="26">
        <v>460.07850756736133</v>
      </c>
      <c r="AE2341" s="14">
        <v>25444</v>
      </c>
      <c r="AF2341" s="14">
        <v>26730</v>
      </c>
      <c r="AG2341" s="27">
        <v>1.4685182413874559E-2</v>
      </c>
      <c r="AH2341" s="27">
        <v>3.7946063574753316E-2</v>
      </c>
    </row>
    <row r="2342" spans="1:34" x14ac:dyDescent="0.25">
      <c r="A2342" t="s">
        <v>52</v>
      </c>
      <c r="B2342" s="1">
        <v>44526</v>
      </c>
      <c r="C2342" s="8" t="s">
        <v>390</v>
      </c>
      <c r="D2342" s="10" t="s">
        <v>391</v>
      </c>
      <c r="E2342" s="14">
        <v>24980</v>
      </c>
      <c r="F2342" s="14">
        <v>26085</v>
      </c>
      <c r="G2342" s="14">
        <v>22720</v>
      </c>
      <c r="H2342" s="14">
        <v>-3365</v>
      </c>
      <c r="M2342" s="14">
        <v>22720</v>
      </c>
      <c r="R2342" s="14">
        <v>-5790</v>
      </c>
      <c r="S2342" s="14">
        <v>2425</v>
      </c>
      <c r="Z2342" s="26">
        <v>151.34006969147973</v>
      </c>
      <c r="AA2342" s="26">
        <v>151.34006969147973</v>
      </c>
      <c r="AB2342" s="26">
        <v>526.04875286840627</v>
      </c>
      <c r="AC2342" s="26">
        <v>57.900139343128501</v>
      </c>
      <c r="AD2342" s="26">
        <v>619.48868321675741</v>
      </c>
      <c r="AE2342" s="14">
        <v>22720</v>
      </c>
      <c r="AF2342" s="14">
        <v>26085</v>
      </c>
      <c r="AG2342" s="27">
        <v>1.4685182413874561E-2</v>
      </c>
      <c r="AH2342" s="27">
        <v>5.2357183852533171E-2</v>
      </c>
    </row>
    <row r="2343" spans="1:34" x14ac:dyDescent="0.25">
      <c r="A2343" t="s">
        <v>52</v>
      </c>
      <c r="B2343" s="1">
        <v>44527</v>
      </c>
      <c r="C2343" s="8" t="s">
        <v>390</v>
      </c>
      <c r="D2343" s="10" t="s">
        <v>391</v>
      </c>
      <c r="E2343" s="14">
        <v>24347</v>
      </c>
      <c r="F2343" s="14">
        <v>25869</v>
      </c>
      <c r="G2343" s="14">
        <v>19521</v>
      </c>
      <c r="H2343" s="14">
        <v>-6348</v>
      </c>
      <c r="M2343" s="14">
        <v>19521</v>
      </c>
      <c r="R2343" s="14">
        <v>-8111</v>
      </c>
      <c r="S2343" s="14">
        <v>1763</v>
      </c>
      <c r="Z2343" s="26">
        <v>130.03122801264857</v>
      </c>
      <c r="AA2343" s="26">
        <v>130.03122801264857</v>
      </c>
      <c r="AB2343" s="26">
        <v>755.29401743192079</v>
      </c>
      <c r="AC2343" s="26">
        <v>55.046901946402308</v>
      </c>
      <c r="AD2343" s="26">
        <v>830.27834349816681</v>
      </c>
      <c r="AE2343" s="14">
        <v>19521</v>
      </c>
      <c r="AF2343" s="14">
        <v>25869</v>
      </c>
      <c r="AG2343" s="27">
        <v>1.4685182413874559E-2</v>
      </c>
      <c r="AH2343" s="27">
        <v>7.0758368767363578E-2</v>
      </c>
    </row>
    <row r="2344" spans="1:34" x14ac:dyDescent="0.25">
      <c r="A2344" t="s">
        <v>52</v>
      </c>
      <c r="B2344" s="1">
        <v>44528</v>
      </c>
      <c r="C2344" s="8" t="s">
        <v>390</v>
      </c>
      <c r="D2344" s="10" t="s">
        <v>391</v>
      </c>
      <c r="E2344" s="14">
        <v>23677</v>
      </c>
      <c r="F2344" s="14">
        <v>24904</v>
      </c>
      <c r="G2344" s="14">
        <v>17367</v>
      </c>
      <c r="H2344" s="14">
        <v>-7537</v>
      </c>
      <c r="M2344" s="14">
        <v>17367</v>
      </c>
      <c r="R2344" s="14">
        <v>-8630</v>
      </c>
      <c r="S2344" s="14">
        <v>1093</v>
      </c>
      <c r="Z2344" s="26">
        <v>115.68323020827152</v>
      </c>
      <c r="AA2344" s="26">
        <v>115.68323020827152</v>
      </c>
      <c r="AB2344" s="26">
        <v>792.84501457139447</v>
      </c>
      <c r="AC2344" s="26">
        <v>40.180999331537961</v>
      </c>
      <c r="AD2344" s="26">
        <v>868.34724544812775</v>
      </c>
      <c r="AE2344" s="14">
        <v>17367</v>
      </c>
      <c r="AF2344" s="14">
        <v>24904</v>
      </c>
      <c r="AG2344" s="27">
        <v>1.4685182413874563E-2</v>
      </c>
      <c r="AH2344" s="27">
        <v>7.6870209775933632E-2</v>
      </c>
    </row>
    <row r="2345" spans="1:34" x14ac:dyDescent="0.25">
      <c r="A2345" t="s">
        <v>52</v>
      </c>
      <c r="B2345" s="1">
        <v>44529</v>
      </c>
      <c r="C2345" s="8" t="s">
        <v>390</v>
      </c>
      <c r="D2345" s="10" t="s">
        <v>391</v>
      </c>
      <c r="E2345" s="14">
        <v>25198</v>
      </c>
      <c r="F2345" s="14">
        <v>26923</v>
      </c>
      <c r="G2345" s="14">
        <v>22975</v>
      </c>
      <c r="H2345" s="14">
        <v>-3948</v>
      </c>
      <c r="M2345" s="14">
        <v>22975</v>
      </c>
      <c r="R2345" s="14">
        <v>-5414</v>
      </c>
      <c r="S2345" s="14">
        <v>1466</v>
      </c>
      <c r="Z2345" s="26">
        <v>153.03864881873889</v>
      </c>
      <c r="AA2345" s="26">
        <v>153.03864881873889</v>
      </c>
      <c r="AB2345" s="26">
        <v>457.12998869648914</v>
      </c>
      <c r="AC2345" s="26">
        <v>30.927884597609815</v>
      </c>
      <c r="AD2345" s="26">
        <v>579.24075291761801</v>
      </c>
      <c r="AE2345" s="14">
        <v>22975</v>
      </c>
      <c r="AF2345" s="14">
        <v>26923</v>
      </c>
      <c r="AG2345" s="27">
        <v>1.4685182413874565E-2</v>
      </c>
      <c r="AH2345" s="27">
        <v>4.7431777613833485E-2</v>
      </c>
    </row>
    <row r="2346" spans="1:34" x14ac:dyDescent="0.25">
      <c r="A2346" t="s">
        <v>52</v>
      </c>
      <c r="B2346" s="1">
        <v>44530</v>
      </c>
      <c r="C2346" s="8" t="s">
        <v>390</v>
      </c>
      <c r="D2346" s="10" t="s">
        <v>391</v>
      </c>
      <c r="E2346" s="14">
        <v>25448</v>
      </c>
      <c r="F2346" s="14">
        <v>27475</v>
      </c>
      <c r="G2346" s="14">
        <v>23545</v>
      </c>
      <c r="H2346" s="14">
        <v>-3930</v>
      </c>
      <c r="M2346" s="14">
        <v>23545</v>
      </c>
      <c r="R2346" s="14">
        <v>-6262</v>
      </c>
      <c r="S2346" s="14">
        <v>2332</v>
      </c>
      <c r="Z2346" s="26">
        <v>156.83547275025921</v>
      </c>
      <c r="AA2346" s="26">
        <v>156.83547275025921</v>
      </c>
      <c r="AB2346" s="26">
        <v>360.91405341485239</v>
      </c>
      <c r="AC2346" s="26">
        <v>40.070151514470176</v>
      </c>
      <c r="AD2346" s="26">
        <v>477.67937465064165</v>
      </c>
      <c r="AE2346" s="14">
        <v>23545</v>
      </c>
      <c r="AF2346" s="14">
        <v>27475</v>
      </c>
      <c r="AG2346" s="27">
        <v>1.4685182413874558E-2</v>
      </c>
      <c r="AH2346" s="27">
        <v>3.8329445057044498E-2</v>
      </c>
    </row>
    <row r="2347" spans="1:34" x14ac:dyDescent="0.25">
      <c r="A2347" t="s">
        <v>52</v>
      </c>
      <c r="B2347" s="1">
        <v>44531</v>
      </c>
      <c r="C2347" s="8" t="s">
        <v>390</v>
      </c>
      <c r="D2347" s="10" t="s">
        <v>391</v>
      </c>
      <c r="E2347" s="14">
        <v>26003</v>
      </c>
      <c r="F2347" s="14">
        <v>27204</v>
      </c>
      <c r="G2347" s="14">
        <v>23303</v>
      </c>
      <c r="H2347" s="14">
        <v>-3901</v>
      </c>
      <c r="M2347" s="14">
        <v>23303</v>
      </c>
      <c r="R2347" s="14">
        <v>-5456</v>
      </c>
      <c r="S2347" s="14">
        <v>1555</v>
      </c>
      <c r="Z2347" s="26">
        <v>155.22348785301725</v>
      </c>
      <c r="AA2347" s="26">
        <v>155.22348785301725</v>
      </c>
      <c r="AB2347" s="26">
        <v>336.80780296726556</v>
      </c>
      <c r="AC2347" s="26">
        <v>25.567415722374243</v>
      </c>
      <c r="AD2347" s="26">
        <v>466.4638750979085</v>
      </c>
      <c r="AE2347" s="14">
        <v>23303</v>
      </c>
      <c r="AF2347" s="14">
        <v>27204</v>
      </c>
      <c r="AG2347" s="27">
        <v>1.4685182413874559E-2</v>
      </c>
      <c r="AH2347" s="27">
        <v>3.7802366869517386E-2</v>
      </c>
    </row>
    <row r="2348" spans="1:34" x14ac:dyDescent="0.25">
      <c r="A2348" t="s">
        <v>52</v>
      </c>
      <c r="B2348" s="1">
        <v>44532</v>
      </c>
      <c r="C2348" s="8" t="s">
        <v>390</v>
      </c>
      <c r="D2348" s="10" t="s">
        <v>391</v>
      </c>
      <c r="E2348" s="14">
        <v>27356</v>
      </c>
      <c r="F2348" s="14">
        <v>27610</v>
      </c>
      <c r="G2348" s="14">
        <v>24125</v>
      </c>
      <c r="H2348" s="14">
        <v>-3485</v>
      </c>
      <c r="M2348" s="14">
        <v>24125</v>
      </c>
      <c r="R2348" s="14">
        <v>-5704</v>
      </c>
      <c r="S2348" s="14">
        <v>2219</v>
      </c>
      <c r="Z2348" s="26">
        <v>160.69890762794668</v>
      </c>
      <c r="AA2348" s="26">
        <v>160.69890762794668</v>
      </c>
      <c r="AB2348" s="26">
        <v>326.5538115509321</v>
      </c>
      <c r="AC2348" s="26">
        <v>36.265336343753255</v>
      </c>
      <c r="AD2348" s="26">
        <v>450.98738283512557</v>
      </c>
      <c r="AE2348" s="14">
        <v>24125</v>
      </c>
      <c r="AF2348" s="14">
        <v>27610</v>
      </c>
      <c r="AG2348" s="27">
        <v>1.4685182413874561E-2</v>
      </c>
      <c r="AH2348" s="27">
        <v>3.6010713652516277E-2</v>
      </c>
    </row>
    <row r="2349" spans="1:34" x14ac:dyDescent="0.25">
      <c r="A2349" t="s">
        <v>52</v>
      </c>
      <c r="B2349" s="1">
        <v>44533</v>
      </c>
      <c r="C2349" s="8" t="s">
        <v>390</v>
      </c>
      <c r="D2349" s="10" t="s">
        <v>391</v>
      </c>
      <c r="E2349" s="14">
        <v>29260</v>
      </c>
      <c r="F2349" s="14">
        <v>31286</v>
      </c>
      <c r="G2349" s="14">
        <v>26751</v>
      </c>
      <c r="H2349" s="14">
        <v>-4535</v>
      </c>
      <c r="M2349" s="14">
        <v>26751</v>
      </c>
      <c r="R2349" s="14">
        <v>-5954</v>
      </c>
      <c r="S2349" s="14">
        <v>1419</v>
      </c>
      <c r="Z2349" s="26">
        <v>178.19094209140732</v>
      </c>
      <c r="AA2349" s="26">
        <v>178.19094209140732</v>
      </c>
      <c r="AB2349" s="26">
        <v>397.16592849762804</v>
      </c>
      <c r="AC2349" s="26">
        <v>23.643583979829764</v>
      </c>
      <c r="AD2349" s="26">
        <v>551.71328660920562</v>
      </c>
      <c r="AE2349" s="14">
        <v>26751</v>
      </c>
      <c r="AF2349" s="14">
        <v>31286</v>
      </c>
      <c r="AG2349" s="27">
        <v>1.4685182413874561E-2</v>
      </c>
      <c r="AH2349" s="27">
        <v>3.8877393911793991E-2</v>
      </c>
    </row>
    <row r="2350" spans="1:34" x14ac:dyDescent="0.25">
      <c r="A2350" t="s">
        <v>52</v>
      </c>
      <c r="B2350" s="1">
        <v>44534</v>
      </c>
      <c r="C2350" s="8" t="s">
        <v>390</v>
      </c>
      <c r="D2350" s="10" t="s">
        <v>391</v>
      </c>
      <c r="E2350" s="14">
        <v>28467</v>
      </c>
      <c r="F2350" s="14">
        <v>30369</v>
      </c>
      <c r="G2350" s="14">
        <v>27735</v>
      </c>
      <c r="H2350" s="14">
        <v>-2634</v>
      </c>
      <c r="M2350" s="14">
        <v>27735</v>
      </c>
      <c r="R2350" s="14">
        <v>-4942</v>
      </c>
      <c r="S2350" s="14">
        <v>2308</v>
      </c>
      <c r="Z2350" s="26">
        <v>184.74545919424247</v>
      </c>
      <c r="AA2350" s="26">
        <v>184.74545919424247</v>
      </c>
      <c r="AB2350" s="26">
        <v>282.77055511231828</v>
      </c>
      <c r="AC2350" s="26">
        <v>32.743287771805697</v>
      </c>
      <c r="AD2350" s="26">
        <v>434.77272653475518</v>
      </c>
      <c r="AE2350" s="14">
        <v>27735</v>
      </c>
      <c r="AF2350" s="14">
        <v>30369</v>
      </c>
      <c r="AG2350" s="27">
        <v>1.4685182413874558E-2</v>
      </c>
      <c r="AH2350" s="27">
        <v>3.1562074759559154E-2</v>
      </c>
    </row>
    <row r="2351" spans="1:34" x14ac:dyDescent="0.25">
      <c r="A2351" t="s">
        <v>52</v>
      </c>
      <c r="B2351" s="1">
        <v>44535</v>
      </c>
      <c r="C2351" s="8" t="s">
        <v>390</v>
      </c>
      <c r="D2351" s="10" t="s">
        <v>391</v>
      </c>
      <c r="E2351" s="14">
        <v>28440</v>
      </c>
      <c r="F2351" s="14">
        <v>30773</v>
      </c>
      <c r="G2351" s="14">
        <v>29257</v>
      </c>
      <c r="H2351" s="14">
        <v>-1516</v>
      </c>
      <c r="M2351" s="14">
        <v>29257</v>
      </c>
      <c r="R2351" s="14">
        <v>-3252</v>
      </c>
      <c r="S2351" s="14">
        <v>1736</v>
      </c>
      <c r="Z2351" s="26">
        <v>194.88364520086364</v>
      </c>
      <c r="AA2351" s="26">
        <v>194.88364520086364</v>
      </c>
      <c r="AB2351" s="26">
        <v>184.77798006845387</v>
      </c>
      <c r="AC2351" s="26">
        <v>18.898738133883462</v>
      </c>
      <c r="AD2351" s="26">
        <v>360.76288713543414</v>
      </c>
      <c r="AE2351" s="14">
        <v>29257</v>
      </c>
      <c r="AF2351" s="14">
        <v>30773</v>
      </c>
      <c r="AG2351" s="27">
        <v>1.4685182413874559E-2</v>
      </c>
      <c r="AH2351" s="27">
        <v>2.5845548897946928E-2</v>
      </c>
    </row>
    <row r="2352" spans="1:34" x14ac:dyDescent="0.25">
      <c r="A2352" t="s">
        <v>52</v>
      </c>
      <c r="B2352" s="1">
        <v>44536</v>
      </c>
      <c r="C2352" s="8" t="s">
        <v>390</v>
      </c>
      <c r="D2352" s="10" t="s">
        <v>391</v>
      </c>
      <c r="E2352" s="14">
        <v>31435</v>
      </c>
      <c r="F2352" s="14">
        <v>32679</v>
      </c>
      <c r="G2352" s="14">
        <v>24700</v>
      </c>
      <c r="H2352" s="14">
        <v>-7979</v>
      </c>
      <c r="M2352" s="14">
        <v>24700</v>
      </c>
      <c r="R2352" s="14">
        <v>-8532</v>
      </c>
      <c r="S2352" s="14">
        <v>553</v>
      </c>
      <c r="Z2352" s="26">
        <v>164.52903703255063</v>
      </c>
      <c r="AA2352" s="26">
        <v>164.52903703255063</v>
      </c>
      <c r="AB2352" s="26">
        <v>562.35041244545209</v>
      </c>
      <c r="AC2352" s="26">
        <v>11.306874173148508</v>
      </c>
      <c r="AD2352" s="26">
        <v>715.57257530485401</v>
      </c>
      <c r="AE2352" s="14">
        <v>24700</v>
      </c>
      <c r="AF2352" s="14">
        <v>32679</v>
      </c>
      <c r="AG2352" s="27">
        <v>1.4685182413874566E-2</v>
      </c>
      <c r="AH2352" s="27">
        <v>4.8274598701569423E-2</v>
      </c>
    </row>
    <row r="2353" spans="1:34" x14ac:dyDescent="0.25">
      <c r="A2353" t="s">
        <v>52</v>
      </c>
      <c r="B2353" s="1">
        <v>44537</v>
      </c>
      <c r="C2353" s="8" t="s">
        <v>390</v>
      </c>
      <c r="D2353" s="10" t="s">
        <v>391</v>
      </c>
      <c r="E2353" s="14">
        <v>28768</v>
      </c>
      <c r="F2353" s="14">
        <v>30327</v>
      </c>
      <c r="G2353" s="14">
        <v>15828</v>
      </c>
      <c r="H2353" s="14">
        <v>-14499</v>
      </c>
      <c r="M2353" s="14">
        <v>15828</v>
      </c>
      <c r="R2353" s="14">
        <v>-14350</v>
      </c>
      <c r="S2353" s="14">
        <v>-149</v>
      </c>
      <c r="Z2353" s="26">
        <v>105.4318055931664</v>
      </c>
      <c r="AA2353" s="26">
        <v>105.4318055931664</v>
      </c>
      <c r="AB2353" s="26">
        <v>1095.1035379374789</v>
      </c>
      <c r="AC2353" s="26">
        <v>10.711664368717505</v>
      </c>
      <c r="AD2353" s="26">
        <v>1189.8236791619279</v>
      </c>
      <c r="AE2353" s="14">
        <v>15828</v>
      </c>
      <c r="AF2353" s="14">
        <v>30327</v>
      </c>
      <c r="AG2353" s="27">
        <v>1.4685182413874558E-2</v>
      </c>
      <c r="AH2353" s="27">
        <v>8.6494182726744126E-2</v>
      </c>
    </row>
    <row r="2354" spans="1:34" x14ac:dyDescent="0.25">
      <c r="A2354" t="s">
        <v>52</v>
      </c>
      <c r="B2354" s="1">
        <v>44538</v>
      </c>
      <c r="C2354" s="8" t="s">
        <v>390</v>
      </c>
      <c r="D2354" s="10" t="s">
        <v>391</v>
      </c>
      <c r="E2354" s="14">
        <v>29238</v>
      </c>
      <c r="F2354" s="14">
        <v>30044</v>
      </c>
      <c r="G2354" s="14">
        <v>14617</v>
      </c>
      <c r="H2354" s="14">
        <v>-15427</v>
      </c>
      <c r="M2354" s="14">
        <v>14617</v>
      </c>
      <c r="R2354" s="14">
        <v>-16362</v>
      </c>
      <c r="S2354" s="14">
        <v>935</v>
      </c>
      <c r="Z2354" s="26">
        <v>97.365220012339705</v>
      </c>
      <c r="AA2354" s="26">
        <v>97.365220012339705</v>
      </c>
      <c r="AB2354" s="26">
        <v>725.42518507045133</v>
      </c>
      <c r="AC2354" s="26">
        <v>24.70787442018031</v>
      </c>
      <c r="AD2354" s="26">
        <v>798.08253066261079</v>
      </c>
      <c r="AE2354" s="14">
        <v>14617</v>
      </c>
      <c r="AF2354" s="14">
        <v>30044</v>
      </c>
      <c r="AG2354" s="27">
        <v>1.4685182413874554E-2</v>
      </c>
      <c r="AH2354" s="27">
        <v>5.8563064463766641E-2</v>
      </c>
    </row>
    <row r="2355" spans="1:34" x14ac:dyDescent="0.25">
      <c r="A2355" t="s">
        <v>52</v>
      </c>
      <c r="B2355" s="1">
        <v>44539</v>
      </c>
      <c r="C2355" s="8" t="s">
        <v>390</v>
      </c>
      <c r="D2355" s="10" t="s">
        <v>391</v>
      </c>
      <c r="E2355" s="14">
        <v>30397</v>
      </c>
      <c r="F2355" s="14">
        <v>31128</v>
      </c>
      <c r="G2355" s="14">
        <v>15373</v>
      </c>
      <c r="H2355" s="14">
        <v>-15755</v>
      </c>
      <c r="M2355" s="14">
        <v>15373</v>
      </c>
      <c r="R2355" s="14">
        <v>-16167</v>
      </c>
      <c r="S2355" s="14">
        <v>412</v>
      </c>
      <c r="Z2355" s="26">
        <v>102.40100754256682</v>
      </c>
      <c r="AA2355" s="26">
        <v>102.40100754256682</v>
      </c>
      <c r="AB2355" s="26">
        <v>837.72545320219024</v>
      </c>
      <c r="AC2355" s="26">
        <v>12.88784618413233</v>
      </c>
      <c r="AD2355" s="26">
        <v>927.23861456062457</v>
      </c>
      <c r="AE2355" s="14">
        <v>15373</v>
      </c>
      <c r="AF2355" s="14">
        <v>31128</v>
      </c>
      <c r="AG2355" s="27">
        <v>1.4685182413874561E-2</v>
      </c>
      <c r="AH2355" s="27">
        <v>6.5671061244944873E-2</v>
      </c>
    </row>
    <row r="2356" spans="1:34" x14ac:dyDescent="0.25">
      <c r="A2356" t="s">
        <v>52</v>
      </c>
      <c r="B2356" s="1">
        <v>44540</v>
      </c>
      <c r="C2356" s="8" t="s">
        <v>390</v>
      </c>
      <c r="D2356" s="10" t="s">
        <v>391</v>
      </c>
      <c r="E2356" s="14">
        <v>30816</v>
      </c>
      <c r="F2356" s="14">
        <v>30235</v>
      </c>
      <c r="G2356" s="14">
        <v>16862</v>
      </c>
      <c r="H2356" s="14">
        <v>-13373</v>
      </c>
      <c r="M2356" s="14">
        <v>16862</v>
      </c>
      <c r="R2356" s="14">
        <v>-15345</v>
      </c>
      <c r="S2356" s="14">
        <v>40</v>
      </c>
      <c r="Z2356" s="26">
        <v>112.31937742683678</v>
      </c>
      <c r="AA2356" s="26">
        <v>112.31937742683678</v>
      </c>
      <c r="AB2356" s="26">
        <v>817.98127061927141</v>
      </c>
      <c r="AC2356" s="26">
        <v>4.7280196352100861</v>
      </c>
      <c r="AD2356" s="26">
        <v>925.57262841089801</v>
      </c>
      <c r="AE2356" s="14">
        <v>16862</v>
      </c>
      <c r="AF2356" s="14">
        <v>32167</v>
      </c>
      <c r="AG2356" s="27">
        <v>1.4685182413874563E-2</v>
      </c>
      <c r="AH2356" s="27">
        <v>6.3435692730041154E-2</v>
      </c>
    </row>
    <row r="2357" spans="1:34" x14ac:dyDescent="0.25">
      <c r="A2357" t="s">
        <v>52</v>
      </c>
      <c r="B2357" s="1">
        <v>44541</v>
      </c>
      <c r="C2357" s="8" t="s">
        <v>390</v>
      </c>
      <c r="D2357" s="10" t="s">
        <v>391</v>
      </c>
      <c r="E2357" s="14">
        <v>28082</v>
      </c>
      <c r="F2357" s="14">
        <v>29595</v>
      </c>
      <c r="G2357" s="14">
        <v>13421</v>
      </c>
      <c r="H2357" s="14">
        <v>-16174</v>
      </c>
      <c r="M2357" s="14">
        <v>13421</v>
      </c>
      <c r="R2357" s="14">
        <v>-16451</v>
      </c>
      <c r="S2357" s="14">
        <v>277</v>
      </c>
      <c r="Z2357" s="26">
        <v>89.398550850763627</v>
      </c>
      <c r="AA2357" s="26">
        <v>89.398550850763627</v>
      </c>
      <c r="AB2357" s="26">
        <v>733.20612981838701</v>
      </c>
      <c r="AC2357" s="26">
        <v>9.1127517559165128</v>
      </c>
      <c r="AD2357" s="26">
        <v>813.49192891323423</v>
      </c>
      <c r="AE2357" s="14">
        <v>13421</v>
      </c>
      <c r="AF2357" s="14">
        <v>29595</v>
      </c>
      <c r="AG2357" s="27">
        <v>1.4685182413874563E-2</v>
      </c>
      <c r="AH2357" s="27">
        <v>6.0599445052228224E-2</v>
      </c>
    </row>
    <row r="2358" spans="1:34" x14ac:dyDescent="0.25">
      <c r="A2358" t="s">
        <v>52</v>
      </c>
      <c r="B2358" s="1">
        <v>44542</v>
      </c>
      <c r="C2358" s="8" t="s">
        <v>390</v>
      </c>
      <c r="D2358" s="10" t="s">
        <v>391</v>
      </c>
      <c r="E2358" s="14">
        <v>28525</v>
      </c>
      <c r="F2358" s="14">
        <v>30784</v>
      </c>
      <c r="G2358" s="14">
        <v>14532</v>
      </c>
      <c r="H2358" s="14">
        <v>-16252</v>
      </c>
      <c r="M2358" s="14">
        <v>14532</v>
      </c>
      <c r="R2358" s="14">
        <v>-15752</v>
      </c>
      <c r="S2358" s="14">
        <v>-500</v>
      </c>
      <c r="Z2358" s="26">
        <v>96.799026969920078</v>
      </c>
      <c r="AA2358" s="26">
        <v>96.799026969920078</v>
      </c>
      <c r="AB2358" s="26">
        <v>1015.9892827168464</v>
      </c>
      <c r="AC2358" s="26">
        <v>0.98027487378370137</v>
      </c>
      <c r="AD2358" s="26">
        <v>1111.8080348129831</v>
      </c>
      <c r="AE2358" s="14">
        <v>14532</v>
      </c>
      <c r="AF2358" s="14">
        <v>30784</v>
      </c>
      <c r="AG2358" s="27">
        <v>1.4685182413874566E-2</v>
      </c>
      <c r="AH2358" s="27">
        <v>7.9622993428709682E-2</v>
      </c>
    </row>
    <row r="2359" spans="1:34" x14ac:dyDescent="0.25">
      <c r="A2359" t="s">
        <v>52</v>
      </c>
      <c r="B2359" s="1">
        <v>44543</v>
      </c>
      <c r="C2359" s="8" t="s">
        <v>390</v>
      </c>
      <c r="D2359" s="10" t="s">
        <v>391</v>
      </c>
      <c r="E2359" s="14">
        <v>31805</v>
      </c>
      <c r="F2359" s="14">
        <v>33152</v>
      </c>
      <c r="G2359" s="14">
        <v>17156</v>
      </c>
      <c r="H2359" s="14">
        <v>-15996</v>
      </c>
      <c r="M2359" s="14">
        <v>17156</v>
      </c>
      <c r="R2359" s="14">
        <v>-15226</v>
      </c>
      <c r="S2359" s="14">
        <v>-770</v>
      </c>
      <c r="Z2359" s="26">
        <v>114.2777392441473</v>
      </c>
      <c r="AA2359" s="26">
        <v>114.2777392441473</v>
      </c>
      <c r="AB2359" s="26">
        <v>1283.0031552984353</v>
      </c>
      <c r="AC2359" s="26">
        <v>0</v>
      </c>
      <c r="AD2359" s="26">
        <v>1397.2808945425822</v>
      </c>
      <c r="AE2359" s="14">
        <v>17156</v>
      </c>
      <c r="AF2359" s="14">
        <v>33152</v>
      </c>
      <c r="AG2359" s="27">
        <v>1.4685182413874563E-2</v>
      </c>
      <c r="AH2359" s="27">
        <v>9.2919685259606297E-2</v>
      </c>
    </row>
    <row r="2360" spans="1:34" x14ac:dyDescent="0.25">
      <c r="A2360" t="s">
        <v>52</v>
      </c>
      <c r="B2360" s="1">
        <v>44544</v>
      </c>
      <c r="C2360" s="8" t="s">
        <v>390</v>
      </c>
      <c r="D2360" s="10" t="s">
        <v>391</v>
      </c>
      <c r="E2360" s="14">
        <v>31291</v>
      </c>
      <c r="F2360" s="14">
        <v>34012</v>
      </c>
      <c r="G2360" s="14">
        <v>19704</v>
      </c>
      <c r="H2360" s="14">
        <v>-14308</v>
      </c>
      <c r="M2360" s="14">
        <v>19704</v>
      </c>
      <c r="R2360" s="14">
        <v>-13648</v>
      </c>
      <c r="S2360" s="14">
        <v>-660</v>
      </c>
      <c r="Z2360" s="26">
        <v>131.25020832750513</v>
      </c>
      <c r="AA2360" s="26">
        <v>131.25020832750513</v>
      </c>
      <c r="AB2360" s="26">
        <v>1261.8663866689828</v>
      </c>
      <c r="AC2360" s="26">
        <v>0</v>
      </c>
      <c r="AD2360" s="26">
        <v>1393.1165949964879</v>
      </c>
      <c r="AE2360" s="14">
        <v>19704</v>
      </c>
      <c r="AF2360" s="14">
        <v>34012</v>
      </c>
      <c r="AG2360" s="27">
        <v>1.4685182413874563E-2</v>
      </c>
      <c r="AH2360" s="27">
        <v>9.0300267777877127E-2</v>
      </c>
    </row>
    <row r="2361" spans="1:34" x14ac:dyDescent="0.25">
      <c r="A2361" t="s">
        <v>52</v>
      </c>
      <c r="B2361" s="1">
        <v>44545</v>
      </c>
      <c r="C2361" s="8" t="s">
        <v>390</v>
      </c>
      <c r="D2361" s="10" t="s">
        <v>391</v>
      </c>
      <c r="E2361" s="14">
        <v>31497</v>
      </c>
      <c r="F2361" s="14">
        <v>33264</v>
      </c>
      <c r="G2361" s="14">
        <v>17215</v>
      </c>
      <c r="H2361" s="14">
        <v>-16049</v>
      </c>
      <c r="M2361" s="14">
        <v>17215</v>
      </c>
      <c r="R2361" s="14">
        <v>-15126</v>
      </c>
      <c r="S2361" s="14">
        <v>-923</v>
      </c>
      <c r="Z2361" s="26">
        <v>114.67074382653269</v>
      </c>
      <c r="AA2361" s="26">
        <v>114.67074382653269</v>
      </c>
      <c r="AB2361" s="26">
        <v>1439.2841716493415</v>
      </c>
      <c r="AC2361" s="26">
        <v>0</v>
      </c>
      <c r="AD2361" s="26">
        <v>1553.954915475874</v>
      </c>
      <c r="AE2361" s="14">
        <v>17215</v>
      </c>
      <c r="AF2361" s="14">
        <v>33264</v>
      </c>
      <c r="AG2361" s="27">
        <v>1.4685182413874554E-2</v>
      </c>
      <c r="AH2361" s="27">
        <v>0.10299062306867547</v>
      </c>
    </row>
    <row r="2362" spans="1:34" x14ac:dyDescent="0.25">
      <c r="A2362" t="s">
        <v>52</v>
      </c>
      <c r="B2362" s="1">
        <v>44546</v>
      </c>
      <c r="C2362" s="8" t="s">
        <v>390</v>
      </c>
      <c r="D2362" s="10" t="s">
        <v>391</v>
      </c>
      <c r="E2362" s="14">
        <v>30831</v>
      </c>
      <c r="F2362" s="14">
        <v>31553</v>
      </c>
      <c r="G2362" s="14">
        <v>17071</v>
      </c>
      <c r="H2362" s="14">
        <v>-14482</v>
      </c>
      <c r="M2362" s="14">
        <v>17071</v>
      </c>
      <c r="R2362" s="14">
        <v>-14468</v>
      </c>
      <c r="S2362" s="14">
        <v>-14</v>
      </c>
      <c r="Z2362" s="26">
        <v>113.71154620172759</v>
      </c>
      <c r="AA2362" s="26">
        <v>113.71154620172759</v>
      </c>
      <c r="AB2362" s="26">
        <v>1182.263711716615</v>
      </c>
      <c r="AC2362" s="26">
        <v>8.0022147839334057</v>
      </c>
      <c r="AD2362" s="26">
        <v>1287.9730431344094</v>
      </c>
      <c r="AE2362" s="14">
        <v>17071</v>
      </c>
      <c r="AF2362" s="14">
        <v>31553</v>
      </c>
      <c r="AG2362" s="27">
        <v>1.4685182413874563E-2</v>
      </c>
      <c r="AH2362" s="27">
        <v>8.9991161865907568E-2</v>
      </c>
    </row>
    <row r="2363" spans="1:34" x14ac:dyDescent="0.25">
      <c r="A2363" t="s">
        <v>52</v>
      </c>
      <c r="B2363" s="1">
        <v>44547</v>
      </c>
      <c r="C2363" s="8" t="s">
        <v>390</v>
      </c>
      <c r="D2363" s="10" t="s">
        <v>391</v>
      </c>
      <c r="E2363" s="14">
        <v>30994</v>
      </c>
      <c r="F2363" s="14">
        <v>32047</v>
      </c>
      <c r="G2363" s="14">
        <v>20009</v>
      </c>
      <c r="H2363" s="14">
        <v>-12038</v>
      </c>
      <c r="M2363" s="14">
        <v>20009</v>
      </c>
      <c r="R2363" s="14">
        <v>-12304</v>
      </c>
      <c r="S2363" s="14">
        <v>266</v>
      </c>
      <c r="Z2363" s="26">
        <v>133.28184218559937</v>
      </c>
      <c r="AA2363" s="26">
        <v>133.28184218559937</v>
      </c>
      <c r="AB2363" s="26">
        <v>954.55862588551304</v>
      </c>
      <c r="AC2363" s="26">
        <v>8.71313774718638</v>
      </c>
      <c r="AD2363" s="26">
        <v>1079.1273303239266</v>
      </c>
      <c r="AE2363" s="14">
        <v>20009</v>
      </c>
      <c r="AF2363" s="14">
        <v>32047</v>
      </c>
      <c r="AG2363" s="27">
        <v>1.4685182413874561E-2</v>
      </c>
      <c r="AH2363" s="27">
        <v>7.4236767715503318E-2</v>
      </c>
    </row>
    <row r="2364" spans="1:34" x14ac:dyDescent="0.25">
      <c r="A2364" t="s">
        <v>52</v>
      </c>
      <c r="B2364" s="1">
        <v>44548</v>
      </c>
      <c r="C2364" s="8" t="s">
        <v>390</v>
      </c>
      <c r="D2364" s="10" t="s">
        <v>391</v>
      </c>
      <c r="E2364" s="14">
        <v>28746</v>
      </c>
      <c r="F2364" s="14">
        <v>30536</v>
      </c>
      <c r="G2364" s="14">
        <v>17911</v>
      </c>
      <c r="H2364" s="14">
        <v>-12625</v>
      </c>
      <c r="M2364" s="14">
        <v>17911</v>
      </c>
      <c r="R2364" s="14">
        <v>-13029</v>
      </c>
      <c r="S2364" s="14">
        <v>404</v>
      </c>
      <c r="Z2364" s="26">
        <v>119.30686567975766</v>
      </c>
      <c r="AA2364" s="26">
        <v>119.30686567975766</v>
      </c>
      <c r="AB2364" s="26">
        <v>957.91448204091716</v>
      </c>
      <c r="AC2364" s="26">
        <v>13.42492670660795</v>
      </c>
      <c r="AD2364" s="26">
        <v>1063.7964210140667</v>
      </c>
      <c r="AE2364" s="14">
        <v>17911</v>
      </c>
      <c r="AF2364" s="14">
        <v>30536</v>
      </c>
      <c r="AG2364" s="27">
        <v>1.4685182413874563E-2</v>
      </c>
      <c r="AH2364" s="27">
        <v>7.6803342471051597E-2</v>
      </c>
    </row>
    <row r="2365" spans="1:34" x14ac:dyDescent="0.25">
      <c r="A2365" t="s">
        <v>52</v>
      </c>
      <c r="B2365" s="1">
        <v>44549</v>
      </c>
      <c r="C2365" s="8" t="s">
        <v>390</v>
      </c>
      <c r="D2365" s="10" t="s">
        <v>391</v>
      </c>
      <c r="E2365" s="14">
        <v>28321</v>
      </c>
      <c r="F2365" s="14">
        <v>29691</v>
      </c>
      <c r="G2365" s="14">
        <v>15715</v>
      </c>
      <c r="H2365" s="14">
        <v>-13976</v>
      </c>
      <c r="M2365" s="14">
        <v>15715</v>
      </c>
      <c r="R2365" s="14">
        <v>-14269</v>
      </c>
      <c r="S2365" s="14">
        <v>293</v>
      </c>
      <c r="Z2365" s="26">
        <v>104.67910190147907</v>
      </c>
      <c r="AA2365" s="26">
        <v>104.67910190147907</v>
      </c>
      <c r="AB2365" s="26">
        <v>1268.0784264263125</v>
      </c>
      <c r="AC2365" s="26">
        <v>14.754725882814133</v>
      </c>
      <c r="AD2365" s="26">
        <v>1358.0028024449775</v>
      </c>
      <c r="AE2365" s="14">
        <v>15715</v>
      </c>
      <c r="AF2365" s="14">
        <v>29691</v>
      </c>
      <c r="AG2365" s="27">
        <v>1.4685182413874563E-2</v>
      </c>
      <c r="AH2365" s="27">
        <v>0.1008346010011871</v>
      </c>
    </row>
    <row r="2366" spans="1:34" x14ac:dyDescent="0.25">
      <c r="A2366" t="s">
        <v>52</v>
      </c>
      <c r="B2366" s="1">
        <v>44550</v>
      </c>
      <c r="C2366" s="8" t="s">
        <v>390</v>
      </c>
      <c r="D2366" s="10" t="s">
        <v>391</v>
      </c>
      <c r="E2366" s="14">
        <v>32516</v>
      </c>
      <c r="F2366" s="14">
        <v>34055</v>
      </c>
      <c r="G2366" s="14">
        <v>17726</v>
      </c>
      <c r="H2366" s="14">
        <v>-16329</v>
      </c>
      <c r="M2366" s="14">
        <v>17726</v>
      </c>
      <c r="R2366" s="14">
        <v>-16023</v>
      </c>
      <c r="S2366" s="14">
        <v>-306</v>
      </c>
      <c r="Z2366" s="26">
        <v>118.07456317566771</v>
      </c>
      <c r="AA2366" s="26">
        <v>118.07456317566771</v>
      </c>
      <c r="AB2366" s="26">
        <v>1508.7867516228389</v>
      </c>
      <c r="AC2366" s="26">
        <v>1.7839544584554661</v>
      </c>
      <c r="AD2366" s="26">
        <v>1625.0773603400517</v>
      </c>
      <c r="AE2366" s="14">
        <v>17726</v>
      </c>
      <c r="AF2366" s="14">
        <v>34055</v>
      </c>
      <c r="AG2366" s="27">
        <v>1.4685182413874565E-2</v>
      </c>
      <c r="AH2366" s="27">
        <v>0.10520270298496211</v>
      </c>
    </row>
    <row r="2367" spans="1:34" x14ac:dyDescent="0.25">
      <c r="A2367" t="s">
        <v>52</v>
      </c>
      <c r="B2367" s="1">
        <v>44551</v>
      </c>
      <c r="C2367" s="8" t="s">
        <v>390</v>
      </c>
      <c r="D2367" s="10" t="s">
        <v>391</v>
      </c>
      <c r="E2367" s="14">
        <v>31079</v>
      </c>
      <c r="F2367" s="14">
        <v>33884</v>
      </c>
      <c r="G2367" s="14">
        <v>19791</v>
      </c>
      <c r="H2367" s="14">
        <v>-14093</v>
      </c>
      <c r="M2367" s="14">
        <v>19791</v>
      </c>
      <c r="R2367" s="14">
        <v>-15436</v>
      </c>
      <c r="S2367" s="14">
        <v>1343</v>
      </c>
      <c r="Z2367" s="26">
        <v>131.82972355915825</v>
      </c>
      <c r="AA2367" s="26">
        <v>131.82972355915825</v>
      </c>
      <c r="AB2367" s="26">
        <v>1632.2242905889821</v>
      </c>
      <c r="AC2367" s="26">
        <v>71.249817905374982</v>
      </c>
      <c r="AD2367" s="26">
        <v>1692.8041962427658</v>
      </c>
      <c r="AE2367" s="14">
        <v>19791</v>
      </c>
      <c r="AF2367" s="14">
        <v>33884</v>
      </c>
      <c r="AG2367" s="27">
        <v>1.4685182413874561E-2</v>
      </c>
      <c r="AH2367" s="27">
        <v>0.11014018377761557</v>
      </c>
    </row>
    <row r="2368" spans="1:34" x14ac:dyDescent="0.25">
      <c r="A2368" t="s">
        <v>52</v>
      </c>
      <c r="B2368" s="1">
        <v>44552</v>
      </c>
      <c r="C2368" s="8" t="s">
        <v>390</v>
      </c>
      <c r="D2368" s="10" t="s">
        <v>391</v>
      </c>
      <c r="E2368" s="14">
        <v>30010</v>
      </c>
      <c r="F2368" s="14">
        <v>31022</v>
      </c>
      <c r="G2368" s="14">
        <v>18215</v>
      </c>
      <c r="H2368" s="14">
        <v>-12807</v>
      </c>
      <c r="M2368" s="14">
        <v>18215</v>
      </c>
      <c r="R2368" s="14">
        <v>-13548</v>
      </c>
      <c r="S2368" s="14">
        <v>741</v>
      </c>
      <c r="Z2368" s="26">
        <v>121.33183844323517</v>
      </c>
      <c r="AA2368" s="26">
        <v>121.33183844323517</v>
      </c>
      <c r="AB2368" s="26">
        <v>1353.9924600738925</v>
      </c>
      <c r="AC2368" s="26">
        <v>38.690587973282035</v>
      </c>
      <c r="AD2368" s="26">
        <v>1436.6337105438454</v>
      </c>
      <c r="AE2368" s="14">
        <v>18215</v>
      </c>
      <c r="AF2368" s="14">
        <v>31022</v>
      </c>
      <c r="AG2368" s="27">
        <v>1.4685182413874561E-2</v>
      </c>
      <c r="AH2368" s="27">
        <v>0.10209629975305178</v>
      </c>
    </row>
    <row r="2369" spans="1:34" x14ac:dyDescent="0.25">
      <c r="A2369" t="s">
        <v>52</v>
      </c>
      <c r="B2369" s="1">
        <v>44553</v>
      </c>
      <c r="C2369" s="8" t="s">
        <v>390</v>
      </c>
      <c r="D2369" s="10" t="s">
        <v>391</v>
      </c>
      <c r="E2369" s="14">
        <v>29711</v>
      </c>
      <c r="F2369" s="14">
        <v>30244</v>
      </c>
      <c r="G2369" s="14">
        <v>16630</v>
      </c>
      <c r="H2369" s="14">
        <v>-13614</v>
      </c>
      <c r="M2369" s="14">
        <v>16630</v>
      </c>
      <c r="R2369" s="14">
        <v>-14391</v>
      </c>
      <c r="S2369" s="14">
        <v>777</v>
      </c>
      <c r="Z2369" s="26">
        <v>110.77400347576179</v>
      </c>
      <c r="AA2369" s="26">
        <v>110.77400347576179</v>
      </c>
      <c r="AB2369" s="26">
        <v>1329.6061346235483</v>
      </c>
      <c r="AC2369" s="26">
        <v>32.452179840874493</v>
      </c>
      <c r="AD2369" s="26">
        <v>1407.9279582584354</v>
      </c>
      <c r="AE2369" s="14">
        <v>16630</v>
      </c>
      <c r="AF2369" s="14">
        <v>30244</v>
      </c>
      <c r="AG2369" s="27">
        <v>1.4685182413874561E-2</v>
      </c>
      <c r="AH2369" s="27">
        <v>0.10263014599046792</v>
      </c>
    </row>
    <row r="2370" spans="1:34" x14ac:dyDescent="0.25">
      <c r="A2370" t="s">
        <v>52</v>
      </c>
      <c r="B2370" s="1">
        <v>44554</v>
      </c>
      <c r="C2370" s="8" t="s">
        <v>390</v>
      </c>
      <c r="D2370" s="10" t="s">
        <v>391</v>
      </c>
      <c r="E2370" s="14">
        <v>28768</v>
      </c>
      <c r="F2370" s="14">
        <v>29972</v>
      </c>
      <c r="G2370" s="14">
        <v>15774</v>
      </c>
      <c r="H2370" s="14">
        <v>-14198</v>
      </c>
      <c r="M2370" s="14">
        <v>15774</v>
      </c>
      <c r="R2370" s="14">
        <v>-15367</v>
      </c>
      <c r="S2370" s="14">
        <v>1169</v>
      </c>
      <c r="Z2370" s="26">
        <v>105.0721064838645</v>
      </c>
      <c r="AA2370" s="26">
        <v>105.0721064838645</v>
      </c>
      <c r="AB2370" s="26">
        <v>1135.5152537954464</v>
      </c>
      <c r="AC2370" s="26">
        <v>40.957514441455004</v>
      </c>
      <c r="AD2370" s="26">
        <v>1199.629845837856</v>
      </c>
      <c r="AE2370" s="14">
        <v>15774</v>
      </c>
      <c r="AF2370" s="14">
        <v>29972</v>
      </c>
      <c r="AG2370" s="27">
        <v>1.4685182413874561E-2</v>
      </c>
      <c r="AH2370" s="27">
        <v>8.8239955649641461E-2</v>
      </c>
    </row>
    <row r="2371" spans="1:34" x14ac:dyDescent="0.25">
      <c r="A2371" t="s">
        <v>52</v>
      </c>
      <c r="B2371" s="1">
        <v>44555</v>
      </c>
      <c r="C2371" s="8" t="s">
        <v>390</v>
      </c>
      <c r="D2371" s="10" t="s">
        <v>391</v>
      </c>
      <c r="E2371" s="14">
        <v>27978</v>
      </c>
      <c r="F2371" s="14">
        <v>29371</v>
      </c>
      <c r="G2371" s="14">
        <v>16395</v>
      </c>
      <c r="H2371" s="14">
        <v>-12976</v>
      </c>
      <c r="M2371" s="14">
        <v>16395</v>
      </c>
      <c r="R2371" s="14">
        <v>-14649</v>
      </c>
      <c r="S2371" s="14">
        <v>1673</v>
      </c>
      <c r="Z2371" s="26">
        <v>109.20864624083671</v>
      </c>
      <c r="AA2371" s="26">
        <v>109.20864624083671</v>
      </c>
      <c r="AB2371" s="26">
        <v>938.0473719451727</v>
      </c>
      <c r="AC2371" s="26">
        <v>55.569656786670322</v>
      </c>
      <c r="AD2371" s="26">
        <v>991.68636139933938</v>
      </c>
      <c r="AE2371" s="14">
        <v>16395</v>
      </c>
      <c r="AF2371" s="14">
        <v>29371</v>
      </c>
      <c r="AG2371" s="27">
        <v>1.4685182413874561E-2</v>
      </c>
      <c r="AH2371" s="27">
        <v>7.4437083724361156E-2</v>
      </c>
    </row>
    <row r="2372" spans="1:34" x14ac:dyDescent="0.25">
      <c r="A2372" t="s">
        <v>52</v>
      </c>
      <c r="B2372" s="1">
        <v>44556</v>
      </c>
      <c r="C2372" s="8" t="s">
        <v>390</v>
      </c>
      <c r="D2372" s="10" t="s">
        <v>391</v>
      </c>
      <c r="E2372" s="14">
        <v>32777</v>
      </c>
      <c r="F2372" s="14">
        <v>34801</v>
      </c>
      <c r="G2372" s="14">
        <v>15912</v>
      </c>
      <c r="H2372" s="14">
        <v>-18889</v>
      </c>
      <c r="M2372" s="14">
        <v>15912</v>
      </c>
      <c r="R2372" s="14">
        <v>-20340</v>
      </c>
      <c r="S2372" s="14">
        <v>1451</v>
      </c>
      <c r="Z2372" s="26">
        <v>105.99133754096943</v>
      </c>
      <c r="AA2372" s="26">
        <v>105.99133754096943</v>
      </c>
      <c r="AB2372" s="26">
        <v>1201.3446409858805</v>
      </c>
      <c r="AC2372" s="26">
        <v>51.915998393633089</v>
      </c>
      <c r="AD2372" s="26">
        <v>1255.419980133217</v>
      </c>
      <c r="AE2372" s="14">
        <v>15912</v>
      </c>
      <c r="AF2372" s="14">
        <v>34801</v>
      </c>
      <c r="AG2372" s="27">
        <v>1.4685182413874561E-2</v>
      </c>
      <c r="AH2372" s="27">
        <v>7.9530013407697844E-2</v>
      </c>
    </row>
    <row r="2373" spans="1:34" x14ac:dyDescent="0.25">
      <c r="A2373" t="s">
        <v>52</v>
      </c>
      <c r="B2373" s="1">
        <v>44557</v>
      </c>
      <c r="C2373" s="8" t="s">
        <v>390</v>
      </c>
      <c r="D2373" s="10" t="s">
        <v>391</v>
      </c>
      <c r="E2373" s="14">
        <v>38541</v>
      </c>
      <c r="F2373" s="14">
        <v>39810</v>
      </c>
      <c r="G2373" s="14">
        <v>16322</v>
      </c>
      <c r="H2373" s="14">
        <v>-23488</v>
      </c>
      <c r="M2373" s="14">
        <v>16322</v>
      </c>
      <c r="R2373" s="14">
        <v>-24218</v>
      </c>
      <c r="S2373" s="14">
        <v>730</v>
      </c>
      <c r="Z2373" s="26">
        <v>108.72238633381743</v>
      </c>
      <c r="AA2373" s="26">
        <v>108.72238633381743</v>
      </c>
      <c r="AB2373" s="26">
        <v>1447.5934279400396</v>
      </c>
      <c r="AC2373" s="26">
        <v>28.834000939461465</v>
      </c>
      <c r="AD2373" s="26">
        <v>1527.4818133343956</v>
      </c>
      <c r="AE2373" s="14">
        <v>16322</v>
      </c>
      <c r="AF2373" s="14">
        <v>39810</v>
      </c>
      <c r="AG2373" s="27">
        <v>1.4685182413874559E-2</v>
      </c>
      <c r="AH2373" s="27">
        <v>8.4589725076947384E-2</v>
      </c>
    </row>
    <row r="2374" spans="1:34" x14ac:dyDescent="0.25">
      <c r="A2374" t="s">
        <v>52</v>
      </c>
      <c r="B2374" s="1">
        <v>44558</v>
      </c>
      <c r="C2374" s="8" t="s">
        <v>390</v>
      </c>
      <c r="D2374" s="10" t="s">
        <v>391</v>
      </c>
      <c r="E2374" s="14">
        <v>37381</v>
      </c>
      <c r="F2374" s="14">
        <v>38935</v>
      </c>
      <c r="G2374" s="14">
        <v>16331</v>
      </c>
      <c r="H2374" s="14">
        <v>-22604</v>
      </c>
      <c r="M2374" s="14">
        <v>16331</v>
      </c>
      <c r="R2374" s="14">
        <v>-23280</v>
      </c>
      <c r="S2374" s="14">
        <v>676</v>
      </c>
      <c r="Z2374" s="26">
        <v>108.78233618536774</v>
      </c>
      <c r="AA2374" s="26">
        <v>108.78233618536774</v>
      </c>
      <c r="AB2374" s="26">
        <v>1501.6365300434722</v>
      </c>
      <c r="AC2374" s="26">
        <v>25.092033811494041</v>
      </c>
      <c r="AD2374" s="26">
        <v>1585.3268324173459</v>
      </c>
      <c r="AE2374" s="14">
        <v>16331</v>
      </c>
      <c r="AF2374" s="14">
        <v>38935</v>
      </c>
      <c r="AG2374" s="27">
        <v>1.4685182413874558E-2</v>
      </c>
      <c r="AH2374" s="27">
        <v>8.9766103538819295E-2</v>
      </c>
    </row>
    <row r="2375" spans="1:34" x14ac:dyDescent="0.25">
      <c r="A2375" t="s">
        <v>52</v>
      </c>
      <c r="B2375" s="1">
        <v>44559</v>
      </c>
      <c r="C2375" s="8" t="s">
        <v>390</v>
      </c>
      <c r="D2375" s="10" t="s">
        <v>391</v>
      </c>
      <c r="E2375" s="14">
        <v>37506</v>
      </c>
      <c r="F2375" s="14">
        <v>38415</v>
      </c>
      <c r="G2375" s="14">
        <v>17716</v>
      </c>
      <c r="H2375" s="14">
        <v>-20699</v>
      </c>
      <c r="M2375" s="14">
        <v>17716</v>
      </c>
      <c r="R2375" s="14">
        <v>-21157</v>
      </c>
      <c r="S2375" s="14">
        <v>458</v>
      </c>
      <c r="Z2375" s="26">
        <v>118.00795222950066</v>
      </c>
      <c r="AA2375" s="26">
        <v>118.00795222950066</v>
      </c>
      <c r="AB2375" s="26">
        <v>1343.9689114465602</v>
      </c>
      <c r="AC2375" s="26">
        <v>15.956828694996101</v>
      </c>
      <c r="AD2375" s="26">
        <v>1446.0200349810652</v>
      </c>
      <c r="AE2375" s="14">
        <v>17716</v>
      </c>
      <c r="AF2375" s="14">
        <v>38415</v>
      </c>
      <c r="AG2375" s="27">
        <v>1.4685182413874561E-2</v>
      </c>
      <c r="AH2375" s="27">
        <v>8.2986455538720708E-2</v>
      </c>
    </row>
    <row r="2376" spans="1:34" x14ac:dyDescent="0.25">
      <c r="A2376" t="s">
        <v>52</v>
      </c>
      <c r="B2376" s="1">
        <v>44560</v>
      </c>
      <c r="C2376" s="8" t="s">
        <v>390</v>
      </c>
      <c r="D2376" s="10" t="s">
        <v>391</v>
      </c>
      <c r="E2376" s="14">
        <v>35911</v>
      </c>
      <c r="F2376" s="14">
        <v>35999</v>
      </c>
      <c r="G2376" s="14">
        <v>17988</v>
      </c>
      <c r="H2376" s="14">
        <v>-18011</v>
      </c>
      <c r="M2376" s="14">
        <v>17988</v>
      </c>
      <c r="R2376" s="14">
        <v>-18714</v>
      </c>
      <c r="S2376" s="14">
        <v>703</v>
      </c>
      <c r="Z2376" s="26">
        <v>119.81976996524372</v>
      </c>
      <c r="AA2376" s="26">
        <v>119.81976996524372</v>
      </c>
      <c r="AB2376" s="26">
        <v>1162.0062629412967</v>
      </c>
      <c r="AC2376" s="26">
        <v>20.733595492099347</v>
      </c>
      <c r="AD2376" s="26">
        <v>1261.0924374144415</v>
      </c>
      <c r="AE2376" s="14">
        <v>17988</v>
      </c>
      <c r="AF2376" s="14">
        <v>35999</v>
      </c>
      <c r="AG2376" s="27">
        <v>1.4685182413874561E-2</v>
      </c>
      <c r="AH2376" s="27">
        <v>7.7230745558838465E-2</v>
      </c>
    </row>
    <row r="2377" spans="1:34" x14ac:dyDescent="0.25">
      <c r="A2377" t="s">
        <v>52</v>
      </c>
      <c r="B2377" s="1">
        <v>44561</v>
      </c>
      <c r="C2377" s="8" t="s">
        <v>390</v>
      </c>
      <c r="D2377" s="10" t="s">
        <v>391</v>
      </c>
      <c r="E2377" s="14">
        <v>34769</v>
      </c>
      <c r="F2377" s="14">
        <v>36021</v>
      </c>
      <c r="G2377" s="14">
        <v>18301</v>
      </c>
      <c r="H2377" s="14">
        <v>-17720</v>
      </c>
      <c r="M2377" s="14">
        <v>18301</v>
      </c>
      <c r="R2377" s="14">
        <v>-18089</v>
      </c>
      <c r="S2377" s="14">
        <v>369</v>
      </c>
      <c r="Z2377" s="26">
        <v>121.9046925802716</v>
      </c>
      <c r="AA2377" s="26">
        <v>121.9046925802716</v>
      </c>
      <c r="AB2377" s="26">
        <v>1130.2498400442046</v>
      </c>
      <c r="AC2377" s="26">
        <v>11.727006869260558</v>
      </c>
      <c r="AD2377" s="26">
        <v>1240.4275257552158</v>
      </c>
      <c r="AE2377" s="14">
        <v>18301</v>
      </c>
      <c r="AF2377" s="14">
        <v>36021</v>
      </c>
      <c r="AG2377" s="27">
        <v>1.4685182413874561E-2</v>
      </c>
      <c r="AH2377" s="27">
        <v>7.5918806580341017E-2</v>
      </c>
    </row>
    <row r="2378" spans="1:34" x14ac:dyDescent="0.25">
      <c r="A2378" t="s">
        <v>52</v>
      </c>
      <c r="B2378" s="1">
        <v>44562</v>
      </c>
      <c r="C2378" s="8" t="s">
        <v>390</v>
      </c>
      <c r="D2378" s="10" t="s">
        <v>391</v>
      </c>
      <c r="E2378" s="14">
        <v>31830</v>
      </c>
      <c r="F2378" s="14">
        <v>35753</v>
      </c>
      <c r="G2378" s="14">
        <v>17460</v>
      </c>
      <c r="H2378" s="14">
        <v>-18293</v>
      </c>
      <c r="M2378" s="14">
        <v>17460</v>
      </c>
      <c r="R2378" s="14">
        <v>-18366</v>
      </c>
      <c r="S2378" s="14">
        <v>73</v>
      </c>
      <c r="Z2378" s="26">
        <v>116.30271200762482</v>
      </c>
      <c r="AA2378" s="26">
        <v>116.30271200762482</v>
      </c>
      <c r="AB2378" s="26">
        <v>1340.8769937443251</v>
      </c>
      <c r="AC2378" s="26">
        <v>10.057638293254966</v>
      </c>
      <c r="AD2378" s="26">
        <v>1447.122067458695</v>
      </c>
      <c r="AE2378" s="14">
        <v>17460</v>
      </c>
      <c r="AF2378" s="14">
        <v>35753</v>
      </c>
      <c r="AG2378" s="27">
        <v>1.4685182413874561E-2</v>
      </c>
      <c r="AH2378" s="27">
        <v>8.9233190287830055E-2</v>
      </c>
    </row>
    <row r="2379" spans="1:34" x14ac:dyDescent="0.25">
      <c r="A2379" t="s">
        <v>52</v>
      </c>
      <c r="B2379" s="1">
        <v>44563</v>
      </c>
      <c r="C2379" s="8" t="s">
        <v>390</v>
      </c>
      <c r="D2379" s="10" t="s">
        <v>391</v>
      </c>
      <c r="E2379" s="14">
        <v>31168</v>
      </c>
      <c r="F2379" s="14">
        <v>34517</v>
      </c>
      <c r="G2379" s="14">
        <v>14652</v>
      </c>
      <c r="H2379" s="14">
        <v>-19865</v>
      </c>
      <c r="M2379" s="14">
        <v>14652</v>
      </c>
      <c r="R2379" s="14">
        <v>-19855</v>
      </c>
      <c r="S2379" s="14">
        <v>-10</v>
      </c>
      <c r="Z2379" s="26">
        <v>97.59835832392433</v>
      </c>
      <c r="AA2379" s="26">
        <v>97.59835832392433</v>
      </c>
      <c r="AB2379" s="26">
        <v>1655.6470830454671</v>
      </c>
      <c r="AC2379" s="26">
        <v>8.8729857800718683</v>
      </c>
      <c r="AD2379" s="26">
        <v>1744.3724555893195</v>
      </c>
      <c r="AE2379" s="14">
        <v>14652</v>
      </c>
      <c r="AF2379" s="14">
        <v>34517</v>
      </c>
      <c r="AG2379" s="27">
        <v>1.4685182413874559E-2</v>
      </c>
      <c r="AH2379" s="27">
        <v>0.11141403954692834</v>
      </c>
    </row>
    <row r="2380" spans="1:34" x14ac:dyDescent="0.25">
      <c r="A2380" t="s">
        <v>52</v>
      </c>
      <c r="B2380" s="1">
        <v>44564</v>
      </c>
      <c r="C2380" s="8" t="s">
        <v>390</v>
      </c>
      <c r="D2380" s="10" t="s">
        <v>391</v>
      </c>
      <c r="E2380" s="14">
        <v>32915</v>
      </c>
      <c r="F2380" s="14">
        <v>36016</v>
      </c>
      <c r="G2380" s="14">
        <v>15443</v>
      </c>
      <c r="H2380" s="14">
        <v>-20573</v>
      </c>
      <c r="M2380" s="14">
        <v>15443</v>
      </c>
      <c r="R2380" s="14">
        <v>-20287</v>
      </c>
      <c r="S2380" s="14">
        <v>-286</v>
      </c>
      <c r="Z2380" s="26">
        <v>102.86728416573598</v>
      </c>
      <c r="AA2380" s="26">
        <v>102.86728416573598</v>
      </c>
      <c r="AB2380" s="26">
        <v>1726.1405452537015</v>
      </c>
      <c r="AC2380" s="26">
        <v>1.5132221953912615</v>
      </c>
      <c r="AD2380" s="26">
        <v>1827.4946072240461</v>
      </c>
      <c r="AE2380" s="14">
        <v>15443</v>
      </c>
      <c r="AF2380" s="14">
        <v>36016</v>
      </c>
      <c r="AG2380" s="27">
        <v>1.4685182413874561E-2</v>
      </c>
      <c r="AH2380" s="27">
        <v>0.11186503667753987</v>
      </c>
    </row>
    <row r="2381" spans="1:34" x14ac:dyDescent="0.25">
      <c r="A2381" t="s">
        <v>52</v>
      </c>
      <c r="B2381" s="1">
        <v>44565</v>
      </c>
      <c r="C2381" s="8" t="s">
        <v>390</v>
      </c>
      <c r="D2381" s="10" t="s">
        <v>391</v>
      </c>
      <c r="E2381" s="14">
        <v>32866</v>
      </c>
      <c r="F2381" s="14">
        <v>35273</v>
      </c>
      <c r="G2381" s="14">
        <v>15373</v>
      </c>
      <c r="H2381" s="14">
        <v>-19900</v>
      </c>
      <c r="M2381" s="14">
        <v>15373</v>
      </c>
      <c r="R2381" s="14">
        <v>-20125</v>
      </c>
      <c r="S2381" s="14">
        <v>225</v>
      </c>
      <c r="Z2381" s="26">
        <v>102.40100754256683</v>
      </c>
      <c r="AA2381" s="26">
        <v>102.40100754256683</v>
      </c>
      <c r="AB2381" s="26">
        <v>1380.1864687557127</v>
      </c>
      <c r="AC2381" s="26">
        <v>13.175672255885541</v>
      </c>
      <c r="AD2381" s="26">
        <v>1469.4118040423941</v>
      </c>
      <c r="AE2381" s="14">
        <v>15373</v>
      </c>
      <c r="AF2381" s="14">
        <v>35273</v>
      </c>
      <c r="AG2381" s="27">
        <v>1.4685182413874563E-2</v>
      </c>
      <c r="AH2381" s="27">
        <v>9.1840633102598102E-2</v>
      </c>
    </row>
    <row r="2382" spans="1:34" x14ac:dyDescent="0.25">
      <c r="A2382" t="s">
        <v>52</v>
      </c>
      <c r="B2382" s="1">
        <v>44566</v>
      </c>
      <c r="C2382" s="8" t="s">
        <v>390</v>
      </c>
      <c r="D2382" s="10" t="s">
        <v>391</v>
      </c>
      <c r="E2382" s="14">
        <v>32116</v>
      </c>
      <c r="F2382" s="14">
        <v>34748</v>
      </c>
      <c r="G2382" s="14">
        <v>16169</v>
      </c>
      <c r="H2382" s="14">
        <v>-18579</v>
      </c>
      <c r="M2382" s="14">
        <v>16169</v>
      </c>
      <c r="R2382" s="14">
        <v>-18777</v>
      </c>
      <c r="S2382" s="14">
        <v>198</v>
      </c>
      <c r="Z2382" s="26">
        <v>107.70323885746195</v>
      </c>
      <c r="AA2382" s="26">
        <v>107.70323885746195</v>
      </c>
      <c r="AB2382" s="26">
        <v>1088.4447030665933</v>
      </c>
      <c r="AC2382" s="26">
        <v>10.594675448880583</v>
      </c>
      <c r="AD2382" s="26">
        <v>1185.5532664751745</v>
      </c>
      <c r="AE2382" s="14">
        <v>16169</v>
      </c>
      <c r="AF2382" s="14">
        <v>34748</v>
      </c>
      <c r="AG2382" s="27">
        <v>1.4685182413874561E-2</v>
      </c>
      <c r="AH2382" s="27">
        <v>7.5218557682068005E-2</v>
      </c>
    </row>
    <row r="2383" spans="1:34" x14ac:dyDescent="0.25">
      <c r="A2383" t="s">
        <v>52</v>
      </c>
      <c r="B2383" s="1">
        <v>44567</v>
      </c>
      <c r="C2383" s="8" t="s">
        <v>390</v>
      </c>
      <c r="D2383" s="10" t="s">
        <v>391</v>
      </c>
      <c r="E2383" s="14">
        <v>30586</v>
      </c>
      <c r="F2383" s="14">
        <v>31974</v>
      </c>
      <c r="G2383" s="14">
        <v>17406</v>
      </c>
      <c r="H2383" s="14">
        <v>-14568</v>
      </c>
      <c r="M2383" s="14">
        <v>17406</v>
      </c>
      <c r="R2383" s="14">
        <v>-14910</v>
      </c>
      <c r="S2383" s="14">
        <v>342</v>
      </c>
      <c r="Z2383" s="26">
        <v>115.94301289832286</v>
      </c>
      <c r="AA2383" s="26">
        <v>115.94301289832286</v>
      </c>
      <c r="AB2383" s="26">
        <v>867.61082601600174</v>
      </c>
      <c r="AC2383" s="26">
        <v>12.242776546984624</v>
      </c>
      <c r="AD2383" s="26">
        <v>971.31106236734001</v>
      </c>
      <c r="AE2383" s="14">
        <v>17406</v>
      </c>
      <c r="AF2383" s="14">
        <v>31974</v>
      </c>
      <c r="AG2383" s="27">
        <v>1.4685182413874556E-2</v>
      </c>
      <c r="AH2383" s="27">
        <v>6.6972283552770531E-2</v>
      </c>
    </row>
    <row r="2384" spans="1:34" x14ac:dyDescent="0.25">
      <c r="A2384" t="s">
        <v>52</v>
      </c>
      <c r="B2384" s="1">
        <v>44568</v>
      </c>
      <c r="C2384" s="8" t="s">
        <v>390</v>
      </c>
      <c r="D2384" s="10" t="s">
        <v>391</v>
      </c>
      <c r="E2384" s="14">
        <v>29686</v>
      </c>
      <c r="F2384" s="14">
        <v>31912</v>
      </c>
      <c r="G2384" s="14">
        <v>19113</v>
      </c>
      <c r="H2384" s="14">
        <v>-12799</v>
      </c>
      <c r="M2384" s="14">
        <v>19113</v>
      </c>
      <c r="R2384" s="14">
        <v>-13556</v>
      </c>
      <c r="S2384" s="14">
        <v>757</v>
      </c>
      <c r="Z2384" s="26">
        <v>127.31350140903395</v>
      </c>
      <c r="AA2384" s="26">
        <v>127.31350140903395</v>
      </c>
      <c r="AB2384" s="26">
        <v>923.21787342160007</v>
      </c>
      <c r="AC2384" s="26">
        <v>20.967813680454523</v>
      </c>
      <c r="AD2384" s="26">
        <v>1029.5635611501796</v>
      </c>
      <c r="AE2384" s="14">
        <v>19113</v>
      </c>
      <c r="AF2384" s="14">
        <v>31912</v>
      </c>
      <c r="AG2384" s="27">
        <v>1.4685182413874558E-2</v>
      </c>
      <c r="AH2384" s="27">
        <v>7.112673659384898E-2</v>
      </c>
    </row>
    <row r="2385" spans="1:34" x14ac:dyDescent="0.25">
      <c r="A2385" t="s">
        <v>52</v>
      </c>
      <c r="B2385" s="1">
        <v>44569</v>
      </c>
      <c r="C2385" s="8" t="s">
        <v>390</v>
      </c>
      <c r="D2385" s="10" t="s">
        <v>391</v>
      </c>
      <c r="E2385" s="14">
        <v>28768</v>
      </c>
      <c r="F2385" s="14">
        <v>31286</v>
      </c>
      <c r="G2385" s="14">
        <v>20212</v>
      </c>
      <c r="H2385" s="14">
        <v>-11074</v>
      </c>
      <c r="M2385" s="14">
        <v>20212</v>
      </c>
      <c r="R2385" s="14">
        <v>-11454</v>
      </c>
      <c r="S2385" s="14">
        <v>380</v>
      </c>
      <c r="Z2385" s="26">
        <v>134.63404439278997</v>
      </c>
      <c r="AA2385" s="26">
        <v>134.63404439278997</v>
      </c>
      <c r="AB2385" s="26">
        <v>853.76486538912536</v>
      </c>
      <c r="AC2385" s="26">
        <v>13.262760556802938</v>
      </c>
      <c r="AD2385" s="26">
        <v>975.13614922511215</v>
      </c>
      <c r="AE2385" s="14">
        <v>20212</v>
      </c>
      <c r="AF2385" s="14">
        <v>31286</v>
      </c>
      <c r="AG2385" s="27">
        <v>1.4685182413874561E-2</v>
      </c>
      <c r="AH2385" s="27">
        <v>6.8714589826269462E-2</v>
      </c>
    </row>
    <row r="2386" spans="1:34" x14ac:dyDescent="0.25">
      <c r="A2386" t="s">
        <v>52</v>
      </c>
      <c r="B2386" s="1">
        <v>44570</v>
      </c>
      <c r="C2386" s="8" t="s">
        <v>390</v>
      </c>
      <c r="D2386" s="10" t="s">
        <v>391</v>
      </c>
      <c r="E2386" s="14">
        <v>28812</v>
      </c>
      <c r="F2386" s="14">
        <v>30742</v>
      </c>
      <c r="G2386" s="14">
        <v>18846</v>
      </c>
      <c r="H2386" s="14">
        <v>-11896</v>
      </c>
      <c r="M2386" s="14">
        <v>18846</v>
      </c>
      <c r="R2386" s="14">
        <v>-11836</v>
      </c>
      <c r="S2386" s="14">
        <v>-60</v>
      </c>
      <c r="Z2386" s="26">
        <v>125.53498914637444</v>
      </c>
      <c r="AA2386" s="26">
        <v>125.53498914637444</v>
      </c>
      <c r="AB2386" s="26">
        <v>1062.2273941586061</v>
      </c>
      <c r="AC2386" s="26">
        <v>9.9441645179184945</v>
      </c>
      <c r="AD2386" s="26">
        <v>1177.8182187870623</v>
      </c>
      <c r="AE2386" s="14">
        <v>18846</v>
      </c>
      <c r="AF2386" s="14">
        <v>30742</v>
      </c>
      <c r="AG2386" s="27">
        <v>1.4685182413874563E-2</v>
      </c>
      <c r="AH2386" s="27">
        <v>8.4465604108461823E-2</v>
      </c>
    </row>
    <row r="2387" spans="1:34" x14ac:dyDescent="0.25">
      <c r="A2387" t="s">
        <v>52</v>
      </c>
      <c r="B2387" s="1">
        <v>44571</v>
      </c>
      <c r="C2387" s="8" t="s">
        <v>390</v>
      </c>
      <c r="D2387" s="10" t="s">
        <v>391</v>
      </c>
      <c r="E2387" s="14">
        <v>30506</v>
      </c>
      <c r="F2387" s="14">
        <v>33195</v>
      </c>
      <c r="G2387" s="14">
        <v>17584</v>
      </c>
      <c r="H2387" s="14">
        <v>-15611</v>
      </c>
      <c r="M2387" s="14">
        <v>17584</v>
      </c>
      <c r="R2387" s="14">
        <v>-14845</v>
      </c>
      <c r="S2387" s="14">
        <v>-766</v>
      </c>
      <c r="Z2387" s="26">
        <v>117.12868774009594</v>
      </c>
      <c r="AA2387" s="26">
        <v>117.12868774009594</v>
      </c>
      <c r="AB2387" s="26">
        <v>1571.3744359049629</v>
      </c>
      <c r="AC2387" s="26">
        <v>0</v>
      </c>
      <c r="AD2387" s="26">
        <v>1688.5031236450582</v>
      </c>
      <c r="AE2387" s="14">
        <v>17584</v>
      </c>
      <c r="AF2387" s="14">
        <v>33195</v>
      </c>
      <c r="AG2387" s="27">
        <v>1.4685182413874561E-2</v>
      </c>
      <c r="AH2387" s="27">
        <v>0.11214061625095249</v>
      </c>
    </row>
    <row r="2388" spans="1:34" x14ac:dyDescent="0.25">
      <c r="A2388" t="s">
        <v>52</v>
      </c>
      <c r="B2388" s="1">
        <v>44572</v>
      </c>
      <c r="C2388" s="8" t="s">
        <v>390</v>
      </c>
      <c r="D2388" s="10" t="s">
        <v>391</v>
      </c>
      <c r="E2388" s="14">
        <v>28242</v>
      </c>
      <c r="F2388" s="14">
        <v>30390</v>
      </c>
      <c r="G2388" s="14">
        <v>14448</v>
      </c>
      <c r="H2388" s="14">
        <v>-15942</v>
      </c>
      <c r="M2388" s="14">
        <v>14448</v>
      </c>
      <c r="R2388" s="14">
        <v>-15951</v>
      </c>
      <c r="S2388" s="14">
        <v>9</v>
      </c>
      <c r="Z2388" s="26">
        <v>96.239495022117055</v>
      </c>
      <c r="AA2388" s="26">
        <v>96.239495022117055</v>
      </c>
      <c r="AB2388" s="26">
        <v>1410.8228827296991</v>
      </c>
      <c r="AC2388" s="26">
        <v>8.4381694112350303</v>
      </c>
      <c r="AD2388" s="26">
        <v>1498.6242083405809</v>
      </c>
      <c r="AE2388" s="14">
        <v>14448</v>
      </c>
      <c r="AF2388" s="14">
        <v>30390</v>
      </c>
      <c r="AG2388" s="27">
        <v>1.4685182413874565E-2</v>
      </c>
      <c r="AH2388" s="27">
        <v>0.10871658118433074</v>
      </c>
    </row>
    <row r="2389" spans="1:34" x14ac:dyDescent="0.25">
      <c r="A2389" t="s">
        <v>52</v>
      </c>
      <c r="B2389" s="1">
        <v>44573</v>
      </c>
      <c r="C2389" s="8" t="s">
        <v>390</v>
      </c>
      <c r="D2389" s="10" t="s">
        <v>391</v>
      </c>
      <c r="E2389" s="14">
        <v>26772</v>
      </c>
      <c r="F2389" s="14">
        <v>27657</v>
      </c>
      <c r="G2389" s="14">
        <v>11529</v>
      </c>
      <c r="H2389" s="14">
        <v>-16128</v>
      </c>
      <c r="M2389" s="14">
        <v>11529</v>
      </c>
      <c r="R2389" s="14">
        <v>-15960</v>
      </c>
      <c r="S2389" s="14">
        <v>-168</v>
      </c>
      <c r="Z2389" s="26">
        <v>76.795759835962585</v>
      </c>
      <c r="AA2389" s="26">
        <v>76.795759835962585</v>
      </c>
      <c r="AB2389" s="26">
        <v>1561.8335850858289</v>
      </c>
      <c r="AC2389" s="26">
        <v>5.8704782333073435</v>
      </c>
      <c r="AD2389" s="26">
        <v>1632.7588666884835</v>
      </c>
      <c r="AE2389" s="14">
        <v>11529</v>
      </c>
      <c r="AF2389" s="14">
        <v>27657</v>
      </c>
      <c r="AG2389" s="27">
        <v>1.4685182413874563E-2</v>
      </c>
      <c r="AH2389" s="27">
        <v>0.13015196343344412</v>
      </c>
    </row>
    <row r="2390" spans="1:34" x14ac:dyDescent="0.25">
      <c r="A2390" t="s">
        <v>52</v>
      </c>
      <c r="B2390" s="1">
        <v>44574</v>
      </c>
      <c r="C2390" s="8" t="s">
        <v>390</v>
      </c>
      <c r="D2390" s="10" t="s">
        <v>391</v>
      </c>
      <c r="E2390" s="14">
        <v>27086</v>
      </c>
      <c r="F2390" s="14">
        <v>27472</v>
      </c>
      <c r="G2390" s="14">
        <v>14314</v>
      </c>
      <c r="H2390" s="14">
        <v>-13158</v>
      </c>
      <c r="M2390" s="14">
        <v>14314</v>
      </c>
      <c r="R2390" s="14">
        <v>-12990</v>
      </c>
      <c r="S2390" s="14">
        <v>-168</v>
      </c>
      <c r="Z2390" s="26">
        <v>95.346908343478887</v>
      </c>
      <c r="AA2390" s="26">
        <v>95.346908343478887</v>
      </c>
      <c r="AB2390" s="26">
        <v>1240.1842599032866</v>
      </c>
      <c r="AC2390" s="26">
        <v>2.9118602045578381</v>
      </c>
      <c r="AD2390" s="26">
        <v>1332.6193080422076</v>
      </c>
      <c r="AE2390" s="14">
        <v>14314</v>
      </c>
      <c r="AF2390" s="14">
        <v>27472</v>
      </c>
      <c r="AG2390" s="27">
        <v>1.4685182413874556E-2</v>
      </c>
      <c r="AH2390" s="27">
        <v>0.10694231140419379</v>
      </c>
    </row>
    <row r="2391" spans="1:34" x14ac:dyDescent="0.25">
      <c r="A2391" t="s">
        <v>52</v>
      </c>
      <c r="B2391" s="1">
        <v>44575</v>
      </c>
      <c r="C2391" s="8" t="s">
        <v>390</v>
      </c>
      <c r="D2391" s="10" t="s">
        <v>391</v>
      </c>
      <c r="E2391" s="14">
        <v>27873</v>
      </c>
      <c r="F2391" s="14">
        <v>29459</v>
      </c>
      <c r="G2391" s="14">
        <v>19974</v>
      </c>
      <c r="H2391" s="14">
        <v>-9485</v>
      </c>
      <c r="M2391" s="14">
        <v>19974</v>
      </c>
      <c r="R2391" s="14">
        <v>-10194</v>
      </c>
      <c r="S2391" s="14">
        <v>709</v>
      </c>
      <c r="Z2391" s="26">
        <v>133.04870387401476</v>
      </c>
      <c r="AA2391" s="26">
        <v>133.04870387401476</v>
      </c>
      <c r="AB2391" s="26">
        <v>784.53024517160134</v>
      </c>
      <c r="AC2391" s="26">
        <v>20.302506221024565</v>
      </c>
      <c r="AD2391" s="26">
        <v>897.27644282459141</v>
      </c>
      <c r="AE2391" s="14">
        <v>19974</v>
      </c>
      <c r="AF2391" s="14">
        <v>29459</v>
      </c>
      <c r="AG2391" s="27">
        <v>1.4685182413874558E-2</v>
      </c>
      <c r="AH2391" s="27">
        <v>6.7149380202313397E-2</v>
      </c>
    </row>
    <row r="2392" spans="1:34" x14ac:dyDescent="0.25">
      <c r="A2392" t="s">
        <v>52</v>
      </c>
      <c r="B2392" s="1">
        <v>44576</v>
      </c>
      <c r="C2392" s="8" t="s">
        <v>390</v>
      </c>
      <c r="D2392" s="10" t="s">
        <v>391</v>
      </c>
      <c r="E2392" s="14">
        <v>26949</v>
      </c>
      <c r="F2392" s="14">
        <v>28359</v>
      </c>
      <c r="G2392" s="14">
        <v>20944</v>
      </c>
      <c r="H2392" s="14">
        <v>-7415</v>
      </c>
      <c r="M2392" s="14">
        <v>20944</v>
      </c>
      <c r="R2392" s="14">
        <v>-8835</v>
      </c>
      <c r="S2392" s="14">
        <v>1420</v>
      </c>
      <c r="Z2392" s="26">
        <v>139.50996565221621</v>
      </c>
      <c r="AA2392" s="26">
        <v>139.50996565221621</v>
      </c>
      <c r="AB2392" s="26">
        <v>664.98322590244391</v>
      </c>
      <c r="AC2392" s="26">
        <v>35.504118101797495</v>
      </c>
      <c r="AD2392" s="26">
        <v>768.9890734528625</v>
      </c>
      <c r="AE2392" s="14">
        <v>20944</v>
      </c>
      <c r="AF2392" s="14">
        <v>28359</v>
      </c>
      <c r="AG2392" s="27">
        <v>1.4685182413874563E-2</v>
      </c>
      <c r="AH2392" s="27">
        <v>5.9780975743702162E-2</v>
      </c>
    </row>
    <row r="2393" spans="1:34" x14ac:dyDescent="0.25">
      <c r="A2393" t="s">
        <v>52</v>
      </c>
      <c r="B2393" s="1">
        <v>44577</v>
      </c>
      <c r="C2393" s="8" t="s">
        <v>390</v>
      </c>
      <c r="D2393" s="10" t="s">
        <v>391</v>
      </c>
      <c r="E2393" s="14">
        <v>27675</v>
      </c>
      <c r="F2393" s="14">
        <v>29115</v>
      </c>
      <c r="G2393" s="14">
        <v>16853</v>
      </c>
      <c r="H2393" s="14">
        <v>-12262</v>
      </c>
      <c r="M2393" s="14">
        <v>16853</v>
      </c>
      <c r="R2393" s="14">
        <v>-13328</v>
      </c>
      <c r="S2393" s="14">
        <v>1066</v>
      </c>
      <c r="Z2393" s="26">
        <v>112.25942757528642</v>
      </c>
      <c r="AA2393" s="26">
        <v>112.25942757528642</v>
      </c>
      <c r="AB2393" s="26">
        <v>997.59183102319969</v>
      </c>
      <c r="AC2393" s="26">
        <v>34.145196989680521</v>
      </c>
      <c r="AD2393" s="26">
        <v>1075.7060616088056</v>
      </c>
      <c r="AE2393" s="14">
        <v>16853</v>
      </c>
      <c r="AF2393" s="14">
        <v>29115</v>
      </c>
      <c r="AG2393" s="27">
        <v>1.4685182413874559E-2</v>
      </c>
      <c r="AH2393" s="27">
        <v>8.1453652671956214E-2</v>
      </c>
    </row>
    <row r="2394" spans="1:34" x14ac:dyDescent="0.25">
      <c r="A2394" t="s">
        <v>52</v>
      </c>
      <c r="B2394" s="1">
        <v>44578</v>
      </c>
      <c r="C2394" s="8" t="s">
        <v>390</v>
      </c>
      <c r="D2394" s="10" t="s">
        <v>391</v>
      </c>
      <c r="E2394" s="14">
        <v>29147</v>
      </c>
      <c r="F2394" s="14">
        <v>30552</v>
      </c>
      <c r="G2394" s="14">
        <v>17566</v>
      </c>
      <c r="H2394" s="14">
        <v>-12986</v>
      </c>
      <c r="M2394" s="14">
        <v>17566</v>
      </c>
      <c r="R2394" s="14">
        <v>-13822</v>
      </c>
      <c r="S2394" s="14">
        <v>836</v>
      </c>
      <c r="Z2394" s="26">
        <v>117.00878803699531</v>
      </c>
      <c r="AA2394" s="26">
        <v>117.00878803699531</v>
      </c>
      <c r="AB2394" s="26">
        <v>1068.5314622015032</v>
      </c>
      <c r="AC2394" s="26">
        <v>30.684704545815627</v>
      </c>
      <c r="AD2394" s="26">
        <v>1154.8555456926831</v>
      </c>
      <c r="AE2394" s="14">
        <v>17566</v>
      </c>
      <c r="AF2394" s="14">
        <v>30552</v>
      </c>
      <c r="AG2394" s="27">
        <v>1.4685182413874565E-2</v>
      </c>
      <c r="AH2394" s="27">
        <v>8.3333910485238388E-2</v>
      </c>
    </row>
    <row r="2395" spans="1:34" x14ac:dyDescent="0.25">
      <c r="A2395" t="s">
        <v>52</v>
      </c>
      <c r="B2395" s="1">
        <v>44579</v>
      </c>
      <c r="C2395" s="8" t="s">
        <v>390</v>
      </c>
      <c r="D2395" s="10" t="s">
        <v>391</v>
      </c>
      <c r="E2395" s="14">
        <v>28871</v>
      </c>
      <c r="F2395" s="14">
        <v>30136</v>
      </c>
      <c r="G2395" s="14">
        <v>18736</v>
      </c>
      <c r="H2395" s="14">
        <v>-11387</v>
      </c>
      <c r="M2395" s="14">
        <v>18736</v>
      </c>
      <c r="R2395" s="14">
        <v>-12866</v>
      </c>
      <c r="S2395" s="14">
        <v>1479</v>
      </c>
      <c r="Z2395" s="26">
        <v>124.80226873853718</v>
      </c>
      <c r="AA2395" s="26">
        <v>124.80226873853718</v>
      </c>
      <c r="AB2395" s="26">
        <v>737.89563461876355</v>
      </c>
      <c r="AC2395" s="26">
        <v>38.401960810239125</v>
      </c>
      <c r="AD2395" s="26">
        <v>824.2959425470616</v>
      </c>
      <c r="AE2395" s="14">
        <v>18736</v>
      </c>
      <c r="AF2395" s="14">
        <v>30123</v>
      </c>
      <c r="AG2395" s="27">
        <v>1.4685182413874563E-2</v>
      </c>
      <c r="AH2395" s="27">
        <v>6.0327966034528523E-2</v>
      </c>
    </row>
    <row r="2396" spans="1:34" x14ac:dyDescent="0.25">
      <c r="A2396" t="s">
        <v>52</v>
      </c>
      <c r="B2396" s="1">
        <v>44580</v>
      </c>
      <c r="C2396" s="8" t="s">
        <v>390</v>
      </c>
      <c r="D2396" s="10" t="s">
        <v>391</v>
      </c>
      <c r="E2396" s="14">
        <v>28351</v>
      </c>
      <c r="F2396" s="14">
        <v>29427</v>
      </c>
      <c r="G2396" s="14">
        <v>18333</v>
      </c>
      <c r="H2396" s="14">
        <v>-11094</v>
      </c>
      <c r="M2396" s="14">
        <v>18333</v>
      </c>
      <c r="R2396" s="14">
        <v>-12229</v>
      </c>
      <c r="S2396" s="14">
        <v>1135</v>
      </c>
      <c r="Z2396" s="26">
        <v>122.11784760800607</v>
      </c>
      <c r="AA2396" s="26">
        <v>122.11784760800607</v>
      </c>
      <c r="AB2396" s="26">
        <v>754.99694528449697</v>
      </c>
      <c r="AC2396" s="26">
        <v>32.46650032209665</v>
      </c>
      <c r="AD2396" s="26">
        <v>844.6482925704064</v>
      </c>
      <c r="AE2396" s="14">
        <v>18333</v>
      </c>
      <c r="AF2396" s="14">
        <v>29427</v>
      </c>
      <c r="AG2396" s="27">
        <v>1.4685182413874561E-2</v>
      </c>
      <c r="AH2396" s="27">
        <v>6.3279590810023767E-2</v>
      </c>
    </row>
    <row r="2397" spans="1:34" x14ac:dyDescent="0.25">
      <c r="A2397" t="s">
        <v>52</v>
      </c>
      <c r="B2397" s="1">
        <v>44581</v>
      </c>
      <c r="C2397" s="8" t="s">
        <v>390</v>
      </c>
      <c r="D2397" s="10" t="s">
        <v>391</v>
      </c>
      <c r="E2397" s="14">
        <v>28268</v>
      </c>
      <c r="F2397" s="14">
        <v>28044</v>
      </c>
      <c r="G2397" s="14">
        <v>17385</v>
      </c>
      <c r="H2397" s="14">
        <v>-10659</v>
      </c>
      <c r="M2397" s="14">
        <v>17385</v>
      </c>
      <c r="R2397" s="14">
        <v>-12386</v>
      </c>
      <c r="S2397" s="14">
        <v>1727</v>
      </c>
      <c r="Z2397" s="26">
        <v>115.80312991137215</v>
      </c>
      <c r="AA2397" s="26">
        <v>115.80312991137215</v>
      </c>
      <c r="AB2397" s="26">
        <v>695.82219151762558</v>
      </c>
      <c r="AC2397" s="26">
        <v>45.983892507356479</v>
      </c>
      <c r="AD2397" s="26">
        <v>765.64142892164114</v>
      </c>
      <c r="AE2397" s="14">
        <v>17385</v>
      </c>
      <c r="AF2397" s="14">
        <v>28044</v>
      </c>
      <c r="AG2397" s="27">
        <v>1.4685182413874563E-2</v>
      </c>
      <c r="AH2397" s="27">
        <v>6.0189288511953654E-2</v>
      </c>
    </row>
    <row r="2398" spans="1:34" x14ac:dyDescent="0.25">
      <c r="A2398" t="s">
        <v>52</v>
      </c>
      <c r="B2398" s="1">
        <v>44582</v>
      </c>
      <c r="C2398" s="8" t="s">
        <v>390</v>
      </c>
      <c r="D2398" s="10" t="s">
        <v>391</v>
      </c>
      <c r="E2398" s="14">
        <v>28582</v>
      </c>
      <c r="F2398" s="14">
        <v>29460</v>
      </c>
      <c r="G2398" s="14">
        <v>18773</v>
      </c>
      <c r="H2398" s="14">
        <v>-10687</v>
      </c>
      <c r="M2398" s="14">
        <v>18773</v>
      </c>
      <c r="R2398" s="14">
        <v>-12014</v>
      </c>
      <c r="S2398" s="14">
        <v>1327</v>
      </c>
      <c r="Z2398" s="26">
        <v>125.04872923935513</v>
      </c>
      <c r="AA2398" s="26">
        <v>125.04872923935513</v>
      </c>
      <c r="AB2398" s="26">
        <v>731.2561325122208</v>
      </c>
      <c r="AC2398" s="26">
        <v>36.405572759479142</v>
      </c>
      <c r="AD2398" s="26">
        <v>819.89928899209679</v>
      </c>
      <c r="AE2398" s="14">
        <v>18773</v>
      </c>
      <c r="AF2398" s="14">
        <v>29460</v>
      </c>
      <c r="AG2398" s="27">
        <v>1.4685182413874559E-2</v>
      </c>
      <c r="AH2398" s="27">
        <v>6.1356631720901438E-2</v>
      </c>
    </row>
    <row r="2399" spans="1:34" x14ac:dyDescent="0.25">
      <c r="A2399" t="s">
        <v>52</v>
      </c>
      <c r="B2399" s="1">
        <v>44583</v>
      </c>
      <c r="C2399" s="8" t="s">
        <v>390</v>
      </c>
      <c r="D2399" s="10" t="s">
        <v>391</v>
      </c>
      <c r="E2399" s="14">
        <v>28134</v>
      </c>
      <c r="F2399" s="14">
        <v>29120</v>
      </c>
      <c r="G2399" s="14">
        <v>18305</v>
      </c>
      <c r="H2399" s="14">
        <v>-10815</v>
      </c>
      <c r="M2399" s="14">
        <v>18305</v>
      </c>
      <c r="R2399" s="14">
        <v>-12426</v>
      </c>
      <c r="S2399" s="14">
        <v>1611</v>
      </c>
      <c r="Z2399" s="26">
        <v>121.93133695873838</v>
      </c>
      <c r="AA2399" s="26">
        <v>121.93133695873838</v>
      </c>
      <c r="AB2399" s="26">
        <v>840.77158908609158</v>
      </c>
      <c r="AC2399" s="26">
        <v>49.728100438667092</v>
      </c>
      <c r="AD2399" s="26">
        <v>912.97482560616288</v>
      </c>
      <c r="AE2399" s="14">
        <v>18305</v>
      </c>
      <c r="AF2399" s="14">
        <v>29120</v>
      </c>
      <c r="AG2399" s="27">
        <v>1.4685182413874558E-2</v>
      </c>
      <c r="AH2399" s="27">
        <v>6.9119593407550098E-2</v>
      </c>
    </row>
    <row r="2400" spans="1:34" x14ac:dyDescent="0.25">
      <c r="A2400" t="s">
        <v>52</v>
      </c>
      <c r="B2400" s="1">
        <v>44584</v>
      </c>
      <c r="C2400" s="8" t="s">
        <v>390</v>
      </c>
      <c r="D2400" s="10" t="s">
        <v>391</v>
      </c>
      <c r="E2400" s="14">
        <v>28520</v>
      </c>
      <c r="F2400" s="14">
        <v>30304</v>
      </c>
      <c r="G2400" s="14">
        <v>19184</v>
      </c>
      <c r="H2400" s="14">
        <v>-11120</v>
      </c>
      <c r="M2400" s="14">
        <v>19184</v>
      </c>
      <c r="R2400" s="14">
        <v>-12708</v>
      </c>
      <c r="S2400" s="14">
        <v>1588</v>
      </c>
      <c r="Z2400" s="26">
        <v>127.78643912681986</v>
      </c>
      <c r="AA2400" s="26">
        <v>127.78643912681986</v>
      </c>
      <c r="AB2400" s="26">
        <v>989.14546270696781</v>
      </c>
      <c r="AC2400" s="26">
        <v>55.554947001736934</v>
      </c>
      <c r="AD2400" s="26">
        <v>1061.3769548320508</v>
      </c>
      <c r="AE2400" s="14">
        <v>19184</v>
      </c>
      <c r="AF2400" s="14">
        <v>30304</v>
      </c>
      <c r="AG2400" s="27">
        <v>1.4685182413874563E-2</v>
      </c>
      <c r="AH2400" s="27">
        <v>7.721531356130662E-2</v>
      </c>
    </row>
    <row r="2401" spans="1:34" x14ac:dyDescent="0.25">
      <c r="A2401" t="s">
        <v>52</v>
      </c>
      <c r="B2401" s="1">
        <v>44585</v>
      </c>
      <c r="C2401" s="8" t="s">
        <v>390</v>
      </c>
      <c r="D2401" s="10" t="s">
        <v>391</v>
      </c>
      <c r="E2401" s="14">
        <v>31310</v>
      </c>
      <c r="F2401" s="14">
        <v>33441</v>
      </c>
      <c r="G2401" s="14">
        <v>19379</v>
      </c>
      <c r="H2401" s="14">
        <v>-14062</v>
      </c>
      <c r="M2401" s="14">
        <v>19379</v>
      </c>
      <c r="R2401" s="14">
        <v>-14811</v>
      </c>
      <c r="S2401" s="14">
        <v>749</v>
      </c>
      <c r="Z2401" s="26">
        <v>129.08535257707686</v>
      </c>
      <c r="AA2401" s="26">
        <v>129.08535257707686</v>
      </c>
      <c r="AB2401" s="26">
        <v>1019.8626208674925</v>
      </c>
      <c r="AC2401" s="26">
        <v>26.307503987267143</v>
      </c>
      <c r="AD2401" s="26">
        <v>1122.6404694573023</v>
      </c>
      <c r="AE2401" s="14">
        <v>19379</v>
      </c>
      <c r="AF2401" s="14">
        <v>33441</v>
      </c>
      <c r="AG2401" s="27">
        <v>1.4685182413874563E-2</v>
      </c>
      <c r="AH2401" s="27">
        <v>7.4010814023951363E-2</v>
      </c>
    </row>
    <row r="2402" spans="1:34" x14ac:dyDescent="0.25">
      <c r="A2402" t="s">
        <v>52</v>
      </c>
      <c r="B2402" s="1">
        <v>44586</v>
      </c>
      <c r="C2402" s="8" t="s">
        <v>390</v>
      </c>
      <c r="D2402" s="10" t="s">
        <v>391</v>
      </c>
      <c r="E2402" s="14">
        <v>31648</v>
      </c>
      <c r="F2402" s="14">
        <v>32875</v>
      </c>
      <c r="G2402" s="14">
        <v>18043</v>
      </c>
      <c r="H2402" s="14">
        <v>-14832</v>
      </c>
      <c r="M2402" s="14">
        <v>18043</v>
      </c>
      <c r="R2402" s="14">
        <v>-15413</v>
      </c>
      <c r="S2402" s="14">
        <v>581</v>
      </c>
      <c r="Z2402" s="26">
        <v>120.18613016916234</v>
      </c>
      <c r="AA2402" s="26">
        <v>120.18613016916234</v>
      </c>
      <c r="AB2402" s="26">
        <v>1030.6488689848343</v>
      </c>
      <c r="AC2402" s="26">
        <v>21.098879445265798</v>
      </c>
      <c r="AD2402" s="26">
        <v>1129.7361197087309</v>
      </c>
      <c r="AE2402" s="14">
        <v>18043</v>
      </c>
      <c r="AF2402" s="14">
        <v>32875</v>
      </c>
      <c r="AG2402" s="27">
        <v>1.4685182413874558E-2</v>
      </c>
      <c r="AH2402" s="27">
        <v>7.5760877391095424E-2</v>
      </c>
    </row>
    <row r="2403" spans="1:34" x14ac:dyDescent="0.25">
      <c r="A2403" t="s">
        <v>52</v>
      </c>
      <c r="B2403" s="1">
        <v>44587</v>
      </c>
      <c r="C2403" s="8" t="s">
        <v>390</v>
      </c>
      <c r="D2403" s="10" t="s">
        <v>391</v>
      </c>
      <c r="E2403" s="14">
        <v>31770</v>
      </c>
      <c r="F2403" s="14">
        <v>33352</v>
      </c>
      <c r="G2403" s="14">
        <v>17896</v>
      </c>
      <c r="H2403" s="14">
        <v>-15456</v>
      </c>
      <c r="M2403" s="14">
        <v>17896</v>
      </c>
      <c r="R2403" s="14">
        <v>-15448</v>
      </c>
      <c r="S2403" s="14">
        <v>-8</v>
      </c>
      <c r="Z2403" s="26">
        <v>119.20694926050709</v>
      </c>
      <c r="AA2403" s="26">
        <v>119.20694926050709</v>
      </c>
      <c r="AB2403" s="26">
        <v>1355.8424172965636</v>
      </c>
      <c r="AC2403" s="26">
        <v>4.2240555522295509</v>
      </c>
      <c r="AD2403" s="26">
        <v>1470.8253110048418</v>
      </c>
      <c r="AE2403" s="14">
        <v>17896</v>
      </c>
      <c r="AF2403" s="14">
        <v>33352</v>
      </c>
      <c r="AG2403" s="27">
        <v>1.4685182413874561E-2</v>
      </c>
      <c r="AH2403" s="27">
        <v>9.7223881540761989E-2</v>
      </c>
    </row>
    <row r="2404" spans="1:34" x14ac:dyDescent="0.25">
      <c r="A2404" t="s">
        <v>52</v>
      </c>
      <c r="B2404" s="1">
        <v>44588</v>
      </c>
      <c r="C2404" s="8" t="s">
        <v>390</v>
      </c>
      <c r="D2404" s="10" t="s">
        <v>391</v>
      </c>
      <c r="E2404" s="14">
        <v>32482</v>
      </c>
      <c r="F2404" s="14">
        <v>32135</v>
      </c>
      <c r="G2404" s="14">
        <v>15729</v>
      </c>
      <c r="H2404" s="14">
        <v>-16406</v>
      </c>
      <c r="M2404" s="14">
        <v>15729</v>
      </c>
      <c r="R2404" s="14">
        <v>-16854</v>
      </c>
      <c r="S2404" s="14">
        <v>448</v>
      </c>
      <c r="Z2404" s="26">
        <v>104.77235722611287</v>
      </c>
      <c r="AA2404" s="26">
        <v>104.77235722611287</v>
      </c>
      <c r="AB2404" s="26">
        <v>1514.8763648968313</v>
      </c>
      <c r="AC2404" s="26">
        <v>21.532258282402861</v>
      </c>
      <c r="AD2404" s="26">
        <v>1598.1164638405412</v>
      </c>
      <c r="AE2404" s="14">
        <v>15729</v>
      </c>
      <c r="AF2404" s="14">
        <v>32135</v>
      </c>
      <c r="AG2404" s="27">
        <v>1.4685182413874559E-2</v>
      </c>
      <c r="AH2404" s="27">
        <v>0.10963869670179349</v>
      </c>
    </row>
    <row r="2405" spans="1:34" x14ac:dyDescent="0.25">
      <c r="A2405" t="s">
        <v>52</v>
      </c>
      <c r="B2405" s="1">
        <v>44589</v>
      </c>
      <c r="C2405" s="8" t="s">
        <v>390</v>
      </c>
      <c r="D2405" s="10" t="s">
        <v>391</v>
      </c>
      <c r="E2405" s="14">
        <v>32248</v>
      </c>
      <c r="F2405" s="14">
        <v>32611</v>
      </c>
      <c r="G2405" s="14">
        <v>17037</v>
      </c>
      <c r="H2405" s="14">
        <v>-15574</v>
      </c>
      <c r="M2405" s="14">
        <v>17037</v>
      </c>
      <c r="R2405" s="14">
        <v>-15878</v>
      </c>
      <c r="S2405" s="14">
        <v>304</v>
      </c>
      <c r="Z2405" s="26">
        <v>113.48506898475968</v>
      </c>
      <c r="AA2405" s="26">
        <v>113.48506898475968</v>
      </c>
      <c r="AB2405" s="26">
        <v>1357.3095375044486</v>
      </c>
      <c r="AC2405" s="26">
        <v>12.967092565586141</v>
      </c>
      <c r="AD2405" s="26">
        <v>1457.8275139236221</v>
      </c>
      <c r="AE2405" s="14">
        <v>17037</v>
      </c>
      <c r="AF2405" s="14">
        <v>32611</v>
      </c>
      <c r="AG2405" s="27">
        <v>1.4685182413874559E-2</v>
      </c>
      <c r="AH2405" s="27">
        <v>9.8554343434617012E-2</v>
      </c>
    </row>
    <row r="2406" spans="1:34" x14ac:dyDescent="0.25">
      <c r="A2406" t="s">
        <v>52</v>
      </c>
      <c r="B2406" s="1">
        <v>44590</v>
      </c>
      <c r="C2406" s="8" t="s">
        <v>390</v>
      </c>
      <c r="D2406" s="10" t="s">
        <v>391</v>
      </c>
      <c r="E2406" s="14">
        <v>29319</v>
      </c>
      <c r="F2406" s="14">
        <v>30252</v>
      </c>
      <c r="G2406" s="14">
        <v>16981</v>
      </c>
      <c r="H2406" s="14">
        <v>-13271</v>
      </c>
      <c r="M2406" s="14">
        <v>16981</v>
      </c>
      <c r="R2406" s="14">
        <v>-13903</v>
      </c>
      <c r="S2406" s="14">
        <v>632</v>
      </c>
      <c r="Z2406" s="26">
        <v>113.11204768622437</v>
      </c>
      <c r="AA2406" s="26">
        <v>113.11204768622437</v>
      </c>
      <c r="AB2406" s="26">
        <v>1245.078784405541</v>
      </c>
      <c r="AC2406" s="26">
        <v>28.479925301361835</v>
      </c>
      <c r="AD2406" s="26">
        <v>1329.7109067904034</v>
      </c>
      <c r="AE2406" s="14">
        <v>16981</v>
      </c>
      <c r="AF2406" s="14">
        <v>30252</v>
      </c>
      <c r="AG2406" s="27">
        <v>1.4685182413874563E-2</v>
      </c>
      <c r="AH2406" s="27">
        <v>9.6902924081986613E-2</v>
      </c>
    </row>
    <row r="2407" spans="1:34" x14ac:dyDescent="0.25">
      <c r="A2407" t="s">
        <v>52</v>
      </c>
      <c r="B2407" s="1">
        <v>44591</v>
      </c>
      <c r="C2407" s="8" t="s">
        <v>390</v>
      </c>
      <c r="D2407" s="10" t="s">
        <v>391</v>
      </c>
      <c r="E2407" s="14">
        <v>27495</v>
      </c>
      <c r="F2407" s="14">
        <v>29365</v>
      </c>
      <c r="G2407" s="14">
        <v>15033</v>
      </c>
      <c r="H2407" s="14">
        <v>-14332</v>
      </c>
      <c r="M2407" s="14">
        <v>15033</v>
      </c>
      <c r="R2407" s="14">
        <v>-14893</v>
      </c>
      <c r="S2407" s="14">
        <v>561</v>
      </c>
      <c r="Z2407" s="26">
        <v>100.136235372888</v>
      </c>
      <c r="AA2407" s="26">
        <v>100.136235372888</v>
      </c>
      <c r="AB2407" s="26">
        <v>1057.0107334973789</v>
      </c>
      <c r="AC2407" s="26">
        <v>21.240426121763416</v>
      </c>
      <c r="AD2407" s="26">
        <v>1135.9065427485036</v>
      </c>
      <c r="AE2407" s="14">
        <v>15033</v>
      </c>
      <c r="AF2407" s="14">
        <v>29365</v>
      </c>
      <c r="AG2407" s="27">
        <v>1.4685182413874563E-2</v>
      </c>
      <c r="AH2407" s="27">
        <v>8.5279832531047373E-2</v>
      </c>
    </row>
    <row r="2408" spans="1:34" x14ac:dyDescent="0.25">
      <c r="A2408" t="s">
        <v>52</v>
      </c>
      <c r="B2408" s="1">
        <v>44592</v>
      </c>
      <c r="C2408" s="8" t="s">
        <v>390</v>
      </c>
      <c r="D2408" s="10" t="s">
        <v>391</v>
      </c>
      <c r="E2408" s="14">
        <v>30779</v>
      </c>
      <c r="F2408" s="14">
        <v>31976</v>
      </c>
      <c r="G2408" s="14">
        <v>13652</v>
      </c>
      <c r="H2408" s="14">
        <v>-18324</v>
      </c>
      <c r="M2408" s="14">
        <v>13652</v>
      </c>
      <c r="R2408" s="14">
        <v>-19175</v>
      </c>
      <c r="S2408" s="14">
        <v>851</v>
      </c>
      <c r="Z2408" s="26">
        <v>90.937263707221874</v>
      </c>
      <c r="AA2408" s="26">
        <v>90.937263707221874</v>
      </c>
      <c r="AB2408" s="26">
        <v>1130.9027460597119</v>
      </c>
      <c r="AC2408" s="26">
        <v>31.139177908209152</v>
      </c>
      <c r="AD2408" s="26">
        <v>1190.700831858725</v>
      </c>
      <c r="AE2408" s="14">
        <v>13652</v>
      </c>
      <c r="AF2408" s="14">
        <v>31976</v>
      </c>
      <c r="AG2408" s="27">
        <v>1.4685182413874559E-2</v>
      </c>
      <c r="AH2408" s="27">
        <v>8.2094160243069245E-2</v>
      </c>
    </row>
    <row r="2409" spans="1:34" x14ac:dyDescent="0.25">
      <c r="A2409" t="s">
        <v>52</v>
      </c>
      <c r="B2409" s="1">
        <v>44593</v>
      </c>
      <c r="C2409" s="8" t="s">
        <v>390</v>
      </c>
      <c r="D2409" s="10" t="s">
        <v>391</v>
      </c>
      <c r="E2409" s="14">
        <v>31178</v>
      </c>
      <c r="F2409" s="14">
        <v>31994</v>
      </c>
      <c r="G2409" s="14">
        <v>14442</v>
      </c>
      <c r="H2409" s="14">
        <v>-17552</v>
      </c>
      <c r="M2409" s="14">
        <v>14442</v>
      </c>
      <c r="R2409" s="14">
        <v>-18941</v>
      </c>
      <c r="S2409" s="14">
        <v>1397</v>
      </c>
      <c r="Z2409" s="26">
        <v>96.199528454416807</v>
      </c>
      <c r="AA2409" s="26">
        <v>96.199528454416807</v>
      </c>
      <c r="AB2409" s="26">
        <v>1251.052715505431</v>
      </c>
      <c r="AC2409" s="26">
        <v>53.999621668032006</v>
      </c>
      <c r="AD2409" s="26">
        <v>1293.2526222918154</v>
      </c>
      <c r="AE2409" s="14">
        <v>14442</v>
      </c>
      <c r="AF2409" s="14">
        <v>31986</v>
      </c>
      <c r="AG2409" s="27">
        <v>1.4685182413874559E-2</v>
      </c>
      <c r="AH2409" s="27">
        <v>8.9136828492371104E-2</v>
      </c>
    </row>
    <row r="2410" spans="1:34" x14ac:dyDescent="0.25">
      <c r="A2410" t="s">
        <v>52</v>
      </c>
      <c r="B2410" s="1">
        <v>44594</v>
      </c>
      <c r="C2410" s="8" t="s">
        <v>390</v>
      </c>
      <c r="D2410" s="10" t="s">
        <v>391</v>
      </c>
      <c r="E2410" s="14">
        <v>31814</v>
      </c>
      <c r="F2410" s="14">
        <v>33167</v>
      </c>
      <c r="G2410" s="14">
        <v>12864</v>
      </c>
      <c r="H2410" s="14">
        <v>-20303</v>
      </c>
      <c r="M2410" s="14">
        <v>12864</v>
      </c>
      <c r="R2410" s="14">
        <v>-21200</v>
      </c>
      <c r="S2410" s="14">
        <v>897</v>
      </c>
      <c r="Z2410" s="26">
        <v>85.688321149260375</v>
      </c>
      <c r="AA2410" s="26">
        <v>85.688321149260375</v>
      </c>
      <c r="AB2410" s="26">
        <v>1435.0450943588671</v>
      </c>
      <c r="AC2410" s="26">
        <v>38.424174854184891</v>
      </c>
      <c r="AD2410" s="26">
        <v>1482.3092406539422</v>
      </c>
      <c r="AE2410" s="14">
        <v>12864</v>
      </c>
      <c r="AF2410" s="14">
        <v>33167</v>
      </c>
      <c r="AG2410" s="27">
        <v>1.4685182413874565E-2</v>
      </c>
      <c r="AH2410" s="27">
        <v>9.852952024996213E-2</v>
      </c>
    </row>
    <row r="2411" spans="1:34" x14ac:dyDescent="0.25">
      <c r="A2411" t="s">
        <v>52</v>
      </c>
      <c r="B2411" s="1">
        <v>44595</v>
      </c>
      <c r="C2411" s="8" t="s">
        <v>390</v>
      </c>
      <c r="D2411" s="10" t="s">
        <v>391</v>
      </c>
      <c r="E2411" s="14">
        <v>29843</v>
      </c>
      <c r="F2411" s="14">
        <v>30346</v>
      </c>
      <c r="G2411" s="14">
        <v>13647</v>
      </c>
      <c r="H2411" s="14">
        <v>-16699</v>
      </c>
      <c r="M2411" s="14">
        <v>13647</v>
      </c>
      <c r="R2411" s="14">
        <v>-17257</v>
      </c>
      <c r="S2411" s="14">
        <v>558</v>
      </c>
      <c r="Z2411" s="26">
        <v>90.903958234138358</v>
      </c>
      <c r="AA2411" s="26">
        <v>90.903958234138358</v>
      </c>
      <c r="AB2411" s="26">
        <v>1308.5365211862686</v>
      </c>
      <c r="AC2411" s="26">
        <v>22.902679774552308</v>
      </c>
      <c r="AD2411" s="26">
        <v>1376.5377996458546</v>
      </c>
      <c r="AE2411" s="14">
        <v>13647</v>
      </c>
      <c r="AF2411" s="14">
        <v>30346</v>
      </c>
      <c r="AG2411" s="27">
        <v>1.4685182413874558E-2</v>
      </c>
      <c r="AH2411" s="27">
        <v>0.10000470453619073</v>
      </c>
    </row>
    <row r="2412" spans="1:34" x14ac:dyDescent="0.25">
      <c r="A2412" t="s">
        <v>52</v>
      </c>
      <c r="B2412" s="1">
        <v>44596</v>
      </c>
      <c r="C2412" s="8" t="s">
        <v>390</v>
      </c>
      <c r="D2412" s="10" t="s">
        <v>391</v>
      </c>
      <c r="E2412" s="14">
        <v>28602</v>
      </c>
      <c r="F2412" s="14">
        <v>30560</v>
      </c>
      <c r="G2412" s="14">
        <v>14401</v>
      </c>
      <c r="H2412" s="14">
        <v>-16159</v>
      </c>
      <c r="M2412" s="14">
        <v>14401</v>
      </c>
      <c r="R2412" s="14">
        <v>-16875</v>
      </c>
      <c r="S2412" s="14">
        <v>716</v>
      </c>
      <c r="Z2412" s="26">
        <v>95.92642357513202</v>
      </c>
      <c r="AA2412" s="26">
        <v>95.92642357513202</v>
      </c>
      <c r="AB2412" s="26">
        <v>1121.6977434980984</v>
      </c>
      <c r="AC2412" s="26">
        <v>26.964165921562628</v>
      </c>
      <c r="AD2412" s="26">
        <v>1190.6600011516675</v>
      </c>
      <c r="AE2412" s="14">
        <v>14401</v>
      </c>
      <c r="AF2412" s="14">
        <v>30560</v>
      </c>
      <c r="AG2412" s="27">
        <v>1.4685182413874559E-2</v>
      </c>
      <c r="AH2412" s="27">
        <v>8.5895054049050693E-2</v>
      </c>
    </row>
    <row r="2413" spans="1:34" x14ac:dyDescent="0.25">
      <c r="A2413" t="s">
        <v>52</v>
      </c>
      <c r="B2413" s="1">
        <v>44597</v>
      </c>
      <c r="C2413" s="8" t="s">
        <v>390</v>
      </c>
      <c r="D2413" s="10" t="s">
        <v>391</v>
      </c>
      <c r="E2413" s="14">
        <v>26731</v>
      </c>
      <c r="F2413" s="14">
        <v>28439</v>
      </c>
      <c r="G2413" s="14">
        <v>14359</v>
      </c>
      <c r="H2413" s="14">
        <v>-14080</v>
      </c>
      <c r="M2413" s="14">
        <v>14359</v>
      </c>
      <c r="R2413" s="14">
        <v>-15229</v>
      </c>
      <c r="S2413" s="14">
        <v>1149</v>
      </c>
      <c r="Z2413" s="26">
        <v>95.646657601230515</v>
      </c>
      <c r="AA2413" s="26">
        <v>95.646657601230515</v>
      </c>
      <c r="AB2413" s="26">
        <v>1080.2988166547163</v>
      </c>
      <c r="AC2413" s="26">
        <v>43.69862348548002</v>
      </c>
      <c r="AD2413" s="26">
        <v>1132.2468507704668</v>
      </c>
      <c r="AE2413" s="14">
        <v>14359</v>
      </c>
      <c r="AF2413" s="14">
        <v>28439</v>
      </c>
      <c r="AG2413" s="27">
        <v>1.4685182413874559E-2</v>
      </c>
      <c r="AH2413" s="27">
        <v>8.7772919306079195E-2</v>
      </c>
    </row>
    <row r="2414" spans="1:34" x14ac:dyDescent="0.25">
      <c r="A2414" t="s">
        <v>52</v>
      </c>
      <c r="B2414" s="1">
        <v>44598</v>
      </c>
      <c r="C2414" s="8" t="s">
        <v>390</v>
      </c>
      <c r="D2414" s="10" t="s">
        <v>391</v>
      </c>
      <c r="E2414" s="14">
        <v>26969</v>
      </c>
      <c r="F2414" s="14">
        <v>28273</v>
      </c>
      <c r="G2414" s="14">
        <v>12564</v>
      </c>
      <c r="H2414" s="14">
        <v>-15709</v>
      </c>
      <c r="M2414" s="14">
        <v>12564</v>
      </c>
      <c r="R2414" s="14">
        <v>-16689</v>
      </c>
      <c r="S2414" s="14">
        <v>980</v>
      </c>
      <c r="Z2414" s="26">
        <v>83.689992764249624</v>
      </c>
      <c r="AA2414" s="26">
        <v>83.689992764249624</v>
      </c>
      <c r="AB2414" s="26">
        <v>1435.3118228857265</v>
      </c>
      <c r="AC2414" s="26">
        <v>48.325492072181873</v>
      </c>
      <c r="AD2414" s="26">
        <v>1470.6763235777946</v>
      </c>
      <c r="AE2414" s="14">
        <v>12564</v>
      </c>
      <c r="AF2414" s="14">
        <v>28273</v>
      </c>
      <c r="AG2414" s="27">
        <v>1.4685182413874561E-2</v>
      </c>
      <c r="AH2414" s="27">
        <v>0.114677693788635</v>
      </c>
    </row>
    <row r="2415" spans="1:34" x14ac:dyDescent="0.25">
      <c r="A2415" t="s">
        <v>52</v>
      </c>
      <c r="B2415" s="1">
        <v>44599</v>
      </c>
      <c r="C2415" s="8" t="s">
        <v>390</v>
      </c>
      <c r="D2415" s="10" t="s">
        <v>391</v>
      </c>
      <c r="E2415" s="14">
        <v>28741</v>
      </c>
      <c r="F2415" s="14">
        <v>30715</v>
      </c>
      <c r="G2415" s="14">
        <v>12264</v>
      </c>
      <c r="H2415" s="14">
        <v>-18451</v>
      </c>
      <c r="M2415" s="14">
        <v>12264</v>
      </c>
      <c r="R2415" s="14">
        <v>-18439</v>
      </c>
      <c r="S2415" s="14">
        <v>-12</v>
      </c>
      <c r="Z2415" s="26">
        <v>81.691664379238901</v>
      </c>
      <c r="AA2415" s="26">
        <v>81.691664379238901</v>
      </c>
      <c r="AB2415" s="26">
        <v>1492.4582950136626</v>
      </c>
      <c r="AC2415" s="26">
        <v>13.88258111287373</v>
      </c>
      <c r="AD2415" s="26">
        <v>1560.2673782800273</v>
      </c>
      <c r="AE2415" s="14">
        <v>12264</v>
      </c>
      <c r="AF2415" s="14">
        <v>30715</v>
      </c>
      <c r="AG2415" s="27">
        <v>1.4685182413874565E-2</v>
      </c>
      <c r="AH2415" s="27">
        <v>0.1119907754355759</v>
      </c>
    </row>
    <row r="2416" spans="1:34" x14ac:dyDescent="0.25">
      <c r="A2416" t="s">
        <v>52</v>
      </c>
      <c r="B2416" s="1">
        <v>44600</v>
      </c>
      <c r="C2416" s="8" t="s">
        <v>390</v>
      </c>
      <c r="D2416" s="10" t="s">
        <v>391</v>
      </c>
      <c r="E2416" s="14">
        <v>28223</v>
      </c>
      <c r="F2416" s="14">
        <v>29934</v>
      </c>
      <c r="G2416" s="14">
        <v>12405</v>
      </c>
      <c r="H2416" s="14">
        <v>-17529</v>
      </c>
      <c r="M2416" s="14">
        <v>12405</v>
      </c>
      <c r="R2416" s="14">
        <v>-17989</v>
      </c>
      <c r="S2416" s="14">
        <v>460</v>
      </c>
      <c r="Z2416" s="26">
        <v>82.630878720193934</v>
      </c>
      <c r="AA2416" s="26">
        <v>82.630878720193934</v>
      </c>
      <c r="AB2416" s="26">
        <v>1144.729265827636</v>
      </c>
      <c r="AC2416" s="26">
        <v>27.098158955239686</v>
      </c>
      <c r="AD2416" s="26">
        <v>1200.2619855925902</v>
      </c>
      <c r="AE2416" s="14">
        <v>12405</v>
      </c>
      <c r="AF2416" s="14">
        <v>29934</v>
      </c>
      <c r="AG2416" s="27">
        <v>1.4685182413874563E-2</v>
      </c>
      <c r="AH2416" s="27">
        <v>8.839852938722309E-2</v>
      </c>
    </row>
    <row r="2417" spans="1:34" x14ac:dyDescent="0.25">
      <c r="A2417" t="s">
        <v>52</v>
      </c>
      <c r="B2417" s="1">
        <v>44601</v>
      </c>
      <c r="C2417" s="8" t="s">
        <v>390</v>
      </c>
      <c r="D2417" s="10" t="s">
        <v>391</v>
      </c>
      <c r="E2417" s="14">
        <v>28032</v>
      </c>
      <c r="F2417" s="14">
        <v>28589</v>
      </c>
      <c r="G2417" s="14">
        <v>11792</v>
      </c>
      <c r="H2417" s="14">
        <v>-16797</v>
      </c>
      <c r="M2417" s="14">
        <v>11792</v>
      </c>
      <c r="R2417" s="14">
        <v>-17629</v>
      </c>
      <c r="S2417" s="14">
        <v>832</v>
      </c>
      <c r="Z2417" s="26">
        <v>78.547627720155319</v>
      </c>
      <c r="AA2417" s="26">
        <v>78.547627720155319</v>
      </c>
      <c r="AB2417" s="26">
        <v>1030.2242303528092</v>
      </c>
      <c r="AC2417" s="26">
        <v>30.489965911714744</v>
      </c>
      <c r="AD2417" s="26">
        <v>1078.28189216125</v>
      </c>
      <c r="AE2417" s="14">
        <v>11792</v>
      </c>
      <c r="AF2417" s="14">
        <v>28589</v>
      </c>
      <c r="AG2417" s="27">
        <v>1.4685182413874559E-2</v>
      </c>
      <c r="AH2417" s="27">
        <v>8.315092605885252E-2</v>
      </c>
    </row>
    <row r="2418" spans="1:34" x14ac:dyDescent="0.25">
      <c r="A2418" t="s">
        <v>52</v>
      </c>
      <c r="B2418" s="1">
        <v>44602</v>
      </c>
      <c r="C2418" s="8" t="s">
        <v>390</v>
      </c>
      <c r="D2418" s="10" t="s">
        <v>391</v>
      </c>
      <c r="E2418" s="14">
        <v>27427</v>
      </c>
      <c r="F2418" s="14">
        <v>28115</v>
      </c>
      <c r="G2418" s="14">
        <v>12689</v>
      </c>
      <c r="H2418" s="14">
        <v>-15426</v>
      </c>
      <c r="M2418" s="14">
        <v>12689</v>
      </c>
      <c r="R2418" s="14">
        <v>-17385</v>
      </c>
      <c r="S2418" s="14">
        <v>1959</v>
      </c>
      <c r="Z2418" s="26">
        <v>84.522629591337406</v>
      </c>
      <c r="AA2418" s="26">
        <v>84.522629591337406</v>
      </c>
      <c r="AB2418" s="26">
        <v>822.43721660986989</v>
      </c>
      <c r="AC2418" s="26">
        <v>58.35718540873097</v>
      </c>
      <c r="AD2418" s="26">
        <v>848.60266079247629</v>
      </c>
      <c r="AE2418" s="14">
        <v>12689</v>
      </c>
      <c r="AF2418" s="14">
        <v>28115</v>
      </c>
      <c r="AG2418" s="27">
        <v>1.4685182413874558E-2</v>
      </c>
      <c r="AH2418" s="27">
        <v>6.6542642647565681E-2</v>
      </c>
    </row>
    <row r="2419" spans="1:34" x14ac:dyDescent="0.25">
      <c r="A2419" t="s">
        <v>52</v>
      </c>
      <c r="B2419" s="1">
        <v>44603</v>
      </c>
      <c r="C2419" s="8" t="s">
        <v>390</v>
      </c>
      <c r="D2419" s="10" t="s">
        <v>391</v>
      </c>
      <c r="E2419" s="14">
        <v>27844</v>
      </c>
      <c r="F2419" s="14">
        <v>29023</v>
      </c>
      <c r="G2419" s="14">
        <v>13452</v>
      </c>
      <c r="H2419" s="14">
        <v>-15571</v>
      </c>
      <c r="M2419" s="14">
        <v>13452</v>
      </c>
      <c r="R2419" s="14">
        <v>-17139</v>
      </c>
      <c r="S2419" s="14">
        <v>1568</v>
      </c>
      <c r="Z2419" s="26">
        <v>89.605044783881382</v>
      </c>
      <c r="AA2419" s="26">
        <v>89.605044783881382</v>
      </c>
      <c r="AB2419" s="26">
        <v>778.72750762571081</v>
      </c>
      <c r="AC2419" s="26">
        <v>44.974454636320985</v>
      </c>
      <c r="AD2419" s="26">
        <v>823.35809777327131</v>
      </c>
      <c r="AE2419" s="14">
        <v>13452</v>
      </c>
      <c r="AF2419" s="14">
        <v>29023</v>
      </c>
      <c r="AG2419" s="27">
        <v>1.4685182413874558E-2</v>
      </c>
      <c r="AH2419" s="27">
        <v>6.2543215019567555E-2</v>
      </c>
    </row>
    <row r="2420" spans="1:34" x14ac:dyDescent="0.25">
      <c r="A2420" t="s">
        <v>52</v>
      </c>
      <c r="B2420" s="1">
        <v>44604</v>
      </c>
      <c r="C2420" s="8" t="s">
        <v>390</v>
      </c>
      <c r="D2420" s="10" t="s">
        <v>391</v>
      </c>
      <c r="E2420" s="14">
        <v>26407</v>
      </c>
      <c r="F2420" s="14">
        <v>27616</v>
      </c>
      <c r="G2420" s="14">
        <v>13393</v>
      </c>
      <c r="H2420" s="14">
        <v>-14223</v>
      </c>
      <c r="M2420" s="14">
        <v>13393</v>
      </c>
      <c r="R2420" s="14">
        <v>-16325</v>
      </c>
      <c r="S2420" s="14">
        <v>2102</v>
      </c>
      <c r="Z2420" s="26">
        <v>89.212040201495952</v>
      </c>
      <c r="AA2420" s="26">
        <v>89.212040201495952</v>
      </c>
      <c r="AB2420" s="26">
        <v>991.9522168719875</v>
      </c>
      <c r="AC2420" s="26">
        <v>75.780499130381372</v>
      </c>
      <c r="AD2420" s="26">
        <v>1005.3837579431018</v>
      </c>
      <c r="AE2420" s="14">
        <v>13393</v>
      </c>
      <c r="AF2420" s="14">
        <v>27616</v>
      </c>
      <c r="AG2420" s="27">
        <v>1.4685182413874561E-2</v>
      </c>
      <c r="AH2420" s="27">
        <v>8.0261049407463841E-2</v>
      </c>
    </row>
    <row r="2421" spans="1:34" x14ac:dyDescent="0.25">
      <c r="A2421" t="s">
        <v>52</v>
      </c>
      <c r="B2421" s="1">
        <v>44605</v>
      </c>
      <c r="C2421" s="8" t="s">
        <v>390</v>
      </c>
      <c r="D2421" s="10" t="s">
        <v>391</v>
      </c>
      <c r="E2421" s="14">
        <v>26108</v>
      </c>
      <c r="F2421" s="14">
        <v>27929</v>
      </c>
      <c r="G2421" s="14">
        <v>12382</v>
      </c>
      <c r="H2421" s="14">
        <v>-15547</v>
      </c>
      <c r="M2421" s="14">
        <v>12382</v>
      </c>
      <c r="R2421" s="14">
        <v>-17535</v>
      </c>
      <c r="S2421" s="14">
        <v>1988</v>
      </c>
      <c r="Z2421" s="26">
        <v>82.477673544009789</v>
      </c>
      <c r="AA2421" s="26">
        <v>82.477673544009789</v>
      </c>
      <c r="AB2421" s="26">
        <v>1090.6162832045393</v>
      </c>
      <c r="AC2421" s="26">
        <v>79.855071356290665</v>
      </c>
      <c r="AD2421" s="26">
        <v>1093.2388853922585</v>
      </c>
      <c r="AE2421" s="14">
        <v>12382</v>
      </c>
      <c r="AF2421" s="14">
        <v>27929</v>
      </c>
      <c r="AG2421" s="27">
        <v>1.4685182413874565E-2</v>
      </c>
      <c r="AH2421" s="27">
        <v>8.6296548802802853E-2</v>
      </c>
    </row>
    <row r="2422" spans="1:34" x14ac:dyDescent="0.25">
      <c r="A2422" t="s">
        <v>52</v>
      </c>
      <c r="B2422" s="1">
        <v>44606</v>
      </c>
      <c r="C2422" s="8" t="s">
        <v>390</v>
      </c>
      <c r="D2422" s="10" t="s">
        <v>391</v>
      </c>
      <c r="E2422" s="14">
        <v>28330</v>
      </c>
      <c r="F2422" s="14">
        <v>29505</v>
      </c>
      <c r="G2422" s="14">
        <v>12580</v>
      </c>
      <c r="H2422" s="14">
        <v>-16925</v>
      </c>
      <c r="M2422" s="14">
        <v>12580</v>
      </c>
      <c r="R2422" s="14">
        <v>-18346</v>
      </c>
      <c r="S2422" s="14">
        <v>1421</v>
      </c>
      <c r="Z2422" s="26">
        <v>83.79657027811686</v>
      </c>
      <c r="AA2422" s="26">
        <v>83.79657027811686</v>
      </c>
      <c r="AB2422" s="26">
        <v>868.20456965725373</v>
      </c>
      <c r="AC2422" s="26">
        <v>46.258373335176536</v>
      </c>
      <c r="AD2422" s="26">
        <v>905.74276660019427</v>
      </c>
      <c r="AE2422" s="14">
        <v>12580</v>
      </c>
      <c r="AF2422" s="14">
        <v>29505</v>
      </c>
      <c r="AG2422" s="27">
        <v>1.4685182413874563E-2</v>
      </c>
      <c r="AH2422" s="27">
        <v>6.7677295987192687E-2</v>
      </c>
    </row>
    <row r="2423" spans="1:34" x14ac:dyDescent="0.25">
      <c r="A2423" t="s">
        <v>52</v>
      </c>
      <c r="B2423" s="1">
        <v>44607</v>
      </c>
      <c r="C2423" s="8" t="s">
        <v>390</v>
      </c>
      <c r="D2423" s="10" t="s">
        <v>391</v>
      </c>
      <c r="E2423" s="14">
        <v>28054</v>
      </c>
      <c r="F2423" s="14">
        <v>29846</v>
      </c>
      <c r="G2423" s="14">
        <v>13611</v>
      </c>
      <c r="H2423" s="14">
        <v>-16235</v>
      </c>
      <c r="M2423" s="14">
        <v>13611</v>
      </c>
      <c r="R2423" s="14">
        <v>-18553</v>
      </c>
      <c r="S2423" s="14">
        <v>2320</v>
      </c>
      <c r="Z2423" s="26">
        <v>90.664158827937086</v>
      </c>
      <c r="AA2423" s="26">
        <v>90.664158827937086</v>
      </c>
      <c r="AB2423" s="26">
        <v>846.18053379928972</v>
      </c>
      <c r="AC2423" s="26">
        <v>68.210073253305865</v>
      </c>
      <c r="AD2423" s="26">
        <v>868.63461937392071</v>
      </c>
      <c r="AE2423" s="14">
        <v>13611</v>
      </c>
      <c r="AF2423" s="14">
        <v>29844</v>
      </c>
      <c r="AG2423" s="27">
        <v>1.4685182413874561E-2</v>
      </c>
      <c r="AH2423" s="27">
        <v>6.4167311840374386E-2</v>
      </c>
    </row>
    <row r="2424" spans="1:34" x14ac:dyDescent="0.25">
      <c r="A2424" t="s">
        <v>52</v>
      </c>
      <c r="B2424" s="1">
        <v>44608</v>
      </c>
      <c r="C2424" s="8" t="s">
        <v>390</v>
      </c>
      <c r="D2424" s="10" t="s">
        <v>391</v>
      </c>
      <c r="E2424" s="14">
        <v>27810</v>
      </c>
      <c r="F2424" s="14">
        <v>28743</v>
      </c>
      <c r="G2424" s="14">
        <v>16026</v>
      </c>
      <c r="H2424" s="14">
        <v>-12663</v>
      </c>
      <c r="M2424" s="14">
        <v>16026</v>
      </c>
      <c r="R2424" s="14">
        <v>-15299</v>
      </c>
      <c r="S2424" s="14">
        <v>2636</v>
      </c>
      <c r="Z2424" s="26">
        <v>106.75070232727353</v>
      </c>
      <c r="AA2424" s="26">
        <v>106.75070232727353</v>
      </c>
      <c r="AB2424" s="26">
        <v>717.23741685682069</v>
      </c>
      <c r="AC2424" s="26">
        <v>71.708142433895176</v>
      </c>
      <c r="AD2424" s="26">
        <v>752.27997675019901</v>
      </c>
      <c r="AE2424" s="14">
        <v>16026</v>
      </c>
      <c r="AF2424" s="14">
        <v>28689</v>
      </c>
      <c r="AG2424" s="27">
        <v>1.4685182413874563E-2</v>
      </c>
      <c r="AH2424" s="27">
        <v>5.7809316544425518E-2</v>
      </c>
    </row>
    <row r="2425" spans="1:34" x14ac:dyDescent="0.25">
      <c r="A2425" t="s">
        <v>52</v>
      </c>
      <c r="B2425" s="1">
        <v>44609</v>
      </c>
      <c r="C2425" s="8" t="s">
        <v>390</v>
      </c>
      <c r="D2425" s="10" t="s">
        <v>391</v>
      </c>
      <c r="E2425" s="14">
        <v>27981</v>
      </c>
      <c r="F2425" s="14">
        <v>29285</v>
      </c>
      <c r="G2425" s="14">
        <v>15766</v>
      </c>
      <c r="H2425" s="14">
        <v>-13519</v>
      </c>
      <c r="M2425" s="14">
        <v>15766</v>
      </c>
      <c r="R2425" s="14">
        <v>-16160</v>
      </c>
      <c r="S2425" s="14">
        <v>2641</v>
      </c>
      <c r="Z2425" s="26">
        <v>105.01881772693088</v>
      </c>
      <c r="AA2425" s="26">
        <v>105.01881772693088</v>
      </c>
      <c r="AB2425" s="26">
        <v>729.19397840538829</v>
      </c>
      <c r="AC2425" s="26">
        <v>66.593727987171548</v>
      </c>
      <c r="AD2425" s="26">
        <v>767.61906814514759</v>
      </c>
      <c r="AE2425" s="14">
        <v>15766</v>
      </c>
      <c r="AF2425" s="14">
        <v>29285</v>
      </c>
      <c r="AG2425" s="27">
        <v>1.4685182413874561E-2</v>
      </c>
      <c r="AH2425" s="27">
        <v>5.7787548233367091E-2</v>
      </c>
    </row>
    <row r="2426" spans="1:34" x14ac:dyDescent="0.25">
      <c r="A2426" t="s">
        <v>52</v>
      </c>
      <c r="B2426" s="1">
        <v>44610</v>
      </c>
      <c r="C2426" s="8" t="s">
        <v>390</v>
      </c>
      <c r="D2426" s="10" t="s">
        <v>391</v>
      </c>
      <c r="E2426" s="14">
        <v>27879</v>
      </c>
      <c r="F2426" s="14">
        <v>28763</v>
      </c>
      <c r="G2426" s="14">
        <v>14266</v>
      </c>
      <c r="H2426" s="14">
        <v>-14497</v>
      </c>
      <c r="M2426" s="14">
        <v>14266</v>
      </c>
      <c r="R2426" s="14">
        <v>-15980</v>
      </c>
      <c r="S2426" s="14">
        <v>1483</v>
      </c>
      <c r="Z2426" s="26">
        <v>95.027175801877178</v>
      </c>
      <c r="AA2426" s="26">
        <v>95.027175801877178</v>
      </c>
      <c r="AB2426" s="26">
        <v>888.72057279312048</v>
      </c>
      <c r="AC2426" s="26">
        <v>48.281727412847196</v>
      </c>
      <c r="AD2426" s="26">
        <v>935.46602118215014</v>
      </c>
      <c r="AE2426" s="14">
        <v>14266</v>
      </c>
      <c r="AF2426" s="14">
        <v>28763</v>
      </c>
      <c r="AG2426" s="27">
        <v>1.4685182413874559E-2</v>
      </c>
      <c r="AH2426" s="27">
        <v>7.1701390662260264E-2</v>
      </c>
    </row>
    <row r="2427" spans="1:34" x14ac:dyDescent="0.25">
      <c r="A2427" t="s">
        <v>52</v>
      </c>
      <c r="B2427" s="1">
        <v>44611</v>
      </c>
      <c r="C2427" s="8" t="s">
        <v>390</v>
      </c>
      <c r="D2427" s="10" t="s">
        <v>391</v>
      </c>
      <c r="E2427" s="14">
        <v>26416</v>
      </c>
      <c r="F2427" s="14">
        <v>28092</v>
      </c>
      <c r="G2427" s="14">
        <v>11819</v>
      </c>
      <c r="H2427" s="14">
        <v>-16273</v>
      </c>
      <c r="M2427" s="14">
        <v>11819</v>
      </c>
      <c r="R2427" s="14">
        <v>-18338</v>
      </c>
      <c r="S2427" s="14">
        <v>2065</v>
      </c>
      <c r="Z2427" s="26">
        <v>78.72747727480629</v>
      </c>
      <c r="AA2427" s="26">
        <v>78.72747727480629</v>
      </c>
      <c r="AB2427" s="26">
        <v>965.62976068422779</v>
      </c>
      <c r="AC2427" s="26">
        <v>70.318742606448325</v>
      </c>
      <c r="AD2427" s="26">
        <v>974.03849535258587</v>
      </c>
      <c r="AE2427" s="14">
        <v>11819</v>
      </c>
      <c r="AF2427" s="14">
        <v>28092</v>
      </c>
      <c r="AG2427" s="27">
        <v>1.4685182413874561E-2</v>
      </c>
      <c r="AH2427" s="27">
        <v>7.6441148641044343E-2</v>
      </c>
    </row>
    <row r="2428" spans="1:34" x14ac:dyDescent="0.25">
      <c r="A2428" t="s">
        <v>52</v>
      </c>
      <c r="B2428" s="1">
        <v>44612</v>
      </c>
      <c r="C2428" s="8" t="s">
        <v>390</v>
      </c>
      <c r="D2428" s="10" t="s">
        <v>391</v>
      </c>
      <c r="E2428" s="14">
        <v>26672</v>
      </c>
      <c r="F2428" s="14">
        <v>27920</v>
      </c>
      <c r="G2428" s="14">
        <v>10886</v>
      </c>
      <c r="H2428" s="14">
        <v>-17034</v>
      </c>
      <c r="M2428" s="14">
        <v>10886</v>
      </c>
      <c r="R2428" s="14">
        <v>-19392</v>
      </c>
      <c r="S2428" s="14">
        <v>2358</v>
      </c>
      <c r="Z2428" s="26">
        <v>72.512675997422903</v>
      </c>
      <c r="AA2428" s="26">
        <v>72.512675997422903</v>
      </c>
      <c r="AB2428" s="26">
        <v>928.12896238426345</v>
      </c>
      <c r="AC2428" s="26">
        <v>78.322829254441999</v>
      </c>
      <c r="AD2428" s="26">
        <v>922.31880912724432</v>
      </c>
      <c r="AE2428" s="14">
        <v>10886</v>
      </c>
      <c r="AF2428" s="14">
        <v>27920</v>
      </c>
      <c r="AG2428" s="27">
        <v>1.4685182413874561E-2</v>
      </c>
      <c r="AH2428" s="27">
        <v>7.2828169519273109E-2</v>
      </c>
    </row>
    <row r="2429" spans="1:34" x14ac:dyDescent="0.25">
      <c r="A2429" t="s">
        <v>52</v>
      </c>
      <c r="B2429" s="1">
        <v>44613</v>
      </c>
      <c r="C2429" s="8" t="s">
        <v>390</v>
      </c>
      <c r="D2429" s="10" t="s">
        <v>391</v>
      </c>
      <c r="E2429" s="14">
        <v>29814</v>
      </c>
      <c r="F2429" s="14">
        <v>31374</v>
      </c>
      <c r="G2429" s="14">
        <v>11634</v>
      </c>
      <c r="H2429" s="14">
        <v>-19740</v>
      </c>
      <c r="M2429" s="14">
        <v>11634</v>
      </c>
      <c r="R2429" s="14">
        <v>-21216</v>
      </c>
      <c r="S2429" s="14">
        <v>1476</v>
      </c>
      <c r="Z2429" s="26">
        <v>77.495174770716318</v>
      </c>
      <c r="AA2429" s="26">
        <v>77.495174770716318</v>
      </c>
      <c r="AB2429" s="26">
        <v>1337.5051056920161</v>
      </c>
      <c r="AC2429" s="26">
        <v>64.481458918712789</v>
      </c>
      <c r="AD2429" s="26">
        <v>1350.5188215440196</v>
      </c>
      <c r="AE2429" s="14">
        <v>11634</v>
      </c>
      <c r="AF2429" s="14">
        <v>31374</v>
      </c>
      <c r="AG2429" s="27">
        <v>1.4685182413874558E-2</v>
      </c>
      <c r="AH2429" s="27">
        <v>9.4899624031120552E-2</v>
      </c>
    </row>
    <row r="2430" spans="1:34" x14ac:dyDescent="0.25">
      <c r="A2430" t="s">
        <v>52</v>
      </c>
      <c r="B2430" s="1">
        <v>44614</v>
      </c>
      <c r="C2430" s="8" t="s">
        <v>390</v>
      </c>
      <c r="D2430" s="10" t="s">
        <v>391</v>
      </c>
      <c r="E2430" s="14">
        <v>32878</v>
      </c>
      <c r="F2430" s="14">
        <v>36103</v>
      </c>
      <c r="G2430" s="14">
        <v>15315</v>
      </c>
      <c r="H2430" s="14">
        <v>-20788</v>
      </c>
      <c r="M2430" s="14">
        <v>15315</v>
      </c>
      <c r="R2430" s="14">
        <v>-22161</v>
      </c>
      <c r="S2430" s="14">
        <v>1373</v>
      </c>
      <c r="Z2430" s="26">
        <v>102.01466405479806</v>
      </c>
      <c r="AA2430" s="26">
        <v>102.01466405479806</v>
      </c>
      <c r="AB2430" s="26">
        <v>1121.9428465221929</v>
      </c>
      <c r="AC2430" s="26">
        <v>44.271012133117445</v>
      </c>
      <c r="AD2430" s="26">
        <v>1179.6864984438732</v>
      </c>
      <c r="AE2430" s="14">
        <v>15315</v>
      </c>
      <c r="AF2430" s="14">
        <v>36103</v>
      </c>
      <c r="AG2430" s="27">
        <v>1.4685182413874559E-2</v>
      </c>
      <c r="AH2430" s="27">
        <v>7.2037239237717973E-2</v>
      </c>
    </row>
    <row r="2431" spans="1:34" x14ac:dyDescent="0.25">
      <c r="A2431" t="s">
        <v>52</v>
      </c>
      <c r="B2431" s="1">
        <v>44615</v>
      </c>
      <c r="C2431" s="8" t="s">
        <v>390</v>
      </c>
      <c r="D2431" s="10" t="s">
        <v>391</v>
      </c>
      <c r="E2431" s="14">
        <v>33968</v>
      </c>
      <c r="F2431" s="14">
        <v>34407</v>
      </c>
      <c r="G2431" s="14">
        <v>12369</v>
      </c>
      <c r="H2431" s="14">
        <v>-22038</v>
      </c>
      <c r="M2431" s="14">
        <v>12369</v>
      </c>
      <c r="R2431" s="14">
        <v>-22947</v>
      </c>
      <c r="S2431" s="14">
        <v>909</v>
      </c>
      <c r="Z2431" s="26">
        <v>82.391079313992648</v>
      </c>
      <c r="AA2431" s="26">
        <v>82.391079313992648</v>
      </c>
      <c r="AB2431" s="26">
        <v>1567.2767415667547</v>
      </c>
      <c r="AC2431" s="26">
        <v>40.166472639996385</v>
      </c>
      <c r="AD2431" s="26">
        <v>1609.501348240751</v>
      </c>
      <c r="AE2431" s="14">
        <v>12369</v>
      </c>
      <c r="AF2431" s="14">
        <v>34407</v>
      </c>
      <c r="AG2431" s="27">
        <v>1.4685182413874563E-2</v>
      </c>
      <c r="AH2431" s="27">
        <v>0.10312840010342443</v>
      </c>
    </row>
    <row r="2432" spans="1:34" x14ac:dyDescent="0.25">
      <c r="A2432" t="s">
        <v>52</v>
      </c>
      <c r="B2432" s="1">
        <v>44616</v>
      </c>
      <c r="C2432" s="8" t="s">
        <v>390</v>
      </c>
      <c r="D2432" s="10" t="s">
        <v>391</v>
      </c>
      <c r="E2432" s="14">
        <v>32660</v>
      </c>
      <c r="F2432" s="14">
        <v>32833</v>
      </c>
      <c r="G2432" s="14">
        <v>15170</v>
      </c>
      <c r="H2432" s="14">
        <v>-17663</v>
      </c>
      <c r="M2432" s="14">
        <v>15170</v>
      </c>
      <c r="R2432" s="14">
        <v>-18493</v>
      </c>
      <c r="S2432" s="14">
        <v>830</v>
      </c>
      <c r="Z2432" s="26">
        <v>101.0488053353762</v>
      </c>
      <c r="AA2432" s="26">
        <v>101.0488053353762</v>
      </c>
      <c r="AB2432" s="26">
        <v>1573.3296964852091</v>
      </c>
      <c r="AC2432" s="26">
        <v>39.078381366614224</v>
      </c>
      <c r="AD2432" s="26">
        <v>1635.3001204539707</v>
      </c>
      <c r="AE2432" s="14">
        <v>15170</v>
      </c>
      <c r="AF2432" s="14">
        <v>32833</v>
      </c>
      <c r="AG2432" s="27">
        <v>1.4685182413874559E-2</v>
      </c>
      <c r="AH2432" s="27">
        <v>0.10980462801313413</v>
      </c>
    </row>
    <row r="2433" spans="1:34" x14ac:dyDescent="0.25">
      <c r="A2433" t="s">
        <v>52</v>
      </c>
      <c r="B2433" s="1">
        <v>44617</v>
      </c>
      <c r="C2433" s="8" t="s">
        <v>390</v>
      </c>
      <c r="D2433" s="10" t="s">
        <v>391</v>
      </c>
      <c r="E2433" s="14">
        <v>32260</v>
      </c>
      <c r="F2433" s="14">
        <v>32447</v>
      </c>
      <c r="G2433" s="14">
        <v>15543</v>
      </c>
      <c r="H2433" s="14">
        <v>-16904</v>
      </c>
      <c r="M2433" s="14">
        <v>15543</v>
      </c>
      <c r="R2433" s="14">
        <v>-17385</v>
      </c>
      <c r="S2433" s="14">
        <v>481</v>
      </c>
      <c r="Z2433" s="26">
        <v>103.53339362740623</v>
      </c>
      <c r="AA2433" s="26">
        <v>103.53339362740623</v>
      </c>
      <c r="AB2433" s="26">
        <v>1678.0704384338535</v>
      </c>
      <c r="AC2433" s="26">
        <v>27.682735023719328</v>
      </c>
      <c r="AD2433" s="26">
        <v>1753.9210970375409</v>
      </c>
      <c r="AE2433" s="14">
        <v>15543</v>
      </c>
      <c r="AF2433" s="14">
        <v>32447</v>
      </c>
      <c r="AG2433" s="27">
        <v>1.4685182413874561E-2</v>
      </c>
      <c r="AH2433" s="27">
        <v>0.11917063299999701</v>
      </c>
    </row>
    <row r="2434" spans="1:34" x14ac:dyDescent="0.25">
      <c r="A2434" t="s">
        <v>52</v>
      </c>
      <c r="B2434" s="1">
        <v>44618</v>
      </c>
      <c r="C2434" s="8" t="s">
        <v>390</v>
      </c>
      <c r="D2434" s="10" t="s">
        <v>391</v>
      </c>
      <c r="E2434" s="14">
        <v>28989</v>
      </c>
      <c r="F2434" s="14">
        <v>30304</v>
      </c>
      <c r="G2434" s="14">
        <v>14326</v>
      </c>
      <c r="H2434" s="14">
        <v>-15978</v>
      </c>
      <c r="M2434" s="14">
        <v>14326</v>
      </c>
      <c r="R2434" s="14">
        <v>-15553</v>
      </c>
      <c r="S2434" s="14">
        <v>-425</v>
      </c>
      <c r="Z2434" s="26">
        <v>95.426841478879339</v>
      </c>
      <c r="AA2434" s="26">
        <v>95.426841478879339</v>
      </c>
      <c r="AB2434" s="26">
        <v>1745.3109608036245</v>
      </c>
      <c r="AC2434" s="26">
        <v>13.668744310934132</v>
      </c>
      <c r="AD2434" s="26">
        <v>1827.0690579715701</v>
      </c>
      <c r="AE2434" s="14">
        <v>14326</v>
      </c>
      <c r="AF2434" s="14">
        <v>30304</v>
      </c>
      <c r="AG2434" s="27">
        <v>1.4685182413874561E-2</v>
      </c>
      <c r="AH2434" s="27">
        <v>0.13291951513283007</v>
      </c>
    </row>
    <row r="2435" spans="1:34" x14ac:dyDescent="0.25">
      <c r="A2435" t="s">
        <v>52</v>
      </c>
      <c r="B2435" s="1">
        <v>44619</v>
      </c>
      <c r="C2435" s="8" t="s">
        <v>390</v>
      </c>
      <c r="D2435" s="10" t="s">
        <v>391</v>
      </c>
      <c r="E2435" s="14">
        <v>26773</v>
      </c>
      <c r="F2435" s="14">
        <v>28356</v>
      </c>
      <c r="G2435" s="14">
        <v>13618</v>
      </c>
      <c r="H2435" s="14">
        <v>-14738</v>
      </c>
      <c r="M2435" s="14">
        <v>13618</v>
      </c>
      <c r="R2435" s="14">
        <v>-15529</v>
      </c>
      <c r="S2435" s="14">
        <v>791</v>
      </c>
      <c r="Z2435" s="26">
        <v>90.710786490254051</v>
      </c>
      <c r="AA2435" s="26">
        <v>90.710786490254051</v>
      </c>
      <c r="AB2435" s="26">
        <v>1432.9592710000588</v>
      </c>
      <c r="AC2435" s="26">
        <v>35.748555652954849</v>
      </c>
      <c r="AD2435" s="26">
        <v>1487.9215018373586</v>
      </c>
      <c r="AE2435" s="14">
        <v>13618</v>
      </c>
      <c r="AF2435" s="14">
        <v>28356</v>
      </c>
      <c r="AG2435" s="27">
        <v>1.468518241387457E-2</v>
      </c>
      <c r="AH2435" s="27">
        <v>0.11568280086685984</v>
      </c>
    </row>
    <row r="2436" spans="1:34" x14ac:dyDescent="0.25">
      <c r="A2436" t="s">
        <v>52</v>
      </c>
      <c r="B2436" s="1">
        <v>44620</v>
      </c>
      <c r="C2436" s="8" t="s">
        <v>390</v>
      </c>
      <c r="D2436" s="10" t="s">
        <v>391</v>
      </c>
      <c r="E2436" s="14">
        <v>26566</v>
      </c>
      <c r="F2436" s="14">
        <v>29367</v>
      </c>
      <c r="G2436" s="14">
        <v>12868</v>
      </c>
      <c r="H2436" s="14">
        <v>-16499</v>
      </c>
      <c r="M2436" s="14">
        <v>12868</v>
      </c>
      <c r="R2436" s="14">
        <v>-17426</v>
      </c>
      <c r="S2436" s="14">
        <v>927</v>
      </c>
      <c r="Z2436" s="26">
        <v>85.714965527727145</v>
      </c>
      <c r="AA2436" s="26">
        <v>85.714965527727145</v>
      </c>
      <c r="AB2436" s="26">
        <v>1318.9110479152039</v>
      </c>
      <c r="AC2436" s="26">
        <v>38.365750172926163</v>
      </c>
      <c r="AD2436" s="26">
        <v>1366.260263270005</v>
      </c>
      <c r="AE2436" s="14">
        <v>12868</v>
      </c>
      <c r="AF2436" s="14">
        <v>29367</v>
      </c>
      <c r="AG2436" s="27">
        <v>1.4685182413874558E-2</v>
      </c>
      <c r="AH2436" s="27">
        <v>0.10256698680867363</v>
      </c>
    </row>
    <row r="2437" spans="1:34" x14ac:dyDescent="0.25">
      <c r="A2437" t="s">
        <v>52</v>
      </c>
      <c r="B2437" s="1">
        <v>44621</v>
      </c>
      <c r="C2437" s="8" t="s">
        <v>390</v>
      </c>
      <c r="D2437" s="10" t="s">
        <v>391</v>
      </c>
      <c r="E2437" s="14">
        <v>25362</v>
      </c>
      <c r="F2437" s="14">
        <v>27104</v>
      </c>
      <c r="G2437" s="14">
        <v>14230</v>
      </c>
      <c r="H2437" s="14">
        <v>-12874</v>
      </c>
      <c r="M2437" s="14">
        <v>14230</v>
      </c>
      <c r="R2437" s="14">
        <v>-14020</v>
      </c>
      <c r="S2437" s="14">
        <v>1146</v>
      </c>
      <c r="Z2437" s="26">
        <v>94.787376395675921</v>
      </c>
      <c r="AA2437" s="26">
        <v>94.787376395675921</v>
      </c>
      <c r="AB2437" s="26">
        <v>984.09127474126922</v>
      </c>
      <c r="AC2437" s="26">
        <v>42.86981390241889</v>
      </c>
      <c r="AD2437" s="26">
        <v>1036.008837234526</v>
      </c>
      <c r="AE2437" s="14">
        <v>14230</v>
      </c>
      <c r="AF2437" s="14">
        <v>27104</v>
      </c>
      <c r="AG2437" s="27">
        <v>1.4685182413874563E-2</v>
      </c>
      <c r="AH2437" s="27">
        <v>8.4268218814344029E-2</v>
      </c>
    </row>
    <row r="2438" spans="1:34" x14ac:dyDescent="0.25">
      <c r="A2438" t="s">
        <v>52</v>
      </c>
      <c r="B2438" s="1">
        <v>44622</v>
      </c>
      <c r="C2438" s="8" t="s">
        <v>390</v>
      </c>
      <c r="D2438" s="10" t="s">
        <v>391</v>
      </c>
      <c r="E2438" s="14">
        <v>25756</v>
      </c>
      <c r="F2438" s="14">
        <v>27646</v>
      </c>
      <c r="G2438" s="14">
        <v>15503</v>
      </c>
      <c r="H2438" s="14">
        <v>-12143</v>
      </c>
      <c r="M2438" s="14">
        <v>15503</v>
      </c>
      <c r="R2438" s="14">
        <v>-12634</v>
      </c>
      <c r="S2438" s="14">
        <v>491</v>
      </c>
      <c r="Z2438" s="26">
        <v>103.2669498427381</v>
      </c>
      <c r="AA2438" s="26">
        <v>103.2669498427381</v>
      </c>
      <c r="AB2438" s="26">
        <v>801.36912392051931</v>
      </c>
      <c r="AC2438" s="26">
        <v>25.107721932886221</v>
      </c>
      <c r="AD2438" s="26">
        <v>879.52835183037109</v>
      </c>
      <c r="AE2438" s="14">
        <v>15503</v>
      </c>
      <c r="AF2438" s="14">
        <v>27646</v>
      </c>
      <c r="AG2438" s="27">
        <v>1.4685182413874558E-2</v>
      </c>
      <c r="AH2438" s="27">
        <v>7.0137661687487252E-2</v>
      </c>
    </row>
    <row r="2439" spans="1:34" x14ac:dyDescent="0.25">
      <c r="A2439" t="s">
        <v>52</v>
      </c>
      <c r="B2439" s="1">
        <v>44623</v>
      </c>
      <c r="C2439" s="8" t="s">
        <v>390</v>
      </c>
      <c r="D2439" s="10" t="s">
        <v>391</v>
      </c>
      <c r="E2439" s="14">
        <v>26963</v>
      </c>
      <c r="F2439" s="14">
        <v>27475</v>
      </c>
      <c r="G2439" s="14">
        <v>15753</v>
      </c>
      <c r="H2439" s="14">
        <v>-11722</v>
      </c>
      <c r="M2439" s="14">
        <v>15753</v>
      </c>
      <c r="R2439" s="14">
        <v>-13891</v>
      </c>
      <c r="S2439" s="14">
        <v>2169</v>
      </c>
      <c r="Z2439" s="26">
        <v>104.93222349691372</v>
      </c>
      <c r="AA2439" s="26">
        <v>104.93222349691372</v>
      </c>
      <c r="AB2439" s="26">
        <v>614.95161040779794</v>
      </c>
      <c r="AC2439" s="26">
        <v>52.088006942895248</v>
      </c>
      <c r="AD2439" s="26">
        <v>667.79582696181649</v>
      </c>
      <c r="AE2439" s="14">
        <v>15753</v>
      </c>
      <c r="AF2439" s="14">
        <v>27475</v>
      </c>
      <c r="AG2439" s="27">
        <v>1.4685182413874558E-2</v>
      </c>
      <c r="AH2439" s="27">
        <v>5.3584569100511729E-2</v>
      </c>
    </row>
    <row r="2440" spans="1:34" x14ac:dyDescent="0.25">
      <c r="A2440" t="s">
        <v>52</v>
      </c>
      <c r="B2440" s="1">
        <v>44624</v>
      </c>
      <c r="C2440" s="8" t="s">
        <v>390</v>
      </c>
      <c r="D2440" s="10" t="s">
        <v>391</v>
      </c>
      <c r="E2440" s="14">
        <v>28071</v>
      </c>
      <c r="F2440" s="14">
        <v>28455</v>
      </c>
      <c r="G2440" s="14">
        <v>20013</v>
      </c>
      <c r="H2440" s="14">
        <v>-8442</v>
      </c>
      <c r="M2440" s="14">
        <v>20013</v>
      </c>
      <c r="R2440" s="14">
        <v>-10673</v>
      </c>
      <c r="S2440" s="14">
        <v>2231</v>
      </c>
      <c r="Z2440" s="26">
        <v>133.30848656406619</v>
      </c>
      <c r="AA2440" s="26">
        <v>133.30848656406619</v>
      </c>
      <c r="AB2440" s="26">
        <v>502.34584915554586</v>
      </c>
      <c r="AC2440" s="26">
        <v>47.182569449364664</v>
      </c>
      <c r="AD2440" s="26">
        <v>588.47176627024749</v>
      </c>
      <c r="AE2440" s="14">
        <v>20013</v>
      </c>
      <c r="AF2440" s="14">
        <v>28455</v>
      </c>
      <c r="AG2440" s="27">
        <v>1.4685182413874561E-2</v>
      </c>
      <c r="AH2440" s="27">
        <v>4.5593274480924727E-2</v>
      </c>
    </row>
    <row r="2441" spans="1:34" x14ac:dyDescent="0.25">
      <c r="A2441" t="s">
        <v>52</v>
      </c>
      <c r="B2441" s="1">
        <v>44625</v>
      </c>
      <c r="C2441" s="8" t="s">
        <v>390</v>
      </c>
      <c r="D2441" s="10" t="s">
        <v>391</v>
      </c>
      <c r="E2441" s="14">
        <v>25901</v>
      </c>
      <c r="F2441" s="14">
        <v>27176</v>
      </c>
      <c r="G2441" s="14">
        <v>22156</v>
      </c>
      <c r="H2441" s="14">
        <v>-5020</v>
      </c>
      <c r="M2441" s="14">
        <v>22156</v>
      </c>
      <c r="R2441" s="14">
        <v>-7639</v>
      </c>
      <c r="S2441" s="14">
        <v>2619</v>
      </c>
      <c r="Z2441" s="26">
        <v>147.58321232765951</v>
      </c>
      <c r="AA2441" s="26">
        <v>147.58321232765951</v>
      </c>
      <c r="AB2441" s="26">
        <v>351.30783489576601</v>
      </c>
      <c r="AC2441" s="26">
        <v>44.476723327813822</v>
      </c>
      <c r="AD2441" s="26">
        <v>454.4143238956118</v>
      </c>
      <c r="AE2441" s="14">
        <v>22156</v>
      </c>
      <c r="AF2441" s="14">
        <v>27176</v>
      </c>
      <c r="AG2441" s="27">
        <v>1.4685182413874558E-2</v>
      </c>
      <c r="AH2441" s="27">
        <v>3.6863810227654684E-2</v>
      </c>
    </row>
    <row r="2442" spans="1:34" x14ac:dyDescent="0.25">
      <c r="A2442" t="s">
        <v>52</v>
      </c>
      <c r="B2442" s="1">
        <v>44626</v>
      </c>
      <c r="C2442" s="8" t="s">
        <v>390</v>
      </c>
      <c r="D2442" s="10" t="s">
        <v>391</v>
      </c>
      <c r="E2442" s="14">
        <v>25855</v>
      </c>
      <c r="F2442" s="14">
        <v>27942</v>
      </c>
      <c r="G2442" s="14">
        <v>23257</v>
      </c>
      <c r="H2442" s="14">
        <v>-4685</v>
      </c>
      <c r="M2442" s="14">
        <v>23257</v>
      </c>
      <c r="R2442" s="14">
        <v>-7325</v>
      </c>
      <c r="S2442" s="14">
        <v>2640</v>
      </c>
      <c r="Z2442" s="26">
        <v>154.91707750064893</v>
      </c>
      <c r="AA2442" s="26">
        <v>154.91707750064893</v>
      </c>
      <c r="AB2442" s="26">
        <v>366.33260773376901</v>
      </c>
      <c r="AC2442" s="26">
        <v>46.722974851174264</v>
      </c>
      <c r="AD2442" s="26">
        <v>474.52671038324371</v>
      </c>
      <c r="AE2442" s="14">
        <v>23257</v>
      </c>
      <c r="AF2442" s="14">
        <v>27942</v>
      </c>
      <c r="AG2442" s="27">
        <v>1.4685182413874559E-2</v>
      </c>
      <c r="AH2442" s="27">
        <v>3.7440092915507359E-2</v>
      </c>
    </row>
    <row r="2443" spans="1:34" x14ac:dyDescent="0.25">
      <c r="A2443" t="s">
        <v>52</v>
      </c>
      <c r="B2443" s="1">
        <v>44627</v>
      </c>
      <c r="C2443" s="8" t="s">
        <v>390</v>
      </c>
      <c r="D2443" s="10" t="s">
        <v>391</v>
      </c>
      <c r="E2443" s="14">
        <v>28529</v>
      </c>
      <c r="F2443" s="14">
        <v>29874</v>
      </c>
      <c r="G2443" s="14">
        <v>21106</v>
      </c>
      <c r="H2443" s="14">
        <v>-8768</v>
      </c>
      <c r="M2443" s="14">
        <v>21106</v>
      </c>
      <c r="R2443" s="14">
        <v>-10949</v>
      </c>
      <c r="S2443" s="14">
        <v>2181</v>
      </c>
      <c r="Z2443" s="26">
        <v>140.58906298012195</v>
      </c>
      <c r="AA2443" s="26">
        <v>140.58906298012195</v>
      </c>
      <c r="AB2443" s="26">
        <v>627.81906120290375</v>
      </c>
      <c r="AC2443" s="26">
        <v>52.04546766748367</v>
      </c>
      <c r="AD2443" s="26">
        <v>716.3626565155422</v>
      </c>
      <c r="AE2443" s="14">
        <v>21106</v>
      </c>
      <c r="AF2443" s="14">
        <v>29874</v>
      </c>
      <c r="AG2443" s="27">
        <v>1.4685182413874559E-2</v>
      </c>
      <c r="AH2443" s="27">
        <v>5.2865616917965277E-2</v>
      </c>
    </row>
    <row r="2444" spans="1:34" x14ac:dyDescent="0.25">
      <c r="A2444" t="s">
        <v>52</v>
      </c>
      <c r="B2444" s="1">
        <v>44628</v>
      </c>
      <c r="C2444" s="8" t="s">
        <v>390</v>
      </c>
      <c r="D2444" s="10" t="s">
        <v>391</v>
      </c>
      <c r="E2444" s="14">
        <v>28437</v>
      </c>
      <c r="F2444" s="14">
        <v>28454</v>
      </c>
      <c r="G2444" s="14">
        <v>23622</v>
      </c>
      <c r="H2444" s="14">
        <v>-4832</v>
      </c>
      <c r="M2444" s="14">
        <v>23622</v>
      </c>
      <c r="R2444" s="14">
        <v>-7154</v>
      </c>
      <c r="S2444" s="14">
        <v>2322</v>
      </c>
      <c r="Z2444" s="26">
        <v>157.34837703574533</v>
      </c>
      <c r="AA2444" s="26">
        <v>157.34837703574533</v>
      </c>
      <c r="AB2444" s="26">
        <v>374.15223475772876</v>
      </c>
      <c r="AC2444" s="26">
        <v>39.2792475918219</v>
      </c>
      <c r="AD2444" s="26">
        <v>492.22136420165225</v>
      </c>
      <c r="AE2444" s="14">
        <v>23622</v>
      </c>
      <c r="AF2444" s="14">
        <v>28454</v>
      </c>
      <c r="AG2444" s="27">
        <v>1.4685182413874559E-2</v>
      </c>
      <c r="AH2444" s="27">
        <v>3.8137381877635712E-2</v>
      </c>
    </row>
    <row r="2445" spans="1:34" x14ac:dyDescent="0.25">
      <c r="A2445" t="s">
        <v>52</v>
      </c>
      <c r="B2445" s="1">
        <v>44629</v>
      </c>
      <c r="C2445" s="8" t="s">
        <v>390</v>
      </c>
      <c r="D2445" s="10" t="s">
        <v>391</v>
      </c>
      <c r="E2445" s="14">
        <v>29223</v>
      </c>
      <c r="F2445" s="14">
        <v>28682</v>
      </c>
      <c r="G2445" s="14">
        <v>23464</v>
      </c>
      <c r="H2445" s="14">
        <v>-5218</v>
      </c>
      <c r="M2445" s="14">
        <v>23464</v>
      </c>
      <c r="R2445" s="14">
        <v>-7617</v>
      </c>
      <c r="S2445" s="14">
        <v>2399</v>
      </c>
      <c r="Z2445" s="26">
        <v>156.29592408630637</v>
      </c>
      <c r="AA2445" s="26">
        <v>156.29592408630637</v>
      </c>
      <c r="AB2445" s="26">
        <v>451.30435070376944</v>
      </c>
      <c r="AC2445" s="26">
        <v>45.833285200932941</v>
      </c>
      <c r="AD2445" s="26">
        <v>561.7669895891429</v>
      </c>
      <c r="AE2445" s="14">
        <v>23464</v>
      </c>
      <c r="AF2445" s="14">
        <v>28682</v>
      </c>
      <c r="AG2445" s="27">
        <v>1.4685182413874561E-2</v>
      </c>
      <c r="AH2445" s="27">
        <v>4.3179790132766759E-2</v>
      </c>
    </row>
    <row r="2446" spans="1:34" x14ac:dyDescent="0.25">
      <c r="A2446" t="s">
        <v>52</v>
      </c>
      <c r="B2446" s="1">
        <v>44630</v>
      </c>
      <c r="C2446" s="8" t="s">
        <v>390</v>
      </c>
      <c r="D2446" s="10" t="s">
        <v>391</v>
      </c>
      <c r="E2446" s="14">
        <v>29717</v>
      </c>
      <c r="F2446" s="14">
        <v>29760</v>
      </c>
      <c r="G2446" s="14">
        <v>23439</v>
      </c>
      <c r="H2446" s="14">
        <v>-6321</v>
      </c>
      <c r="M2446" s="14">
        <v>23439</v>
      </c>
      <c r="R2446" s="14">
        <v>-8598</v>
      </c>
      <c r="S2446" s="14">
        <v>2277</v>
      </c>
      <c r="Z2446" s="26">
        <v>156.12939672088876</v>
      </c>
      <c r="AA2446" s="26">
        <v>156.12939672088876</v>
      </c>
      <c r="AB2446" s="26">
        <v>540.22140285310877</v>
      </c>
      <c r="AC2446" s="26">
        <v>48.754274452960956</v>
      </c>
      <c r="AD2446" s="26">
        <v>647.59652512103651</v>
      </c>
      <c r="AE2446" s="14">
        <v>23439</v>
      </c>
      <c r="AF2446" s="14">
        <v>29760</v>
      </c>
      <c r="AG2446" s="27">
        <v>1.4685182413874558E-2</v>
      </c>
      <c r="AH2446" s="27">
        <v>4.7973933172457642E-2</v>
      </c>
    </row>
    <row r="2447" spans="1:34" x14ac:dyDescent="0.25">
      <c r="A2447" t="s">
        <v>52</v>
      </c>
      <c r="B2447" s="1">
        <v>44631</v>
      </c>
      <c r="C2447" s="8" t="s">
        <v>390</v>
      </c>
      <c r="D2447" s="10" t="s">
        <v>391</v>
      </c>
      <c r="E2447" s="14">
        <v>28458</v>
      </c>
      <c r="F2447" s="14">
        <v>28611</v>
      </c>
      <c r="G2447" s="14">
        <v>23040</v>
      </c>
      <c r="H2447" s="14">
        <v>-5571</v>
      </c>
      <c r="M2447" s="14">
        <v>23040</v>
      </c>
      <c r="R2447" s="14">
        <v>-8051</v>
      </c>
      <c r="S2447" s="14">
        <v>2480</v>
      </c>
      <c r="Z2447" s="26">
        <v>153.47161996882454</v>
      </c>
      <c r="AA2447" s="26">
        <v>153.47161996882454</v>
      </c>
      <c r="AB2447" s="26">
        <v>363.12895316544314</v>
      </c>
      <c r="AC2447" s="26">
        <v>40.179820922850347</v>
      </c>
      <c r="AD2447" s="26">
        <v>476.42075221141738</v>
      </c>
      <c r="AE2447" s="14">
        <v>23040</v>
      </c>
      <c r="AF2447" s="14">
        <v>28611</v>
      </c>
      <c r="AG2447" s="27">
        <v>1.4685182413874565E-2</v>
      </c>
      <c r="AH2447" s="27">
        <v>3.6710590987394182E-2</v>
      </c>
    </row>
    <row r="2448" spans="1:34" x14ac:dyDescent="0.25">
      <c r="A2448" t="s">
        <v>52</v>
      </c>
      <c r="B2448" s="1">
        <v>44632</v>
      </c>
      <c r="C2448" s="8" t="s">
        <v>390</v>
      </c>
      <c r="D2448" s="10" t="s">
        <v>391</v>
      </c>
      <c r="E2448" s="14">
        <v>24881</v>
      </c>
      <c r="F2448" s="14">
        <v>25086</v>
      </c>
      <c r="G2448" s="14">
        <v>20791</v>
      </c>
      <c r="H2448" s="14">
        <v>-4295</v>
      </c>
      <c r="M2448" s="14">
        <v>20791</v>
      </c>
      <c r="R2448" s="14">
        <v>-6745</v>
      </c>
      <c r="S2448" s="14">
        <v>2450</v>
      </c>
      <c r="Z2448" s="26">
        <v>138.49081817586071</v>
      </c>
      <c r="AA2448" s="26">
        <v>138.49081817586071</v>
      </c>
      <c r="AB2448" s="26">
        <v>337.7937930105029</v>
      </c>
      <c r="AC2448" s="26">
        <v>41.785569396713115</v>
      </c>
      <c r="AD2448" s="26">
        <v>434.49904178965056</v>
      </c>
      <c r="AE2448" s="14">
        <v>20791</v>
      </c>
      <c r="AF2448" s="14">
        <v>25086</v>
      </c>
      <c r="AG2448" s="27">
        <v>1.4685182413874561E-2</v>
      </c>
      <c r="AH2448" s="27">
        <v>3.8184855198529037E-2</v>
      </c>
    </row>
    <row r="2449" spans="1:34" x14ac:dyDescent="0.25">
      <c r="A2449" t="s">
        <v>52</v>
      </c>
      <c r="B2449" s="1">
        <v>44633</v>
      </c>
      <c r="C2449" s="8" t="s">
        <v>390</v>
      </c>
      <c r="D2449" s="10" t="s">
        <v>391</v>
      </c>
      <c r="E2449" s="14">
        <v>23182</v>
      </c>
      <c r="F2449" s="14">
        <v>23574</v>
      </c>
      <c r="G2449" s="14">
        <v>15995</v>
      </c>
      <c r="H2449" s="14">
        <v>-7579</v>
      </c>
      <c r="M2449" s="14">
        <v>15995</v>
      </c>
      <c r="R2449" s="14">
        <v>-10491</v>
      </c>
      <c r="S2449" s="14">
        <v>2912</v>
      </c>
      <c r="Z2449" s="26">
        <v>106.54420839415575</v>
      </c>
      <c r="AA2449" s="26">
        <v>106.54420839415575</v>
      </c>
      <c r="AB2449" s="26">
        <v>507.98697195768619</v>
      </c>
      <c r="AC2449" s="26">
        <v>69.315281593924439</v>
      </c>
      <c r="AD2449" s="26">
        <v>545.21589875791744</v>
      </c>
      <c r="AE2449" s="14">
        <v>15995</v>
      </c>
      <c r="AF2449" s="14">
        <v>23574</v>
      </c>
      <c r="AG2449" s="27">
        <v>1.4685182413874563E-2</v>
      </c>
      <c r="AH2449" s="27">
        <v>5.0988117193504698E-2</v>
      </c>
    </row>
    <row r="2450" spans="1:34" x14ac:dyDescent="0.25">
      <c r="A2450" t="s">
        <v>52</v>
      </c>
      <c r="B2450" s="1">
        <v>44634</v>
      </c>
      <c r="C2450" s="8" t="s">
        <v>390</v>
      </c>
      <c r="D2450" s="10" t="s">
        <v>391</v>
      </c>
      <c r="E2450" s="14">
        <v>26991</v>
      </c>
      <c r="F2450" s="14">
        <v>27787</v>
      </c>
      <c r="G2450" s="14">
        <v>16062</v>
      </c>
      <c r="H2450" s="14">
        <v>-11725</v>
      </c>
      <c r="M2450" s="14">
        <v>16062</v>
      </c>
      <c r="R2450" s="14">
        <v>-13460</v>
      </c>
      <c r="S2450" s="14">
        <v>1735</v>
      </c>
      <c r="Z2450" s="26">
        <v>106.99050173347476</v>
      </c>
      <c r="AA2450" s="26">
        <v>106.99050173347476</v>
      </c>
      <c r="AB2450" s="26">
        <v>831.64993387386971</v>
      </c>
      <c r="AC2450" s="26">
        <v>55.937614999794036</v>
      </c>
      <c r="AD2450" s="26">
        <v>882.70282060755051</v>
      </c>
      <c r="AE2450" s="14">
        <v>16062</v>
      </c>
      <c r="AF2450" s="14">
        <v>27787</v>
      </c>
      <c r="AG2450" s="27">
        <v>1.4685182413874556E-2</v>
      </c>
      <c r="AH2450" s="27">
        <v>7.0033623362285163E-2</v>
      </c>
    </row>
    <row r="2451" spans="1:34" x14ac:dyDescent="0.25">
      <c r="A2451" t="s">
        <v>52</v>
      </c>
      <c r="B2451" s="1">
        <v>44635</v>
      </c>
      <c r="C2451" s="8" t="s">
        <v>390</v>
      </c>
      <c r="D2451" s="10" t="s">
        <v>391</v>
      </c>
      <c r="E2451" s="14">
        <v>26668</v>
      </c>
      <c r="F2451" s="14">
        <v>27032</v>
      </c>
      <c r="G2451" s="14">
        <v>14443</v>
      </c>
      <c r="H2451" s="14">
        <v>-12589</v>
      </c>
      <c r="M2451" s="14">
        <v>14443</v>
      </c>
      <c r="R2451" s="14">
        <v>-14827</v>
      </c>
      <c r="S2451" s="14">
        <v>2238</v>
      </c>
      <c r="Z2451" s="26">
        <v>96.206189549033525</v>
      </c>
      <c r="AA2451" s="26">
        <v>96.206189549033525</v>
      </c>
      <c r="AB2451" s="26">
        <v>756.64925364293049</v>
      </c>
      <c r="AC2451" s="26">
        <v>66.159176972666344</v>
      </c>
      <c r="AD2451" s="26">
        <v>786.69626621929785</v>
      </c>
      <c r="AE2451" s="14">
        <v>14443</v>
      </c>
      <c r="AF2451" s="14">
        <v>27032</v>
      </c>
      <c r="AG2451" s="27">
        <v>1.4685182413874561E-2</v>
      </c>
      <c r="AH2451" s="27">
        <v>6.4159748536267699E-2</v>
      </c>
    </row>
    <row r="2452" spans="1:34" x14ac:dyDescent="0.25">
      <c r="A2452" t="s">
        <v>52</v>
      </c>
      <c r="B2452" s="1">
        <v>44636</v>
      </c>
      <c r="C2452" s="8" t="s">
        <v>390</v>
      </c>
      <c r="D2452" s="10" t="s">
        <v>391</v>
      </c>
      <c r="E2452" s="14">
        <v>26378</v>
      </c>
      <c r="F2452" s="14">
        <v>26814</v>
      </c>
      <c r="G2452" s="14">
        <v>17291</v>
      </c>
      <c r="H2452" s="14">
        <v>-9523</v>
      </c>
      <c r="M2452" s="14">
        <v>17291</v>
      </c>
      <c r="R2452" s="14">
        <v>-11840</v>
      </c>
      <c r="S2452" s="14">
        <v>2317</v>
      </c>
      <c r="Z2452" s="26">
        <v>115.17698701740211</v>
      </c>
      <c r="AA2452" s="26">
        <v>115.17698701740211</v>
      </c>
      <c r="AB2452" s="26">
        <v>626.39015517940345</v>
      </c>
      <c r="AC2452" s="26">
        <v>59.433448602882812</v>
      </c>
      <c r="AD2452" s="26">
        <v>682.13369359392277</v>
      </c>
      <c r="AE2452" s="14">
        <v>17291</v>
      </c>
      <c r="AF2452" s="14">
        <v>26814</v>
      </c>
      <c r="AG2452" s="27">
        <v>1.4685182413874561E-2</v>
      </c>
      <c r="AH2452" s="27">
        <v>5.6084343386702248E-2</v>
      </c>
    </row>
    <row r="2453" spans="1:34" x14ac:dyDescent="0.25">
      <c r="A2453" t="s">
        <v>52</v>
      </c>
      <c r="B2453" s="1">
        <v>44637</v>
      </c>
      <c r="C2453" s="8" t="s">
        <v>390</v>
      </c>
      <c r="D2453" s="10" t="s">
        <v>391</v>
      </c>
      <c r="E2453" s="14">
        <v>26659</v>
      </c>
      <c r="F2453" s="14">
        <v>27249</v>
      </c>
      <c r="G2453" s="14">
        <v>17747</v>
      </c>
      <c r="H2453" s="14">
        <v>-9502</v>
      </c>
      <c r="M2453" s="14">
        <v>17747</v>
      </c>
      <c r="R2453" s="14">
        <v>-11523</v>
      </c>
      <c r="S2453" s="14">
        <v>2021</v>
      </c>
      <c r="Z2453" s="26">
        <v>118.21444616261843</v>
      </c>
      <c r="AA2453" s="26">
        <v>118.21444616261843</v>
      </c>
      <c r="AB2453" s="26">
        <v>681.07200613946145</v>
      </c>
      <c r="AC2453" s="26">
        <v>55.241061053960486</v>
      </c>
      <c r="AD2453" s="26">
        <v>744.04539124811913</v>
      </c>
      <c r="AE2453" s="14">
        <v>17747</v>
      </c>
      <c r="AF2453" s="14">
        <v>27249</v>
      </c>
      <c r="AG2453" s="27">
        <v>1.4685182413874559E-2</v>
      </c>
      <c r="AH2453" s="27">
        <v>6.0198075175361597E-2</v>
      </c>
    </row>
    <row r="2454" spans="1:34" x14ac:dyDescent="0.25">
      <c r="A2454" t="s">
        <v>52</v>
      </c>
      <c r="B2454" s="1">
        <v>44638</v>
      </c>
      <c r="C2454" s="8" t="s">
        <v>390</v>
      </c>
      <c r="D2454" s="10" t="s">
        <v>391</v>
      </c>
      <c r="E2454" s="14">
        <v>25740</v>
      </c>
      <c r="F2454" s="14">
        <v>27092</v>
      </c>
      <c r="G2454" s="14">
        <v>18845</v>
      </c>
      <c r="H2454" s="14">
        <v>-8247</v>
      </c>
      <c r="M2454" s="14">
        <v>18845</v>
      </c>
      <c r="R2454" s="14">
        <v>-9589</v>
      </c>
      <c r="S2454" s="14">
        <v>1342</v>
      </c>
      <c r="Z2454" s="26">
        <v>125.52832805175777</v>
      </c>
      <c r="AA2454" s="26">
        <v>125.52832805175777</v>
      </c>
      <c r="AB2454" s="26">
        <v>673.24621812592977</v>
      </c>
      <c r="AC2454" s="26">
        <v>38.844665254909728</v>
      </c>
      <c r="AD2454" s="26">
        <v>759.92988092277756</v>
      </c>
      <c r="AE2454" s="14">
        <v>18845</v>
      </c>
      <c r="AF2454" s="14">
        <v>27092</v>
      </c>
      <c r="AG2454" s="27">
        <v>1.4685182413874565E-2</v>
      </c>
      <c r="AH2454" s="27">
        <v>6.1839532484865407E-2</v>
      </c>
    </row>
    <row r="2455" spans="1:34" x14ac:dyDescent="0.25">
      <c r="A2455" t="s">
        <v>52</v>
      </c>
      <c r="B2455" s="1">
        <v>44639</v>
      </c>
      <c r="C2455" s="8" t="s">
        <v>390</v>
      </c>
      <c r="D2455" s="10" t="s">
        <v>391</v>
      </c>
      <c r="E2455" s="14">
        <v>24527</v>
      </c>
      <c r="F2455" s="14">
        <v>26654</v>
      </c>
      <c r="G2455" s="14">
        <v>15612</v>
      </c>
      <c r="H2455" s="14">
        <v>-11042</v>
      </c>
      <c r="M2455" s="14">
        <v>15612</v>
      </c>
      <c r="R2455" s="14">
        <v>-12133</v>
      </c>
      <c r="S2455" s="14">
        <v>1091</v>
      </c>
      <c r="Z2455" s="26">
        <v>103.9930091559587</v>
      </c>
      <c r="AA2455" s="26">
        <v>103.9930091559587</v>
      </c>
      <c r="AB2455" s="26">
        <v>809.91429671278502</v>
      </c>
      <c r="AC2455" s="26">
        <v>36.469729762069427</v>
      </c>
      <c r="AD2455" s="26">
        <v>877.43757610667433</v>
      </c>
      <c r="AE2455" s="14">
        <v>15612</v>
      </c>
      <c r="AF2455" s="14">
        <v>26654</v>
      </c>
      <c r="AG2455" s="27">
        <v>1.4685182413874563E-2</v>
      </c>
      <c r="AH2455" s="27">
        <v>7.257508925625783E-2</v>
      </c>
    </row>
    <row r="2456" spans="1:34" x14ac:dyDescent="0.25">
      <c r="A2456" t="s">
        <v>52</v>
      </c>
      <c r="B2456" s="1">
        <v>44640</v>
      </c>
      <c r="C2456" s="8" t="s">
        <v>390</v>
      </c>
      <c r="D2456" s="10" t="s">
        <v>391</v>
      </c>
      <c r="E2456" s="14">
        <v>25647</v>
      </c>
      <c r="F2456" s="14">
        <v>27913</v>
      </c>
      <c r="G2456" s="14">
        <v>20754</v>
      </c>
      <c r="H2456" s="14">
        <v>-7159</v>
      </c>
      <c r="M2456" s="14">
        <v>20754</v>
      </c>
      <c r="R2456" s="14">
        <v>-8888</v>
      </c>
      <c r="S2456" s="14">
        <v>1729</v>
      </c>
      <c r="Z2456" s="26">
        <v>138.24435767504269</v>
      </c>
      <c r="AA2456" s="26">
        <v>138.24435767504269</v>
      </c>
      <c r="AB2456" s="26">
        <v>544.03534261493064</v>
      </c>
      <c r="AC2456" s="26">
        <v>43.272932661815531</v>
      </c>
      <c r="AD2456" s="26">
        <v>639.00676762815772</v>
      </c>
      <c r="AE2456" s="14">
        <v>20754</v>
      </c>
      <c r="AF2456" s="14">
        <v>27913</v>
      </c>
      <c r="AG2456" s="27">
        <v>1.4685182413874558E-2</v>
      </c>
      <c r="AH2456" s="27">
        <v>5.0469927992275607E-2</v>
      </c>
    </row>
    <row r="2457" spans="1:34" x14ac:dyDescent="0.25">
      <c r="A2457" t="s">
        <v>52</v>
      </c>
      <c r="B2457" s="1">
        <v>44641</v>
      </c>
      <c r="C2457" s="8" t="s">
        <v>390</v>
      </c>
      <c r="D2457" s="10" t="s">
        <v>391</v>
      </c>
      <c r="E2457" s="14">
        <v>27808</v>
      </c>
      <c r="F2457" s="14">
        <v>29596</v>
      </c>
      <c r="G2457" s="14">
        <v>18496</v>
      </c>
      <c r="H2457" s="14">
        <v>-11100</v>
      </c>
      <c r="M2457" s="14">
        <v>18496</v>
      </c>
      <c r="R2457" s="14">
        <v>-11693</v>
      </c>
      <c r="S2457" s="14">
        <v>593</v>
      </c>
      <c r="Z2457" s="26">
        <v>123.20360603052856</v>
      </c>
      <c r="AA2457" s="26">
        <v>123.20360603052856</v>
      </c>
      <c r="AB2457" s="26">
        <v>782.49929309536083</v>
      </c>
      <c r="AC2457" s="26">
        <v>19.875585847529038</v>
      </c>
      <c r="AD2457" s="26">
        <v>885.82731327836041</v>
      </c>
      <c r="AE2457" s="14">
        <v>18496</v>
      </c>
      <c r="AF2457" s="14">
        <v>29596</v>
      </c>
      <c r="AG2457" s="27">
        <v>1.4685182413874559E-2</v>
      </c>
      <c r="AH2457" s="27">
        <v>6.598569439788278E-2</v>
      </c>
    </row>
    <row r="2458" spans="1:34" x14ac:dyDescent="0.25">
      <c r="A2458" t="s">
        <v>52</v>
      </c>
      <c r="B2458" s="1">
        <v>44642</v>
      </c>
      <c r="C2458" s="8" t="s">
        <v>390</v>
      </c>
      <c r="D2458" s="10" t="s">
        <v>391</v>
      </c>
      <c r="E2458" s="14">
        <v>25370</v>
      </c>
      <c r="F2458" s="14">
        <v>26572</v>
      </c>
      <c r="G2458" s="14">
        <v>15736</v>
      </c>
      <c r="H2458" s="14">
        <v>-10836</v>
      </c>
      <c r="M2458" s="14">
        <v>15736</v>
      </c>
      <c r="R2458" s="14">
        <v>-11607</v>
      </c>
      <c r="S2458" s="14">
        <v>771</v>
      </c>
      <c r="Z2458" s="26">
        <v>104.8189848884298</v>
      </c>
      <c r="AA2458" s="26">
        <v>104.8189848884298</v>
      </c>
      <c r="AB2458" s="26">
        <v>845.44066855636709</v>
      </c>
      <c r="AC2458" s="26">
        <v>29.286222989965946</v>
      </c>
      <c r="AD2458" s="26">
        <v>920.9734304548308</v>
      </c>
      <c r="AE2458" s="14">
        <v>15736</v>
      </c>
      <c r="AF2458" s="14">
        <v>26572</v>
      </c>
      <c r="AG2458" s="27">
        <v>1.4685182413874561E-2</v>
      </c>
      <c r="AH2458" s="27">
        <v>7.6411126157207923E-2</v>
      </c>
    </row>
    <row r="2459" spans="1:34" x14ac:dyDescent="0.25">
      <c r="A2459" t="s">
        <v>52</v>
      </c>
      <c r="B2459" s="1">
        <v>44643</v>
      </c>
      <c r="C2459" s="8" t="s">
        <v>390</v>
      </c>
      <c r="D2459" s="10" t="s">
        <v>391</v>
      </c>
      <c r="E2459" s="14">
        <v>24509</v>
      </c>
      <c r="F2459" s="14">
        <v>26436</v>
      </c>
      <c r="G2459" s="14">
        <v>14474</v>
      </c>
      <c r="H2459" s="14">
        <v>-11962</v>
      </c>
      <c r="M2459" s="14">
        <v>14474</v>
      </c>
      <c r="R2459" s="14">
        <v>-12923</v>
      </c>
      <c r="S2459" s="14">
        <v>961</v>
      </c>
      <c r="Z2459" s="26">
        <v>96.412683482151294</v>
      </c>
      <c r="AA2459" s="26">
        <v>96.412683482151294</v>
      </c>
      <c r="AB2459" s="26">
        <v>1040.4037156583524</v>
      </c>
      <c r="AC2459" s="26">
        <v>39.41504471293424</v>
      </c>
      <c r="AD2459" s="26">
        <v>1097.4013544275692</v>
      </c>
      <c r="AE2459" s="14">
        <v>14474</v>
      </c>
      <c r="AF2459" s="14">
        <v>26436</v>
      </c>
      <c r="AG2459" s="27">
        <v>1.4685182413874559E-2</v>
      </c>
      <c r="AH2459" s="27">
        <v>9.1517361703665742E-2</v>
      </c>
    </row>
    <row r="2460" spans="1:34" x14ac:dyDescent="0.25">
      <c r="A2460" t="s">
        <v>52</v>
      </c>
      <c r="B2460" s="1">
        <v>44644</v>
      </c>
      <c r="C2460" s="8" t="s">
        <v>390</v>
      </c>
      <c r="D2460" s="10" t="s">
        <v>391</v>
      </c>
      <c r="E2460" s="14">
        <v>25356</v>
      </c>
      <c r="F2460" s="14">
        <v>26274</v>
      </c>
      <c r="G2460" s="14">
        <v>14503</v>
      </c>
      <c r="H2460" s="14">
        <v>-11771</v>
      </c>
      <c r="M2460" s="14">
        <v>14503</v>
      </c>
      <c r="R2460" s="14">
        <v>-12820</v>
      </c>
      <c r="S2460" s="14">
        <v>1049</v>
      </c>
      <c r="Z2460" s="26">
        <v>96.605855226035672</v>
      </c>
      <c r="AA2460" s="26">
        <v>96.605855226035672</v>
      </c>
      <c r="AB2460" s="26">
        <v>1210.7792880652873</v>
      </c>
      <c r="AC2460" s="26">
        <v>48.300564542100361</v>
      </c>
      <c r="AD2460" s="26">
        <v>1259.0845787492233</v>
      </c>
      <c r="AE2460" s="14">
        <v>14503</v>
      </c>
      <c r="AF2460" s="14">
        <v>26274</v>
      </c>
      <c r="AG2460" s="27">
        <v>1.4685182413874561E-2</v>
      </c>
      <c r="AH2460" s="27">
        <v>0.10564828514889672</v>
      </c>
    </row>
    <row r="2461" spans="1:34" x14ac:dyDescent="0.25">
      <c r="A2461" t="s">
        <v>52</v>
      </c>
      <c r="B2461" s="1">
        <v>44645</v>
      </c>
      <c r="C2461" s="8" t="s">
        <v>390</v>
      </c>
      <c r="D2461" s="10" t="s">
        <v>391</v>
      </c>
      <c r="E2461" s="14">
        <v>25050</v>
      </c>
      <c r="F2461" s="14">
        <v>26180</v>
      </c>
      <c r="G2461" s="14">
        <v>14814</v>
      </c>
      <c r="H2461" s="14">
        <v>-11366</v>
      </c>
      <c r="M2461" s="14">
        <v>14814</v>
      </c>
      <c r="R2461" s="14">
        <v>-12153</v>
      </c>
      <c r="S2461" s="14">
        <v>787</v>
      </c>
      <c r="Z2461" s="26">
        <v>98.67745565183013</v>
      </c>
      <c r="AA2461" s="26">
        <v>98.67745565183013</v>
      </c>
      <c r="AB2461" s="26">
        <v>877.27948681482167</v>
      </c>
      <c r="AC2461" s="26">
        <v>29.702708063385103</v>
      </c>
      <c r="AD2461" s="26">
        <v>946.25423440326676</v>
      </c>
      <c r="AE2461" s="14">
        <v>14814</v>
      </c>
      <c r="AF2461" s="14">
        <v>26180</v>
      </c>
      <c r="AG2461" s="27">
        <v>1.4685182413874559E-2</v>
      </c>
      <c r="AH2461" s="27">
        <v>7.9684148596261647E-2</v>
      </c>
    </row>
    <row r="2462" spans="1:34" x14ac:dyDescent="0.25">
      <c r="A2462" t="s">
        <v>52</v>
      </c>
      <c r="B2462" s="1">
        <v>44646</v>
      </c>
      <c r="C2462" s="8" t="s">
        <v>390</v>
      </c>
      <c r="D2462" s="10" t="s">
        <v>391</v>
      </c>
      <c r="E2462" s="14">
        <v>22835</v>
      </c>
      <c r="F2462" s="14">
        <v>24327</v>
      </c>
      <c r="G2462" s="14">
        <v>15688</v>
      </c>
      <c r="H2462" s="14">
        <v>-8639</v>
      </c>
      <c r="M2462" s="14">
        <v>15688</v>
      </c>
      <c r="R2462" s="14">
        <v>-9378</v>
      </c>
      <c r="S2462" s="14">
        <v>739</v>
      </c>
      <c r="Z2462" s="26">
        <v>104.49925234682804</v>
      </c>
      <c r="AA2462" s="26">
        <v>104.49925234682804</v>
      </c>
      <c r="AB2462" s="26">
        <v>815.18729856737502</v>
      </c>
      <c r="AC2462" s="26">
        <v>25.230301380659643</v>
      </c>
      <c r="AD2462" s="26">
        <v>894.4562495335432</v>
      </c>
      <c r="AE2462" s="14">
        <v>15688</v>
      </c>
      <c r="AF2462" s="14">
        <v>24327</v>
      </c>
      <c r="AG2462" s="27">
        <v>1.4685182413874556E-2</v>
      </c>
      <c r="AH2462" s="27">
        <v>8.1059569073319349E-2</v>
      </c>
    </row>
    <row r="2463" spans="1:34" x14ac:dyDescent="0.25">
      <c r="A2463" t="s">
        <v>52</v>
      </c>
      <c r="B2463" s="1">
        <v>44647</v>
      </c>
      <c r="C2463" s="8" t="s">
        <v>390</v>
      </c>
      <c r="D2463" s="10" t="s">
        <v>391</v>
      </c>
      <c r="E2463" s="14">
        <v>22041</v>
      </c>
      <c r="F2463" s="14">
        <v>23582</v>
      </c>
      <c r="G2463" s="14">
        <v>14767</v>
      </c>
      <c r="H2463" s="14">
        <v>-8815</v>
      </c>
      <c r="M2463" s="14">
        <v>14767</v>
      </c>
      <c r="R2463" s="14">
        <v>-9864</v>
      </c>
      <c r="S2463" s="14">
        <v>1049</v>
      </c>
      <c r="Z2463" s="26">
        <v>98.364384204845123</v>
      </c>
      <c r="AA2463" s="26">
        <v>98.364384204845123</v>
      </c>
      <c r="AB2463" s="26">
        <v>883.31816128626633</v>
      </c>
      <c r="AC2463" s="26">
        <v>37.49368879201927</v>
      </c>
      <c r="AD2463" s="26">
        <v>944.18885669909218</v>
      </c>
      <c r="AE2463" s="14">
        <v>14767</v>
      </c>
      <c r="AF2463" s="14">
        <v>23582</v>
      </c>
      <c r="AG2463" s="27">
        <v>1.4685182413874563E-2</v>
      </c>
      <c r="AH2463" s="27">
        <v>8.8269766654904269E-2</v>
      </c>
    </row>
    <row r="2464" spans="1:34" x14ac:dyDescent="0.25">
      <c r="A2464" t="s">
        <v>52</v>
      </c>
      <c r="B2464" s="1">
        <v>44648</v>
      </c>
      <c r="C2464" s="8" t="s">
        <v>390</v>
      </c>
      <c r="D2464" s="10" t="s">
        <v>391</v>
      </c>
      <c r="E2464" s="14">
        <v>23915</v>
      </c>
      <c r="F2464" s="14">
        <v>26047</v>
      </c>
      <c r="G2464" s="14">
        <v>14735</v>
      </c>
      <c r="H2464" s="14">
        <v>-11312</v>
      </c>
      <c r="M2464" s="14">
        <v>14735</v>
      </c>
      <c r="R2464" s="14">
        <v>-13972</v>
      </c>
      <c r="S2464" s="14">
        <v>2660</v>
      </c>
      <c r="Z2464" s="26">
        <v>98.151229177110622</v>
      </c>
      <c r="AA2464" s="26">
        <v>98.151229177110622</v>
      </c>
      <c r="AB2464" s="26">
        <v>1015.2352711526479</v>
      </c>
      <c r="AC2464" s="26">
        <v>90.414942512542666</v>
      </c>
      <c r="AD2464" s="26">
        <v>1022.9715578172159</v>
      </c>
      <c r="AE2464" s="14">
        <v>14735</v>
      </c>
      <c r="AF2464" s="14">
        <v>26047</v>
      </c>
      <c r="AG2464" s="27">
        <v>1.4685182413874558E-2</v>
      </c>
      <c r="AH2464" s="27">
        <v>8.6584388059852968E-2</v>
      </c>
    </row>
    <row r="2465" spans="1:34" x14ac:dyDescent="0.25">
      <c r="A2465" t="s">
        <v>52</v>
      </c>
      <c r="B2465" s="1">
        <v>44649</v>
      </c>
      <c r="C2465" s="8" t="s">
        <v>390</v>
      </c>
      <c r="D2465" s="10" t="s">
        <v>391</v>
      </c>
      <c r="E2465" s="14">
        <v>24401</v>
      </c>
      <c r="F2465" s="14">
        <v>26367</v>
      </c>
      <c r="G2465" s="14">
        <v>15107</v>
      </c>
      <c r="H2465" s="14">
        <v>-11260</v>
      </c>
      <c r="M2465" s="14">
        <v>15107</v>
      </c>
      <c r="R2465" s="14">
        <v>-15274</v>
      </c>
      <c r="S2465" s="14">
        <v>4014</v>
      </c>
      <c r="Z2465" s="26">
        <v>100.62915637452393</v>
      </c>
      <c r="AA2465" s="26">
        <v>100.62915637452393</v>
      </c>
      <c r="AB2465" s="26">
        <v>693.59226490124411</v>
      </c>
      <c r="AC2465" s="26">
        <v>104.41418103677978</v>
      </c>
      <c r="AD2465" s="26">
        <v>689.80724023898836</v>
      </c>
      <c r="AE2465" s="14">
        <v>15107</v>
      </c>
      <c r="AF2465" s="14">
        <v>26367</v>
      </c>
      <c r="AG2465" s="27">
        <v>1.4685182413874558E-2</v>
      </c>
      <c r="AH2465" s="27">
        <v>5.7676748889736354E-2</v>
      </c>
    </row>
    <row r="2466" spans="1:34" x14ac:dyDescent="0.25">
      <c r="A2466" t="s">
        <v>52</v>
      </c>
      <c r="B2466" s="1">
        <v>44650</v>
      </c>
      <c r="C2466" s="8" t="s">
        <v>390</v>
      </c>
      <c r="D2466" s="10" t="s">
        <v>391</v>
      </c>
      <c r="E2466" s="14">
        <v>25131</v>
      </c>
      <c r="F2466" s="14">
        <v>26471</v>
      </c>
      <c r="G2466" s="14">
        <v>16937</v>
      </c>
      <c r="H2466" s="14">
        <v>-9534</v>
      </c>
      <c r="M2466" s="14">
        <v>16937</v>
      </c>
      <c r="R2466" s="14">
        <v>-13900</v>
      </c>
      <c r="S2466" s="14">
        <v>4366</v>
      </c>
      <c r="Z2466" s="26">
        <v>112.81895952308948</v>
      </c>
      <c r="AA2466" s="26">
        <v>112.81895952308948</v>
      </c>
      <c r="AB2466" s="26">
        <v>509.14312434873051</v>
      </c>
      <c r="AC2466" s="26">
        <v>89.347653376763631</v>
      </c>
      <c r="AD2466" s="26">
        <v>532.61443049505635</v>
      </c>
      <c r="AE2466" s="14">
        <v>16937</v>
      </c>
      <c r="AF2466" s="14">
        <v>26471</v>
      </c>
      <c r="AG2466" s="27">
        <v>1.4685182413874565E-2</v>
      </c>
      <c r="AH2466" s="27">
        <v>4.4358446063919428E-2</v>
      </c>
    </row>
    <row r="2467" spans="1:34" x14ac:dyDescent="0.25">
      <c r="A2467" t="s">
        <v>52</v>
      </c>
      <c r="B2467" s="1">
        <v>44651</v>
      </c>
      <c r="C2467" s="8" t="s">
        <v>390</v>
      </c>
      <c r="D2467" s="10" t="s">
        <v>391</v>
      </c>
      <c r="E2467" s="14">
        <v>25537</v>
      </c>
      <c r="F2467" s="14">
        <v>25921</v>
      </c>
      <c r="G2467" s="14">
        <v>17277</v>
      </c>
      <c r="H2467" s="14">
        <v>-8644</v>
      </c>
      <c r="M2467" s="14">
        <v>17277</v>
      </c>
      <c r="R2467" s="14">
        <v>-12466</v>
      </c>
      <c r="S2467" s="14">
        <v>3822</v>
      </c>
      <c r="Z2467" s="26">
        <v>115.08373169276825</v>
      </c>
      <c r="AA2467" s="26">
        <v>115.08373169276825</v>
      </c>
      <c r="AB2467" s="26">
        <v>563.49178539405614</v>
      </c>
      <c r="AC2467" s="26">
        <v>85.538055834817584</v>
      </c>
      <c r="AD2467" s="26">
        <v>593.03746125200678</v>
      </c>
      <c r="AE2467" s="14">
        <v>17277</v>
      </c>
      <c r="AF2467" s="14">
        <v>25921</v>
      </c>
      <c r="AG2467" s="27">
        <v>1.4685182413874558E-2</v>
      </c>
      <c r="AH2467" s="27">
        <v>5.0438727202862507E-2</v>
      </c>
    </row>
    <row r="2468" spans="1:34" x14ac:dyDescent="0.25">
      <c r="A2468" t="s">
        <v>52</v>
      </c>
      <c r="B2468" s="1">
        <v>44652</v>
      </c>
      <c r="C2468" s="8" t="s">
        <v>390</v>
      </c>
      <c r="D2468" s="10" t="s">
        <v>391</v>
      </c>
      <c r="E2468" s="14">
        <v>25070</v>
      </c>
      <c r="F2468" s="14">
        <v>26407</v>
      </c>
      <c r="G2468" s="14">
        <v>18076</v>
      </c>
      <c r="H2468" s="14">
        <v>-8331</v>
      </c>
      <c r="M2468" s="14">
        <v>18076</v>
      </c>
      <c r="R2468" s="14">
        <v>-11758</v>
      </c>
      <c r="S2468" s="14">
        <v>3427</v>
      </c>
      <c r="Z2468" s="26">
        <v>120.40594629151352</v>
      </c>
      <c r="AA2468" s="26">
        <v>120.40594629151352</v>
      </c>
      <c r="AB2468" s="26">
        <v>445.31354328780401</v>
      </c>
      <c r="AC2468" s="26">
        <v>62.259682215144991</v>
      </c>
      <c r="AD2468" s="26">
        <v>503.45980736417255</v>
      </c>
      <c r="AE2468" s="14">
        <v>18076</v>
      </c>
      <c r="AF2468" s="14">
        <v>26407</v>
      </c>
      <c r="AG2468" s="27">
        <v>1.4685182413874559E-2</v>
      </c>
      <c r="AH2468" s="27">
        <v>4.2031944579513085E-2</v>
      </c>
    </row>
    <row r="2469" spans="1:34" x14ac:dyDescent="0.25">
      <c r="A2469" t="s">
        <v>52</v>
      </c>
      <c r="B2469" s="1">
        <v>44653</v>
      </c>
      <c r="C2469" s="8" t="s">
        <v>390</v>
      </c>
      <c r="D2469" s="10" t="s">
        <v>391</v>
      </c>
      <c r="E2469" s="14">
        <v>23162</v>
      </c>
      <c r="F2469" s="14">
        <v>24741</v>
      </c>
      <c r="G2469" s="14">
        <v>16244</v>
      </c>
      <c r="H2469" s="14">
        <v>-8497</v>
      </c>
      <c r="M2469" s="14">
        <v>16244</v>
      </c>
      <c r="R2469" s="14">
        <v>-12015</v>
      </c>
      <c r="S2469" s="14">
        <v>3518</v>
      </c>
      <c r="Z2469" s="26">
        <v>108.20282095371462</v>
      </c>
      <c r="AA2469" s="26">
        <v>108.20282095371462</v>
      </c>
      <c r="AB2469" s="26">
        <v>369.85157521310049</v>
      </c>
      <c r="AC2469" s="26">
        <v>54.927381427425765</v>
      </c>
      <c r="AD2469" s="26">
        <v>423.12701473938932</v>
      </c>
      <c r="AE2469" s="14">
        <v>16244</v>
      </c>
      <c r="AF2469" s="14">
        <v>24741</v>
      </c>
      <c r="AG2469" s="27">
        <v>1.4685182413874559E-2</v>
      </c>
      <c r="AH2469" s="27">
        <v>3.7703984448274219E-2</v>
      </c>
    </row>
    <row r="2470" spans="1:34" x14ac:dyDescent="0.25">
      <c r="A2470" t="s">
        <v>52</v>
      </c>
      <c r="B2470" s="1">
        <v>44654</v>
      </c>
      <c r="C2470" s="8" t="s">
        <v>390</v>
      </c>
      <c r="D2470" s="10" t="s">
        <v>391</v>
      </c>
      <c r="E2470" s="14">
        <v>23111</v>
      </c>
      <c r="F2470" s="14">
        <v>25604</v>
      </c>
      <c r="G2470" s="14">
        <v>17261</v>
      </c>
      <c r="H2470" s="14">
        <v>-8344</v>
      </c>
      <c r="M2470" s="14">
        <v>17261</v>
      </c>
      <c r="R2470" s="14">
        <v>-11964</v>
      </c>
      <c r="S2470" s="14">
        <v>3623</v>
      </c>
      <c r="Z2470" s="26">
        <v>114.97715417890106</v>
      </c>
      <c r="AA2470" s="26">
        <v>114.97715417890106</v>
      </c>
      <c r="AB2470" s="26">
        <v>428.77313467827645</v>
      </c>
      <c r="AC2470" s="26">
        <v>64.359586176484186</v>
      </c>
      <c r="AD2470" s="26">
        <v>479.39070268069332</v>
      </c>
      <c r="AE2470" s="14">
        <v>17261</v>
      </c>
      <c r="AF2470" s="14">
        <v>25602</v>
      </c>
      <c r="AG2470" s="27">
        <v>1.4685182413874563E-2</v>
      </c>
      <c r="AH2470" s="27">
        <v>4.1280928479958998E-2</v>
      </c>
    </row>
    <row r="2471" spans="1:34" x14ac:dyDescent="0.25">
      <c r="A2471" t="s">
        <v>52</v>
      </c>
      <c r="B2471" s="1">
        <v>44655</v>
      </c>
      <c r="C2471" s="8" t="s">
        <v>390</v>
      </c>
      <c r="D2471" s="10" t="s">
        <v>391</v>
      </c>
      <c r="E2471" s="14">
        <v>26559</v>
      </c>
      <c r="F2471" s="14">
        <v>28060</v>
      </c>
      <c r="G2471" s="14">
        <v>17987</v>
      </c>
      <c r="H2471" s="14">
        <v>-10073</v>
      </c>
      <c r="M2471" s="14">
        <v>17987</v>
      </c>
      <c r="R2471" s="14">
        <v>-13822</v>
      </c>
      <c r="S2471" s="14">
        <v>3749</v>
      </c>
      <c r="Z2471" s="26">
        <v>119.81310887062703</v>
      </c>
      <c r="AA2471" s="26">
        <v>119.81310887062703</v>
      </c>
      <c r="AB2471" s="26">
        <v>511.21265917548635</v>
      </c>
      <c r="AC2471" s="26">
        <v>71.590472554838698</v>
      </c>
      <c r="AD2471" s="26">
        <v>559.4352954912747</v>
      </c>
      <c r="AE2471" s="14">
        <v>17987</v>
      </c>
      <c r="AF2471" s="14">
        <v>28060</v>
      </c>
      <c r="AG2471" s="27">
        <v>1.4685182413874563E-2</v>
      </c>
      <c r="AH2471" s="27">
        <v>4.3953750575408908E-2</v>
      </c>
    </row>
    <row r="2472" spans="1:34" x14ac:dyDescent="0.25">
      <c r="A2472" t="s">
        <v>52</v>
      </c>
      <c r="B2472" s="1">
        <v>44656</v>
      </c>
      <c r="C2472" s="8" t="s">
        <v>390</v>
      </c>
      <c r="D2472" s="10" t="s">
        <v>391</v>
      </c>
      <c r="E2472" s="14">
        <v>26611</v>
      </c>
      <c r="F2472" s="14">
        <v>28307</v>
      </c>
      <c r="G2472" s="14">
        <v>17214</v>
      </c>
      <c r="H2472" s="14">
        <v>-11093</v>
      </c>
      <c r="M2472" s="14">
        <v>17214</v>
      </c>
      <c r="R2472" s="14">
        <v>-15026</v>
      </c>
      <c r="S2472" s="14">
        <v>3933</v>
      </c>
      <c r="Z2472" s="26">
        <v>114.66408273191601</v>
      </c>
      <c r="AA2472" s="26">
        <v>114.66408273191601</v>
      </c>
      <c r="AB2472" s="26">
        <v>641.37075873217873</v>
      </c>
      <c r="AC2472" s="26">
        <v>90.207793327359028</v>
      </c>
      <c r="AD2472" s="26">
        <v>665.8270481367357</v>
      </c>
      <c r="AE2472" s="14">
        <v>17214</v>
      </c>
      <c r="AF2472" s="14">
        <v>28307</v>
      </c>
      <c r="AG2472" s="27">
        <v>1.4685182413874559E-2</v>
      </c>
      <c r="AH2472" s="27">
        <v>5.1856276781828178E-2</v>
      </c>
    </row>
    <row r="2473" spans="1:34" x14ac:dyDescent="0.25">
      <c r="A2473" t="s">
        <v>52</v>
      </c>
      <c r="B2473" s="1">
        <v>44657</v>
      </c>
      <c r="C2473" s="8" t="s">
        <v>390</v>
      </c>
      <c r="D2473" s="10" t="s">
        <v>391</v>
      </c>
      <c r="E2473" s="14">
        <v>25527</v>
      </c>
      <c r="F2473" s="14">
        <v>27480</v>
      </c>
      <c r="G2473" s="14">
        <v>18665</v>
      </c>
      <c r="H2473" s="14">
        <v>-8816</v>
      </c>
      <c r="M2473" s="14">
        <v>18665</v>
      </c>
      <c r="R2473" s="14">
        <v>-10509</v>
      </c>
      <c r="S2473" s="14">
        <v>1693</v>
      </c>
      <c r="Z2473" s="26">
        <v>124.3293310207513</v>
      </c>
      <c r="AA2473" s="26">
        <v>124.3293310207513</v>
      </c>
      <c r="AB2473" s="26">
        <v>807.94556005817367</v>
      </c>
      <c r="AC2473" s="26">
        <v>61.829177437516719</v>
      </c>
      <c r="AD2473" s="26">
        <v>870.44571364140813</v>
      </c>
      <c r="AE2473" s="14">
        <v>18665</v>
      </c>
      <c r="AF2473" s="14">
        <v>27481</v>
      </c>
      <c r="AG2473" s="27">
        <v>1.4685182413874565E-2</v>
      </c>
      <c r="AH2473" s="27">
        <v>6.9830138248539758E-2</v>
      </c>
    </row>
    <row r="2474" spans="1:34" x14ac:dyDescent="0.25">
      <c r="A2474" t="s">
        <v>52</v>
      </c>
      <c r="B2474" s="1">
        <v>44658</v>
      </c>
      <c r="C2474" s="8" t="s">
        <v>390</v>
      </c>
      <c r="D2474" s="10" t="s">
        <v>391</v>
      </c>
      <c r="E2474" s="14">
        <v>24019</v>
      </c>
      <c r="F2474" s="14">
        <v>24246</v>
      </c>
      <c r="G2474" s="14">
        <v>19154</v>
      </c>
      <c r="H2474" s="14">
        <v>-5092</v>
      </c>
      <c r="M2474" s="14">
        <v>19154</v>
      </c>
      <c r="R2474" s="14">
        <v>-5274</v>
      </c>
      <c r="S2474" s="14">
        <v>182</v>
      </c>
      <c r="Z2474" s="26">
        <v>127.58660628831879</v>
      </c>
      <c r="AA2474" s="26">
        <v>127.58660628831879</v>
      </c>
      <c r="AB2474" s="26">
        <v>337.08734730193999</v>
      </c>
      <c r="AC2474" s="26">
        <v>6.4402467994952017</v>
      </c>
      <c r="AD2474" s="26">
        <v>458.23370679076356</v>
      </c>
      <c r="AE2474" s="14">
        <v>19154</v>
      </c>
      <c r="AF2474" s="14">
        <v>24246</v>
      </c>
      <c r="AG2474" s="27">
        <v>1.4685182413874563E-2</v>
      </c>
      <c r="AH2474" s="27">
        <v>4.1665891061001943E-2</v>
      </c>
    </row>
    <row r="2475" spans="1:34" x14ac:dyDescent="0.25">
      <c r="A2475" t="s">
        <v>52</v>
      </c>
      <c r="B2475" s="1">
        <v>44659</v>
      </c>
      <c r="C2475" s="8" t="s">
        <v>390</v>
      </c>
      <c r="D2475" s="10" t="s">
        <v>391</v>
      </c>
      <c r="E2475" s="14">
        <v>23434</v>
      </c>
      <c r="F2475" s="14">
        <v>24855</v>
      </c>
      <c r="G2475" s="14">
        <v>16818</v>
      </c>
      <c r="H2475" s="14">
        <v>-8037</v>
      </c>
      <c r="M2475" s="14">
        <v>16818</v>
      </c>
      <c r="R2475" s="14">
        <v>-8426</v>
      </c>
      <c r="S2475" s="14">
        <v>389</v>
      </c>
      <c r="Z2475" s="26">
        <v>112.02628926370184</v>
      </c>
      <c r="AA2475" s="26">
        <v>112.02628926370184</v>
      </c>
      <c r="AB2475" s="26">
        <v>398.5058223938355</v>
      </c>
      <c r="AC2475" s="26">
        <v>6.5256862954700852</v>
      </c>
      <c r="AD2475" s="26">
        <v>504.0064253620672</v>
      </c>
      <c r="AE2475" s="14">
        <v>16818</v>
      </c>
      <c r="AF2475" s="14">
        <v>24855</v>
      </c>
      <c r="AG2475" s="27">
        <v>1.4685182413874559E-2</v>
      </c>
      <c r="AH2475" s="27">
        <v>4.4704994789045285E-2</v>
      </c>
    </row>
    <row r="2476" spans="1:34" x14ac:dyDescent="0.25">
      <c r="A2476" t="s">
        <v>52</v>
      </c>
      <c r="B2476" s="1">
        <v>44660</v>
      </c>
      <c r="C2476" s="8" t="s">
        <v>390</v>
      </c>
      <c r="D2476" s="10" t="s">
        <v>391</v>
      </c>
      <c r="E2476" s="14">
        <v>24327</v>
      </c>
      <c r="F2476" s="14">
        <v>25513</v>
      </c>
      <c r="G2476" s="14">
        <v>15052</v>
      </c>
      <c r="H2476" s="14">
        <v>-10461</v>
      </c>
      <c r="M2476" s="14">
        <v>15052</v>
      </c>
      <c r="R2476" s="14">
        <v>-10779</v>
      </c>
      <c r="S2476" s="14">
        <v>318</v>
      </c>
      <c r="Z2476" s="26">
        <v>100.26279617060533</v>
      </c>
      <c r="AA2476" s="26">
        <v>100.26279617060533</v>
      </c>
      <c r="AB2476" s="26">
        <v>566.93171063959312</v>
      </c>
      <c r="AC2476" s="26">
        <v>6.5542192137732425</v>
      </c>
      <c r="AD2476" s="26">
        <v>660.64028759642508</v>
      </c>
      <c r="AE2476" s="14">
        <v>15052</v>
      </c>
      <c r="AF2476" s="14">
        <v>25513</v>
      </c>
      <c r="AG2476" s="27">
        <v>1.4685182413874561E-2</v>
      </c>
      <c r="AH2476" s="27">
        <v>5.708700626507391E-2</v>
      </c>
    </row>
    <row r="2477" spans="1:34" x14ac:dyDescent="0.25">
      <c r="A2477" t="s">
        <v>52</v>
      </c>
      <c r="B2477" s="1">
        <v>44661</v>
      </c>
      <c r="C2477" s="8" t="s">
        <v>390</v>
      </c>
      <c r="D2477" s="10" t="s">
        <v>391</v>
      </c>
      <c r="E2477" s="14">
        <v>25529</v>
      </c>
      <c r="F2477" s="14">
        <v>26792</v>
      </c>
      <c r="G2477" s="14">
        <v>17023</v>
      </c>
      <c r="H2477" s="14">
        <v>-9769</v>
      </c>
      <c r="M2477" s="14">
        <v>17023</v>
      </c>
      <c r="R2477" s="14">
        <v>-10505</v>
      </c>
      <c r="S2477" s="14">
        <v>736</v>
      </c>
      <c r="Z2477" s="26">
        <v>113.39181366012585</v>
      </c>
      <c r="AA2477" s="26">
        <v>113.39181366012585</v>
      </c>
      <c r="AB2477" s="26">
        <v>740.40718952711325</v>
      </c>
      <c r="AC2477" s="26">
        <v>22.627741978350109</v>
      </c>
      <c r="AD2477" s="26">
        <v>831.17126120888918</v>
      </c>
      <c r="AE2477" s="14">
        <v>17023</v>
      </c>
      <c r="AF2477" s="14">
        <v>26792</v>
      </c>
      <c r="AG2477" s="27">
        <v>1.4685182413874561E-2</v>
      </c>
      <c r="AH2477" s="27">
        <v>6.8394176839591717E-2</v>
      </c>
    </row>
    <row r="2478" spans="1:34" x14ac:dyDescent="0.25">
      <c r="A2478" t="s">
        <v>52</v>
      </c>
      <c r="B2478" s="1">
        <v>44662</v>
      </c>
      <c r="C2478" s="8" t="s">
        <v>390</v>
      </c>
      <c r="D2478" s="10" t="s">
        <v>391</v>
      </c>
      <c r="E2478" s="14">
        <v>27476</v>
      </c>
      <c r="F2478" s="14">
        <v>28875</v>
      </c>
      <c r="G2478" s="14">
        <v>16130</v>
      </c>
      <c r="H2478" s="14">
        <v>-12745</v>
      </c>
      <c r="M2478" s="14">
        <v>16130</v>
      </c>
      <c r="R2478" s="14">
        <v>-13793</v>
      </c>
      <c r="S2478" s="14">
        <v>1048</v>
      </c>
      <c r="Z2478" s="26">
        <v>107.44345616741056</v>
      </c>
      <c r="AA2478" s="26">
        <v>107.44345616741056</v>
      </c>
      <c r="AB2478" s="26">
        <v>993.38495222983261</v>
      </c>
      <c r="AC2478" s="26">
        <v>33.048391154566268</v>
      </c>
      <c r="AD2478" s="26">
        <v>1067.7800172426769</v>
      </c>
      <c r="AE2478" s="14">
        <v>16130</v>
      </c>
      <c r="AF2478" s="14">
        <v>28875</v>
      </c>
      <c r="AG2478" s="27">
        <v>1.4685182413874559E-2</v>
      </c>
      <c r="AH2478" s="27">
        <v>8.1525512783153245E-2</v>
      </c>
    </row>
    <row r="2479" spans="1:34" x14ac:dyDescent="0.25">
      <c r="A2479" t="s">
        <v>52</v>
      </c>
      <c r="B2479" s="1">
        <v>44663</v>
      </c>
      <c r="C2479" s="8" t="s">
        <v>390</v>
      </c>
      <c r="D2479" s="10" t="s">
        <v>391</v>
      </c>
      <c r="E2479" s="14">
        <v>27520</v>
      </c>
      <c r="F2479" s="14">
        <v>29228</v>
      </c>
      <c r="G2479" s="14">
        <v>16605</v>
      </c>
      <c r="H2479" s="14">
        <v>-12623</v>
      </c>
      <c r="M2479" s="14">
        <v>16605</v>
      </c>
      <c r="R2479" s="14">
        <v>-13314</v>
      </c>
      <c r="S2479" s="14">
        <v>691</v>
      </c>
      <c r="Z2479" s="26">
        <v>110.60747611034424</v>
      </c>
      <c r="AA2479" s="26">
        <v>110.60747611034424</v>
      </c>
      <c r="AB2479" s="26">
        <v>1211.1770957890874</v>
      </c>
      <c r="AC2479" s="26">
        <v>27.118067206748595</v>
      </c>
      <c r="AD2479" s="26">
        <v>1294.6665046926828</v>
      </c>
      <c r="AE2479" s="14">
        <v>16605</v>
      </c>
      <c r="AF2479" s="14">
        <v>29228</v>
      </c>
      <c r="AG2479" s="27">
        <v>1.4685182413874561E-2</v>
      </c>
      <c r="AH2479" s="27">
        <v>9.7654566497043321E-2</v>
      </c>
    </row>
    <row r="2480" spans="1:34" x14ac:dyDescent="0.25">
      <c r="A2480" t="s">
        <v>52</v>
      </c>
      <c r="B2480" s="1">
        <v>44664</v>
      </c>
      <c r="C2480" s="8" t="s">
        <v>390</v>
      </c>
      <c r="D2480" s="10" t="s">
        <v>391</v>
      </c>
      <c r="E2480" s="14">
        <v>28255</v>
      </c>
      <c r="F2480" s="14">
        <v>30007</v>
      </c>
      <c r="G2480" s="14">
        <v>15082</v>
      </c>
      <c r="H2480" s="14">
        <v>-14925</v>
      </c>
      <c r="M2480" s="14">
        <v>15082</v>
      </c>
      <c r="R2480" s="14">
        <v>-15304</v>
      </c>
      <c r="S2480" s="14">
        <v>379</v>
      </c>
      <c r="Z2480" s="26">
        <v>100.46262900910639</v>
      </c>
      <c r="AA2480" s="26">
        <v>100.46262900910639</v>
      </c>
      <c r="AB2480" s="26">
        <v>1579.6609478990913</v>
      </c>
      <c r="AC2480" s="26">
        <v>23.185033201093827</v>
      </c>
      <c r="AD2480" s="26">
        <v>1656.9385437071037</v>
      </c>
      <c r="AE2480" s="14">
        <v>15082</v>
      </c>
      <c r="AF2480" s="14">
        <v>30007</v>
      </c>
      <c r="AG2480" s="27">
        <v>1.4685182413874561E-2</v>
      </c>
      <c r="AH2480" s="27">
        <v>0.12173559010322774</v>
      </c>
    </row>
    <row r="2481" spans="1:34" x14ac:dyDescent="0.25">
      <c r="A2481" t="s">
        <v>52</v>
      </c>
      <c r="B2481" s="1">
        <v>44665</v>
      </c>
      <c r="C2481" s="8" t="s">
        <v>390</v>
      </c>
      <c r="D2481" s="10" t="s">
        <v>391</v>
      </c>
      <c r="E2481" s="14">
        <v>27774</v>
      </c>
      <c r="F2481" s="14">
        <v>28117</v>
      </c>
      <c r="G2481" s="14">
        <v>14599</v>
      </c>
      <c r="H2481" s="14">
        <v>-13518</v>
      </c>
      <c r="M2481" s="14">
        <v>14599</v>
      </c>
      <c r="R2481" s="14">
        <v>-14109</v>
      </c>
      <c r="S2481" s="14">
        <v>591</v>
      </c>
      <c r="Z2481" s="26">
        <v>97.245320309239077</v>
      </c>
      <c r="AA2481" s="26">
        <v>97.245320309239077</v>
      </c>
      <c r="AB2481" s="26">
        <v>1419.8798585395671</v>
      </c>
      <c r="AC2481" s="26">
        <v>28.901338692276365</v>
      </c>
      <c r="AD2481" s="26">
        <v>1488.2238401565298</v>
      </c>
      <c r="AE2481" s="14">
        <v>14599</v>
      </c>
      <c r="AF2481" s="14">
        <v>28117</v>
      </c>
      <c r="AG2481" s="27">
        <v>1.4685182413874556E-2</v>
      </c>
      <c r="AH2481" s="27">
        <v>0.11668983328541055</v>
      </c>
    </row>
    <row r="2482" spans="1:34" x14ac:dyDescent="0.25">
      <c r="A2482" t="s">
        <v>52</v>
      </c>
      <c r="B2482" s="1">
        <v>44666</v>
      </c>
      <c r="C2482" s="8" t="s">
        <v>390</v>
      </c>
      <c r="D2482" s="10" t="s">
        <v>391</v>
      </c>
      <c r="E2482" s="14">
        <v>26227</v>
      </c>
      <c r="F2482" s="14">
        <v>27881</v>
      </c>
      <c r="G2482" s="14">
        <v>15532</v>
      </c>
      <c r="H2482" s="14">
        <v>-12349</v>
      </c>
      <c r="M2482" s="14">
        <v>15532</v>
      </c>
      <c r="R2482" s="14">
        <v>-12877</v>
      </c>
      <c r="S2482" s="14">
        <v>528</v>
      </c>
      <c r="Z2482" s="26">
        <v>103.46012158662251</v>
      </c>
      <c r="AA2482" s="26">
        <v>103.46012158662251</v>
      </c>
      <c r="AB2482" s="26">
        <v>1150.1725508114541</v>
      </c>
      <c r="AC2482" s="26">
        <v>24.661480218992885</v>
      </c>
      <c r="AD2482" s="26">
        <v>1228.9711921790836</v>
      </c>
      <c r="AE2482" s="14">
        <v>15532</v>
      </c>
      <c r="AF2482" s="14">
        <v>27881</v>
      </c>
      <c r="AG2482" s="27">
        <v>1.4685182413874563E-2</v>
      </c>
      <c r="AH2482" s="27">
        <v>9.7177808174091718E-2</v>
      </c>
    </row>
    <row r="2483" spans="1:34" x14ac:dyDescent="0.25">
      <c r="A2483" t="s">
        <v>52</v>
      </c>
      <c r="B2483" s="1">
        <v>44667</v>
      </c>
      <c r="C2483" s="8" t="s">
        <v>390</v>
      </c>
      <c r="D2483" s="10" t="s">
        <v>391</v>
      </c>
      <c r="E2483" s="14">
        <v>25112</v>
      </c>
      <c r="F2483" s="14">
        <v>26713</v>
      </c>
      <c r="G2483" s="14">
        <v>16425</v>
      </c>
      <c r="H2483" s="14">
        <v>-10288</v>
      </c>
      <c r="M2483" s="14">
        <v>16425</v>
      </c>
      <c r="R2483" s="14">
        <v>-10709</v>
      </c>
      <c r="S2483" s="14">
        <v>421</v>
      </c>
      <c r="Z2483" s="26">
        <v>109.40847907933777</v>
      </c>
      <c r="AA2483" s="26">
        <v>109.40847907933777</v>
      </c>
      <c r="AB2483" s="26">
        <v>1075.0244410366749</v>
      </c>
      <c r="AC2483" s="26">
        <v>20.564669555459691</v>
      </c>
      <c r="AD2483" s="26">
        <v>1163.8682505605532</v>
      </c>
      <c r="AE2483" s="14">
        <v>16425</v>
      </c>
      <c r="AF2483" s="14">
        <v>26713</v>
      </c>
      <c r="AG2483" s="27">
        <v>1.4685182413874558E-2</v>
      </c>
      <c r="AH2483" s="27">
        <v>9.6053877233961235E-2</v>
      </c>
    </row>
    <row r="2484" spans="1:34" x14ac:dyDescent="0.25">
      <c r="A2484" t="s">
        <v>52</v>
      </c>
      <c r="B2484" s="1">
        <v>44668</v>
      </c>
      <c r="C2484" s="8" t="s">
        <v>390</v>
      </c>
      <c r="D2484" s="10" t="s">
        <v>391</v>
      </c>
      <c r="E2484" s="14">
        <v>23809</v>
      </c>
      <c r="F2484" s="14">
        <v>25277</v>
      </c>
      <c r="G2484" s="14">
        <v>15444</v>
      </c>
      <c r="H2484" s="14">
        <v>-9833</v>
      </c>
      <c r="M2484" s="14">
        <v>15444</v>
      </c>
      <c r="R2484" s="14">
        <v>-10592</v>
      </c>
      <c r="S2484" s="14">
        <v>759</v>
      </c>
      <c r="Z2484" s="26">
        <v>102.8739452603527</v>
      </c>
      <c r="AA2484" s="26">
        <v>102.8739452603527</v>
      </c>
      <c r="AB2484" s="26">
        <v>1132.618499681505</v>
      </c>
      <c r="AC2484" s="26">
        <v>35.594404455809887</v>
      </c>
      <c r="AD2484" s="26">
        <v>1199.8980404860476</v>
      </c>
      <c r="AE2484" s="14">
        <v>15444</v>
      </c>
      <c r="AF2484" s="14">
        <v>25277</v>
      </c>
      <c r="AG2484" s="27">
        <v>1.4685182413874563E-2</v>
      </c>
      <c r="AH2484" s="27">
        <v>0.1046532111412094</v>
      </c>
    </row>
    <row r="2485" spans="1:34" x14ac:dyDescent="0.25">
      <c r="A2485" t="s">
        <v>52</v>
      </c>
      <c r="B2485" s="1">
        <v>44669</v>
      </c>
      <c r="C2485" s="8" t="s">
        <v>390</v>
      </c>
      <c r="D2485" s="10" t="s">
        <v>391</v>
      </c>
      <c r="E2485" s="14">
        <v>25300</v>
      </c>
      <c r="F2485" s="14">
        <v>28160</v>
      </c>
      <c r="G2485" s="14">
        <v>16338</v>
      </c>
      <c r="H2485" s="14">
        <v>-11822</v>
      </c>
      <c r="M2485" s="14">
        <v>16338</v>
      </c>
      <c r="R2485" s="14">
        <v>-11903</v>
      </c>
      <c r="S2485" s="14">
        <v>81</v>
      </c>
      <c r="Z2485" s="26">
        <v>108.82896384768466</v>
      </c>
      <c r="AA2485" s="26">
        <v>108.82896384768466</v>
      </c>
      <c r="AB2485" s="26">
        <v>1115.5499247540604</v>
      </c>
      <c r="AC2485" s="26">
        <v>5.3632002739483484</v>
      </c>
      <c r="AD2485" s="26">
        <v>1219.0156883277971</v>
      </c>
      <c r="AE2485" s="14">
        <v>16338</v>
      </c>
      <c r="AF2485" s="14">
        <v>28160</v>
      </c>
      <c r="AG2485" s="27">
        <v>1.4685182413874559E-2</v>
      </c>
      <c r="AH2485" s="27">
        <v>9.5435595411975424E-2</v>
      </c>
    </row>
    <row r="2486" spans="1:34" x14ac:dyDescent="0.25">
      <c r="A2486" t="s">
        <v>52</v>
      </c>
      <c r="B2486" s="1">
        <v>44670</v>
      </c>
      <c r="C2486" s="8" t="s">
        <v>390</v>
      </c>
      <c r="D2486" s="10" t="s">
        <v>391</v>
      </c>
      <c r="E2486" s="14">
        <v>26101</v>
      </c>
      <c r="F2486" s="14">
        <v>27671</v>
      </c>
      <c r="G2486" s="14">
        <v>15576</v>
      </c>
      <c r="H2486" s="14">
        <v>-12095</v>
      </c>
      <c r="M2486" s="14">
        <v>15576</v>
      </c>
      <c r="R2486" s="14">
        <v>-12601</v>
      </c>
      <c r="S2486" s="14">
        <v>506</v>
      </c>
      <c r="Z2486" s="26">
        <v>103.7532097497574</v>
      </c>
      <c r="AA2486" s="26">
        <v>103.7532097497574</v>
      </c>
      <c r="AB2486" s="26">
        <v>1191.9700645180708</v>
      </c>
      <c r="AC2486" s="26">
        <v>22.915479121516949</v>
      </c>
      <c r="AD2486" s="26">
        <v>1272.807795146311</v>
      </c>
      <c r="AE2486" s="14">
        <v>15576</v>
      </c>
      <c r="AF2486" s="14">
        <v>27671</v>
      </c>
      <c r="AG2486" s="27">
        <v>1.4685182413874561E-2</v>
      </c>
      <c r="AH2486" s="27">
        <v>0.10140788266905643</v>
      </c>
    </row>
    <row r="2487" spans="1:34" x14ac:dyDescent="0.25">
      <c r="A2487" t="s">
        <v>52</v>
      </c>
      <c r="B2487" s="1">
        <v>44671</v>
      </c>
      <c r="C2487" s="8" t="s">
        <v>390</v>
      </c>
      <c r="D2487" s="10" t="s">
        <v>391</v>
      </c>
      <c r="E2487" s="14">
        <v>25697</v>
      </c>
      <c r="F2487" s="14">
        <v>27339</v>
      </c>
      <c r="G2487" s="14">
        <v>17541</v>
      </c>
      <c r="H2487" s="14">
        <v>-9798</v>
      </c>
      <c r="M2487" s="14">
        <v>17541</v>
      </c>
      <c r="R2487" s="14">
        <v>-10715</v>
      </c>
      <c r="S2487" s="14">
        <v>920</v>
      </c>
      <c r="Z2487" s="26">
        <v>116.84226067157772</v>
      </c>
      <c r="AA2487" s="26">
        <v>116.84226067157772</v>
      </c>
      <c r="AB2487" s="26">
        <v>940.82831625143979</v>
      </c>
      <c r="AC2487" s="26">
        <v>33.360144846088893</v>
      </c>
      <c r="AD2487" s="26">
        <v>1024.3104320769287</v>
      </c>
      <c r="AE2487" s="14">
        <v>17541</v>
      </c>
      <c r="AF2487" s="14">
        <v>27336</v>
      </c>
      <c r="AG2487" s="27">
        <v>1.4685182413874561E-2</v>
      </c>
      <c r="AH2487" s="27">
        <v>8.2609572167304607E-2</v>
      </c>
    </row>
    <row r="2488" spans="1:34" x14ac:dyDescent="0.25">
      <c r="A2488" t="s">
        <v>52</v>
      </c>
      <c r="B2488" s="1">
        <v>44672</v>
      </c>
      <c r="C2488" s="8" t="s">
        <v>390</v>
      </c>
      <c r="D2488" s="10" t="s">
        <v>391</v>
      </c>
      <c r="E2488" s="14">
        <v>25009</v>
      </c>
      <c r="F2488" s="14">
        <v>25993</v>
      </c>
      <c r="G2488" s="14">
        <v>18756</v>
      </c>
      <c r="H2488" s="14">
        <v>-7237</v>
      </c>
      <c r="M2488" s="14">
        <v>18756</v>
      </c>
      <c r="R2488" s="14">
        <v>-8112</v>
      </c>
      <c r="S2488" s="14">
        <v>875</v>
      </c>
      <c r="Z2488" s="26">
        <v>124.93549063087121</v>
      </c>
      <c r="AA2488" s="26">
        <v>124.93549063087121</v>
      </c>
      <c r="AB2488" s="26">
        <v>714.88770273171667</v>
      </c>
      <c r="AC2488" s="26">
        <v>25.762069516010712</v>
      </c>
      <c r="AD2488" s="26">
        <v>814.06112384657717</v>
      </c>
      <c r="AE2488" s="14">
        <v>18756</v>
      </c>
      <c r="AF2488" s="14">
        <v>25993</v>
      </c>
      <c r="AG2488" s="27">
        <v>1.4685182413874563E-2</v>
      </c>
      <c r="AH2488" s="27">
        <v>6.9045336623500209E-2</v>
      </c>
    </row>
    <row r="2489" spans="1:34" x14ac:dyDescent="0.25">
      <c r="A2489" t="s">
        <v>52</v>
      </c>
      <c r="B2489" s="1">
        <v>44673</v>
      </c>
      <c r="C2489" s="8" t="s">
        <v>390</v>
      </c>
      <c r="D2489" s="10" t="s">
        <v>391</v>
      </c>
      <c r="E2489" s="14">
        <v>24241</v>
      </c>
      <c r="F2489" s="14">
        <v>26061</v>
      </c>
      <c r="G2489" s="14">
        <v>17625</v>
      </c>
      <c r="H2489" s="14">
        <v>-8436</v>
      </c>
      <c r="M2489" s="14">
        <v>17625</v>
      </c>
      <c r="R2489" s="14">
        <v>-9143</v>
      </c>
      <c r="S2489" s="14">
        <v>707</v>
      </c>
      <c r="Z2489" s="26">
        <v>117.40179261938071</v>
      </c>
      <c r="AA2489" s="26">
        <v>117.40179261938071</v>
      </c>
      <c r="AB2489" s="26">
        <v>583.51206574697085</v>
      </c>
      <c r="AC2489" s="26">
        <v>17.981804104829862</v>
      </c>
      <c r="AD2489" s="26">
        <v>682.9320542615219</v>
      </c>
      <c r="AE2489" s="14">
        <v>17625</v>
      </c>
      <c r="AF2489" s="14">
        <v>26061</v>
      </c>
      <c r="AG2489" s="27">
        <v>1.4685182413874559E-2</v>
      </c>
      <c r="AH2489" s="27">
        <v>5.7772367348376361E-2</v>
      </c>
    </row>
    <row r="2490" spans="1:34" x14ac:dyDescent="0.25">
      <c r="A2490" t="s">
        <v>52</v>
      </c>
      <c r="B2490" s="1">
        <v>44674</v>
      </c>
      <c r="C2490" s="8" t="s">
        <v>390</v>
      </c>
      <c r="D2490" s="10" t="s">
        <v>391</v>
      </c>
      <c r="E2490" s="14">
        <v>21905</v>
      </c>
      <c r="F2490" s="14">
        <v>23465</v>
      </c>
      <c r="G2490" s="14">
        <v>18719</v>
      </c>
      <c r="H2490" s="14">
        <v>-4746</v>
      </c>
      <c r="M2490" s="14">
        <v>18719</v>
      </c>
      <c r="R2490" s="14">
        <v>-5971</v>
      </c>
      <c r="S2490" s="14">
        <v>1225</v>
      </c>
      <c r="Z2490" s="26">
        <v>124.6890301300532</v>
      </c>
      <c r="AA2490" s="26">
        <v>124.6890301300532</v>
      </c>
      <c r="AB2490" s="26">
        <v>465.87214922123331</v>
      </c>
      <c r="AC2490" s="26">
        <v>29.096576970476946</v>
      </c>
      <c r="AD2490" s="26">
        <v>561.46460238080965</v>
      </c>
      <c r="AE2490" s="14">
        <v>18719</v>
      </c>
      <c r="AF2490" s="14">
        <v>23465</v>
      </c>
      <c r="AG2490" s="27">
        <v>1.4685182413874559E-2</v>
      </c>
      <c r="AH2490" s="27">
        <v>5.2751591378682308E-2</v>
      </c>
    </row>
    <row r="2491" spans="1:34" x14ac:dyDescent="0.25">
      <c r="A2491" t="s">
        <v>52</v>
      </c>
      <c r="B2491" s="1">
        <v>44675</v>
      </c>
      <c r="C2491" s="8" t="s">
        <v>390</v>
      </c>
      <c r="D2491" s="10" t="s">
        <v>391</v>
      </c>
      <c r="E2491" s="14">
        <v>21458</v>
      </c>
      <c r="F2491" s="14">
        <v>23110</v>
      </c>
      <c r="G2491" s="14">
        <v>16198</v>
      </c>
      <c r="H2491" s="14">
        <v>-6912</v>
      </c>
      <c r="M2491" s="14">
        <v>16198</v>
      </c>
      <c r="R2491" s="14">
        <v>-7489</v>
      </c>
      <c r="S2491" s="14">
        <v>577</v>
      </c>
      <c r="Z2491" s="26">
        <v>107.89641060134632</v>
      </c>
      <c r="AA2491" s="26">
        <v>107.89641060134632</v>
      </c>
      <c r="AB2491" s="26">
        <v>584.63800104059248</v>
      </c>
      <c r="AC2491" s="26">
        <v>19.256978563314618</v>
      </c>
      <c r="AD2491" s="26">
        <v>673.2774330786242</v>
      </c>
      <c r="AE2491" s="14">
        <v>16198</v>
      </c>
      <c r="AF2491" s="14">
        <v>23110</v>
      </c>
      <c r="AG2491" s="27">
        <v>1.4685182413874558E-2</v>
      </c>
      <c r="AH2491" s="27">
        <v>6.4228511229502225E-2</v>
      </c>
    </row>
    <row r="2492" spans="1:34" x14ac:dyDescent="0.25">
      <c r="A2492" t="s">
        <v>52</v>
      </c>
      <c r="B2492" s="1">
        <v>44676</v>
      </c>
      <c r="C2492" s="8" t="s">
        <v>390</v>
      </c>
      <c r="D2492" s="10" t="s">
        <v>391</v>
      </c>
      <c r="E2492" s="14">
        <v>22562</v>
      </c>
      <c r="F2492" s="14">
        <v>25398</v>
      </c>
      <c r="G2492" s="14">
        <v>15842</v>
      </c>
      <c r="H2492" s="14">
        <v>-9556</v>
      </c>
      <c r="M2492" s="14">
        <v>15842</v>
      </c>
      <c r="R2492" s="14">
        <v>-9773</v>
      </c>
      <c r="S2492" s="14">
        <v>217</v>
      </c>
      <c r="Z2492" s="26">
        <v>105.52506091780026</v>
      </c>
      <c r="AA2492" s="26">
        <v>105.52506091780026</v>
      </c>
      <c r="AB2492" s="26">
        <v>672.52827404267248</v>
      </c>
      <c r="AC2492" s="26">
        <v>8.1224393777459909</v>
      </c>
      <c r="AD2492" s="26">
        <v>769.93089558272641</v>
      </c>
      <c r="AE2492" s="14">
        <v>15842</v>
      </c>
      <c r="AF2492" s="14">
        <v>25398</v>
      </c>
      <c r="AG2492" s="27">
        <v>1.4685182413874561E-2</v>
      </c>
      <c r="AH2492" s="27">
        <v>6.6832232893125051E-2</v>
      </c>
    </row>
    <row r="2493" spans="1:34" x14ac:dyDescent="0.25">
      <c r="A2493" t="s">
        <v>52</v>
      </c>
      <c r="B2493" s="1">
        <v>44677</v>
      </c>
      <c r="C2493" s="8" t="s">
        <v>390</v>
      </c>
      <c r="D2493" s="10" t="s">
        <v>391</v>
      </c>
      <c r="E2493" s="14">
        <v>24148</v>
      </c>
      <c r="F2493" s="14">
        <v>26230</v>
      </c>
      <c r="G2493" s="14">
        <v>14443</v>
      </c>
      <c r="H2493" s="14">
        <v>-11787</v>
      </c>
      <c r="M2493" s="14">
        <v>14443</v>
      </c>
      <c r="R2493" s="14">
        <v>-12345</v>
      </c>
      <c r="S2493" s="14">
        <v>558</v>
      </c>
      <c r="Z2493" s="26">
        <v>96.206189549033539</v>
      </c>
      <c r="AA2493" s="26">
        <v>96.206189549033539</v>
      </c>
      <c r="AB2493" s="26">
        <v>532.06757778715416</v>
      </c>
      <c r="AC2493" s="26">
        <v>12.7687010976513</v>
      </c>
      <c r="AD2493" s="26">
        <v>615.50506623853641</v>
      </c>
      <c r="AE2493" s="14">
        <v>14443</v>
      </c>
      <c r="AF2493" s="14">
        <v>26230</v>
      </c>
      <c r="AG2493" s="27">
        <v>1.4685182413874563E-2</v>
      </c>
      <c r="AH2493" s="27">
        <v>5.1732930961906294E-2</v>
      </c>
    </row>
    <row r="2494" spans="1:34" x14ac:dyDescent="0.25">
      <c r="A2494" t="s">
        <v>52</v>
      </c>
      <c r="B2494" s="1">
        <v>44678</v>
      </c>
      <c r="C2494" s="8" t="s">
        <v>390</v>
      </c>
      <c r="D2494" s="10" t="s">
        <v>391</v>
      </c>
      <c r="E2494" s="14">
        <v>24869</v>
      </c>
      <c r="F2494" s="14">
        <v>26528</v>
      </c>
      <c r="G2494" s="14">
        <v>16190</v>
      </c>
      <c r="H2494" s="14">
        <v>-10338</v>
      </c>
      <c r="M2494" s="14">
        <v>16190</v>
      </c>
      <c r="R2494" s="14">
        <v>-11243</v>
      </c>
      <c r="S2494" s="14">
        <v>905</v>
      </c>
      <c r="Z2494" s="26">
        <v>107.84312184441272</v>
      </c>
      <c r="AA2494" s="26">
        <v>107.84312184441272</v>
      </c>
      <c r="AB2494" s="26">
        <v>544.4234683343584</v>
      </c>
      <c r="AC2494" s="26">
        <v>21.583681616313807</v>
      </c>
      <c r="AD2494" s="26">
        <v>630.68290856245744</v>
      </c>
      <c r="AE2494" s="14">
        <v>16190</v>
      </c>
      <c r="AF2494" s="14">
        <v>26528</v>
      </c>
      <c r="AG2494" s="27">
        <v>1.4685182413874561E-2</v>
      </c>
      <c r="AH2494" s="27">
        <v>5.2413154172005615E-2</v>
      </c>
    </row>
    <row r="2495" spans="1:34" x14ac:dyDescent="0.25">
      <c r="A2495" t="s">
        <v>52</v>
      </c>
      <c r="B2495" s="1">
        <v>44679</v>
      </c>
      <c r="C2495" s="8" t="s">
        <v>390</v>
      </c>
      <c r="D2495" s="10" t="s">
        <v>391</v>
      </c>
      <c r="E2495" s="14">
        <v>24492</v>
      </c>
      <c r="F2495" s="14">
        <v>25237</v>
      </c>
      <c r="G2495" s="14">
        <v>16206</v>
      </c>
      <c r="H2495" s="14">
        <v>-9031</v>
      </c>
      <c r="M2495" s="14">
        <v>16206</v>
      </c>
      <c r="R2495" s="14">
        <v>-9537</v>
      </c>
      <c r="S2495" s="14">
        <v>506</v>
      </c>
      <c r="Z2495" s="26">
        <v>107.94969935827993</v>
      </c>
      <c r="AA2495" s="26">
        <v>107.94969935827993</v>
      </c>
      <c r="AB2495" s="26">
        <v>432.41355287613186</v>
      </c>
      <c r="AC2495" s="26">
        <v>9.2571252869389635</v>
      </c>
      <c r="AD2495" s="26">
        <v>531.10612694747306</v>
      </c>
      <c r="AE2495" s="14">
        <v>16206</v>
      </c>
      <c r="AF2495" s="14">
        <v>25237</v>
      </c>
      <c r="AG2495" s="27">
        <v>1.4685182413874558E-2</v>
      </c>
      <c r="AH2495" s="27">
        <v>4.6395656757575697E-2</v>
      </c>
    </row>
    <row r="2496" spans="1:34" x14ac:dyDescent="0.25">
      <c r="A2496" t="s">
        <v>52</v>
      </c>
      <c r="B2496" s="1">
        <v>44680</v>
      </c>
      <c r="C2496" s="8" t="s">
        <v>390</v>
      </c>
      <c r="D2496" s="10" t="s">
        <v>391</v>
      </c>
      <c r="E2496" s="14">
        <v>23796</v>
      </c>
      <c r="F2496" s="14">
        <v>25246</v>
      </c>
      <c r="G2496" s="14">
        <v>17343</v>
      </c>
      <c r="H2496" s="14">
        <v>-7903</v>
      </c>
      <c r="M2496" s="14">
        <v>17343</v>
      </c>
      <c r="R2496" s="14">
        <v>-8383</v>
      </c>
      <c r="S2496" s="14">
        <v>480</v>
      </c>
      <c r="Z2496" s="26">
        <v>115.52336393747062</v>
      </c>
      <c r="AA2496" s="26">
        <v>115.52336393747062</v>
      </c>
      <c r="AB2496" s="26">
        <v>310.42192225844639</v>
      </c>
      <c r="AC2496" s="26">
        <v>7.3032318341833689</v>
      </c>
      <c r="AD2496" s="26">
        <v>418.64205436173376</v>
      </c>
      <c r="AE2496" s="14">
        <v>17343</v>
      </c>
      <c r="AF2496" s="14">
        <v>25246</v>
      </c>
      <c r="AG2496" s="27">
        <v>1.4685182413874559E-2</v>
      </c>
      <c r="AH2496" s="27">
        <v>3.6558133798897469E-2</v>
      </c>
    </row>
    <row r="2497" spans="1:34" x14ac:dyDescent="0.25">
      <c r="A2497" t="s">
        <v>52</v>
      </c>
      <c r="B2497" s="1">
        <v>44681</v>
      </c>
      <c r="C2497" s="8" t="s">
        <v>390</v>
      </c>
      <c r="D2497" s="10" t="s">
        <v>391</v>
      </c>
      <c r="E2497" s="14">
        <v>21278</v>
      </c>
      <c r="F2497" s="14">
        <v>23148</v>
      </c>
      <c r="G2497" s="14">
        <v>17124</v>
      </c>
      <c r="H2497" s="14">
        <v>-6024</v>
      </c>
      <c r="M2497" s="14">
        <v>17124</v>
      </c>
      <c r="R2497" s="14">
        <v>-6308</v>
      </c>
      <c r="S2497" s="14">
        <v>284</v>
      </c>
      <c r="Z2497" s="26">
        <v>114.06458421641281</v>
      </c>
      <c r="AA2497" s="26">
        <v>114.06458421641281</v>
      </c>
      <c r="AB2497" s="26">
        <v>314.09944759276823</v>
      </c>
      <c r="AC2497" s="26">
        <v>5.6358664292439684</v>
      </c>
      <c r="AD2497" s="26">
        <v>422.52816537993704</v>
      </c>
      <c r="AE2497" s="14">
        <v>17124</v>
      </c>
      <c r="AF2497" s="14">
        <v>23148</v>
      </c>
      <c r="AG2497" s="27">
        <v>1.4685182413874561E-2</v>
      </c>
      <c r="AH2497" s="27">
        <v>4.0241664245719573E-2</v>
      </c>
    </row>
    <row r="2498" spans="1:34" x14ac:dyDescent="0.25">
      <c r="A2498" t="s">
        <v>52</v>
      </c>
      <c r="B2498" s="1">
        <v>44682</v>
      </c>
      <c r="C2498" s="8" t="s">
        <v>390</v>
      </c>
      <c r="D2498" s="10" t="s">
        <v>391</v>
      </c>
      <c r="E2498" s="14">
        <v>20600</v>
      </c>
      <c r="F2498" s="14">
        <v>22940</v>
      </c>
      <c r="G2498" s="14">
        <v>16609</v>
      </c>
      <c r="H2498" s="14">
        <v>-6331</v>
      </c>
      <c r="M2498" s="14">
        <v>16609</v>
      </c>
      <c r="R2498" s="14">
        <v>-6723</v>
      </c>
      <c r="S2498" s="14">
        <v>392</v>
      </c>
      <c r="Z2498" s="26">
        <v>110.63412048881105</v>
      </c>
      <c r="AA2498" s="26">
        <v>110.63412048881105</v>
      </c>
      <c r="AB2498" s="26">
        <v>311.5450870495655</v>
      </c>
      <c r="AC2498" s="26">
        <v>7.334769871795201</v>
      </c>
      <c r="AD2498" s="26">
        <v>414.84443766658131</v>
      </c>
      <c r="AE2498" s="14">
        <v>16609</v>
      </c>
      <c r="AF2498" s="14">
        <v>22940</v>
      </c>
      <c r="AG2498" s="27">
        <v>1.4685182413874563E-2</v>
      </c>
      <c r="AH2498" s="27">
        <v>3.9868105674302462E-2</v>
      </c>
    </row>
    <row r="2499" spans="1:34" x14ac:dyDescent="0.25">
      <c r="A2499" t="s">
        <v>52</v>
      </c>
      <c r="B2499" s="1">
        <v>44683</v>
      </c>
      <c r="C2499" s="8" t="s">
        <v>390</v>
      </c>
      <c r="D2499" s="10" t="s">
        <v>391</v>
      </c>
      <c r="E2499" s="14">
        <v>22708</v>
      </c>
      <c r="F2499" s="14">
        <v>25472</v>
      </c>
      <c r="G2499" s="14">
        <v>17338</v>
      </c>
      <c r="H2499" s="14">
        <v>-8134</v>
      </c>
      <c r="M2499" s="14">
        <v>17338</v>
      </c>
      <c r="R2499" s="14">
        <v>-9241</v>
      </c>
      <c r="S2499" s="14">
        <v>1107</v>
      </c>
      <c r="Z2499" s="26">
        <v>115.49005846438712</v>
      </c>
      <c r="AA2499" s="26">
        <v>115.49005846438712</v>
      </c>
      <c r="AB2499" s="26">
        <v>243.83388756495017</v>
      </c>
      <c r="AC2499" s="26">
        <v>14.673535507381303</v>
      </c>
      <c r="AD2499" s="26">
        <v>344.65041052195608</v>
      </c>
      <c r="AE2499" s="14">
        <v>17338</v>
      </c>
      <c r="AF2499" s="14">
        <v>25472</v>
      </c>
      <c r="AG2499" s="27">
        <v>1.4685182413874559E-2</v>
      </c>
      <c r="AH2499" s="27">
        <v>2.9829741992969328E-2</v>
      </c>
    </row>
    <row r="2500" spans="1:34" x14ac:dyDescent="0.25">
      <c r="A2500" t="s">
        <v>52</v>
      </c>
      <c r="B2500" s="1">
        <v>44684</v>
      </c>
      <c r="C2500" s="8" t="s">
        <v>390</v>
      </c>
      <c r="D2500" s="10" t="s">
        <v>391</v>
      </c>
      <c r="E2500" s="14">
        <v>22940</v>
      </c>
      <c r="F2500" s="14">
        <v>26183</v>
      </c>
      <c r="G2500" s="14">
        <v>17077</v>
      </c>
      <c r="H2500" s="14">
        <v>-9106</v>
      </c>
      <c r="M2500" s="14">
        <v>17077</v>
      </c>
      <c r="R2500" s="14">
        <v>-9719</v>
      </c>
      <c r="S2500" s="14">
        <v>613</v>
      </c>
      <c r="Z2500" s="26">
        <v>113.75151276942779</v>
      </c>
      <c r="AA2500" s="26">
        <v>113.75151276942779</v>
      </c>
      <c r="AB2500" s="26">
        <v>239.33345687399208</v>
      </c>
      <c r="AC2500" s="26">
        <v>7.9360207323758782</v>
      </c>
      <c r="AD2500" s="26">
        <v>345.14894891104387</v>
      </c>
      <c r="AE2500" s="14">
        <v>17077</v>
      </c>
      <c r="AF2500" s="14">
        <v>26183</v>
      </c>
      <c r="AG2500" s="27">
        <v>1.4685182413874561E-2</v>
      </c>
      <c r="AH2500" s="27">
        <v>2.9061691775131404E-2</v>
      </c>
    </row>
    <row r="2501" spans="1:34" x14ac:dyDescent="0.25">
      <c r="A2501" t="s">
        <v>52</v>
      </c>
      <c r="B2501" s="1">
        <v>44685</v>
      </c>
      <c r="C2501" s="8" t="s">
        <v>390</v>
      </c>
      <c r="D2501" s="10" t="s">
        <v>391</v>
      </c>
      <c r="E2501" s="14">
        <v>23019</v>
      </c>
      <c r="F2501" s="14">
        <v>25294</v>
      </c>
      <c r="G2501" s="14">
        <v>17326</v>
      </c>
      <c r="H2501" s="14">
        <v>-7968</v>
      </c>
      <c r="M2501" s="14">
        <v>17326</v>
      </c>
      <c r="R2501" s="14">
        <v>-7861</v>
      </c>
      <c r="S2501" s="14">
        <v>-107</v>
      </c>
      <c r="Z2501" s="26">
        <v>115.41012532898669</v>
      </c>
      <c r="AA2501" s="26">
        <v>115.41012532898669</v>
      </c>
      <c r="AB2501" s="26">
        <v>333.73620251477979</v>
      </c>
      <c r="AC2501" s="26">
        <v>2.7418941255700666</v>
      </c>
      <c r="AD2501" s="26">
        <v>446.40443371819657</v>
      </c>
      <c r="AE2501" s="14">
        <v>17326</v>
      </c>
      <c r="AF2501" s="14">
        <v>25294</v>
      </c>
      <c r="AG2501" s="27">
        <v>1.4685182413874561E-2</v>
      </c>
      <c r="AH2501" s="27">
        <v>3.89085214937855E-2</v>
      </c>
    </row>
    <row r="2502" spans="1:34" x14ac:dyDescent="0.25">
      <c r="A2502" t="s">
        <v>52</v>
      </c>
      <c r="B2502" s="1">
        <v>44686</v>
      </c>
      <c r="C2502" s="8" t="s">
        <v>390</v>
      </c>
      <c r="D2502" s="10" t="s">
        <v>391</v>
      </c>
      <c r="E2502" s="14">
        <v>22660</v>
      </c>
      <c r="F2502" s="14">
        <v>24923</v>
      </c>
      <c r="G2502" s="14">
        <v>14915</v>
      </c>
      <c r="H2502" s="14">
        <v>-10008</v>
      </c>
      <c r="M2502" s="14">
        <v>14915</v>
      </c>
      <c r="R2502" s="14">
        <v>-10529</v>
      </c>
      <c r="S2502" s="14">
        <v>521</v>
      </c>
      <c r="Z2502" s="26">
        <v>99.350226208117078</v>
      </c>
      <c r="AA2502" s="26">
        <v>99.350226208117078</v>
      </c>
      <c r="AB2502" s="26">
        <v>371.21765153122658</v>
      </c>
      <c r="AC2502" s="26">
        <v>8.5399433728397778</v>
      </c>
      <c r="AD2502" s="26">
        <v>462.02793436650398</v>
      </c>
      <c r="AE2502" s="14">
        <v>14915</v>
      </c>
      <c r="AF2502" s="14">
        <v>24923</v>
      </c>
      <c r="AG2502" s="27">
        <v>1.4685182413874559E-2</v>
      </c>
      <c r="AH2502" s="27">
        <v>4.0869719723270956E-2</v>
      </c>
    </row>
    <row r="2503" spans="1:34" x14ac:dyDescent="0.25">
      <c r="A2503" t="s">
        <v>52</v>
      </c>
      <c r="B2503" s="1">
        <v>44687</v>
      </c>
      <c r="C2503" s="8" t="s">
        <v>390</v>
      </c>
      <c r="D2503" s="10" t="s">
        <v>391</v>
      </c>
      <c r="E2503" s="14">
        <v>25195</v>
      </c>
      <c r="F2503" s="14">
        <v>26254</v>
      </c>
      <c r="G2503" s="14">
        <v>14004</v>
      </c>
      <c r="H2503" s="14">
        <v>-12250</v>
      </c>
      <c r="M2503" s="14">
        <v>14004</v>
      </c>
      <c r="R2503" s="14">
        <v>-12590</v>
      </c>
      <c r="S2503" s="14">
        <v>340</v>
      </c>
      <c r="Z2503" s="26">
        <v>93.281969012301133</v>
      </c>
      <c r="AA2503" s="26">
        <v>93.281969012301133</v>
      </c>
      <c r="AB2503" s="26">
        <v>789.84348223836139</v>
      </c>
      <c r="AC2503" s="26">
        <v>11.084376650075953</v>
      </c>
      <c r="AD2503" s="26">
        <v>872.0410746005864</v>
      </c>
      <c r="AE2503" s="14">
        <v>14004</v>
      </c>
      <c r="AF2503" s="14">
        <v>26254</v>
      </c>
      <c r="AG2503" s="27">
        <v>1.4685182413874559E-2</v>
      </c>
      <c r="AH2503" s="27">
        <v>7.3227667931970164E-2</v>
      </c>
    </row>
    <row r="2504" spans="1:34" x14ac:dyDescent="0.25">
      <c r="A2504" t="s">
        <v>52</v>
      </c>
      <c r="B2504" s="1">
        <v>44688</v>
      </c>
      <c r="C2504" s="8" t="s">
        <v>390</v>
      </c>
      <c r="D2504" s="10" t="s">
        <v>391</v>
      </c>
      <c r="E2504" s="14">
        <v>22229</v>
      </c>
      <c r="F2504" s="14">
        <v>24449</v>
      </c>
      <c r="G2504" s="14">
        <v>16440</v>
      </c>
      <c r="H2504" s="14">
        <v>-8009</v>
      </c>
      <c r="M2504" s="14">
        <v>16440</v>
      </c>
      <c r="R2504" s="14">
        <v>-9200</v>
      </c>
      <c r="S2504" s="14">
        <v>1191</v>
      </c>
      <c r="Z2504" s="26">
        <v>109.50839549858834</v>
      </c>
      <c r="AA2504" s="26">
        <v>109.50839549858834</v>
      </c>
      <c r="AB2504" s="26">
        <v>330.25581629579909</v>
      </c>
      <c r="AC2504" s="26">
        <v>19.582546964405712</v>
      </c>
      <c r="AD2504" s="26">
        <v>420.18166482998174</v>
      </c>
      <c r="AE2504" s="14">
        <v>16440</v>
      </c>
      <c r="AF2504" s="14">
        <v>24449</v>
      </c>
      <c r="AG2504" s="27">
        <v>1.4685182413874563E-2</v>
      </c>
      <c r="AH2504" s="27">
        <v>3.7888703092865732E-2</v>
      </c>
    </row>
    <row r="2505" spans="1:34" x14ac:dyDescent="0.25">
      <c r="A2505" t="s">
        <v>52</v>
      </c>
      <c r="B2505" s="1">
        <v>44689</v>
      </c>
      <c r="C2505" s="8" t="s">
        <v>390</v>
      </c>
      <c r="D2505" s="10" t="s">
        <v>391</v>
      </c>
      <c r="E2505" s="14">
        <v>22272</v>
      </c>
      <c r="F2505" s="14">
        <v>24313</v>
      </c>
      <c r="G2505" s="14">
        <v>23498</v>
      </c>
      <c r="H2505" s="14">
        <v>-815</v>
      </c>
      <c r="M2505" s="14">
        <v>23498</v>
      </c>
      <c r="R2505" s="14">
        <v>-2112</v>
      </c>
      <c r="S2505" s="14">
        <v>1297</v>
      </c>
      <c r="Z2505" s="26">
        <v>156.52240130327425</v>
      </c>
      <c r="AA2505" s="26">
        <v>156.52240130327425</v>
      </c>
      <c r="AB2505" s="26">
        <v>68.300544033827322</v>
      </c>
      <c r="AC2505" s="26">
        <v>11.433864203309298</v>
      </c>
      <c r="AD2505" s="26">
        <v>213.38908113379227</v>
      </c>
      <c r="AE2505" s="14">
        <v>23498</v>
      </c>
      <c r="AF2505" s="14">
        <v>24313</v>
      </c>
      <c r="AG2505" s="27">
        <v>1.4685182413874563E-2</v>
      </c>
      <c r="AH2505" s="27">
        <v>1.934939481138408E-2</v>
      </c>
    </row>
    <row r="2506" spans="1:34" x14ac:dyDescent="0.25">
      <c r="A2506" t="s">
        <v>52</v>
      </c>
      <c r="B2506" s="1">
        <v>44690</v>
      </c>
      <c r="C2506" s="8" t="s">
        <v>390</v>
      </c>
      <c r="D2506" s="10" t="s">
        <v>391</v>
      </c>
      <c r="E2506" s="14">
        <v>24275</v>
      </c>
      <c r="F2506" s="14">
        <v>26226</v>
      </c>
      <c r="G2506" s="14">
        <v>24322</v>
      </c>
      <c r="H2506" s="14">
        <v>-1904</v>
      </c>
      <c r="M2506" s="14">
        <v>24322</v>
      </c>
      <c r="R2506" s="14">
        <v>-3639</v>
      </c>
      <c r="S2506" s="14">
        <v>1735</v>
      </c>
      <c r="Z2506" s="26">
        <v>162.01114326743706</v>
      </c>
      <c r="AA2506" s="26">
        <v>162.01114326743706</v>
      </c>
      <c r="AB2506" s="26">
        <v>100.19875472878135</v>
      </c>
      <c r="AC2506" s="26">
        <v>17.835937495942897</v>
      </c>
      <c r="AD2506" s="26">
        <v>244.37396050027553</v>
      </c>
      <c r="AE2506" s="14">
        <v>24322</v>
      </c>
      <c r="AF2506" s="14">
        <v>26226</v>
      </c>
      <c r="AG2506" s="27">
        <v>1.4685182413874561E-2</v>
      </c>
      <c r="AH2506" s="27">
        <v>2.054265693579339E-2</v>
      </c>
    </row>
    <row r="2507" spans="1:34" x14ac:dyDescent="0.25">
      <c r="A2507" t="s">
        <v>52</v>
      </c>
      <c r="B2507" s="1">
        <v>44691</v>
      </c>
      <c r="C2507" s="8" t="s">
        <v>390</v>
      </c>
      <c r="D2507" s="10" t="s">
        <v>391</v>
      </c>
      <c r="E2507" s="14">
        <v>23725</v>
      </c>
      <c r="F2507" s="14">
        <v>25791</v>
      </c>
      <c r="G2507" s="14">
        <v>25650</v>
      </c>
      <c r="H2507" s="14">
        <v>-141</v>
      </c>
      <c r="M2507" s="14">
        <v>25650</v>
      </c>
      <c r="R2507" s="14">
        <v>-2215</v>
      </c>
      <c r="S2507" s="14">
        <v>2074</v>
      </c>
      <c r="Z2507" s="26">
        <v>170.85707691841785</v>
      </c>
      <c r="AA2507" s="26">
        <v>170.85707691841785</v>
      </c>
      <c r="AB2507" s="26">
        <v>57.016652561251441</v>
      </c>
      <c r="AC2507" s="26">
        <v>19.409269071543328</v>
      </c>
      <c r="AD2507" s="26">
        <v>208.46446040812603</v>
      </c>
      <c r="AE2507" s="14">
        <v>25650</v>
      </c>
      <c r="AF2507" s="14">
        <v>25791</v>
      </c>
      <c r="AG2507" s="27">
        <v>1.4685182413874554E-2</v>
      </c>
      <c r="AH2507" s="27">
        <v>1.7819585076381792E-2</v>
      </c>
    </row>
    <row r="2508" spans="1:34" x14ac:dyDescent="0.25">
      <c r="A2508" t="s">
        <v>52</v>
      </c>
      <c r="B2508" s="1">
        <v>44692</v>
      </c>
      <c r="C2508" s="8" t="s">
        <v>390</v>
      </c>
      <c r="D2508" s="10" t="s">
        <v>391</v>
      </c>
      <c r="E2508" s="14">
        <v>24119</v>
      </c>
      <c r="F2508" s="14">
        <v>25203</v>
      </c>
      <c r="G2508" s="14">
        <v>27288</v>
      </c>
      <c r="H2508" s="14">
        <v>2085</v>
      </c>
      <c r="M2508" s="14">
        <v>27288</v>
      </c>
      <c r="R2508" s="14">
        <v>-65</v>
      </c>
      <c r="S2508" s="14">
        <v>2150</v>
      </c>
      <c r="Z2508" s="26">
        <v>181.76794990057655</v>
      </c>
      <c r="AA2508" s="26">
        <v>181.76794990057655</v>
      </c>
      <c r="AB2508" s="26">
        <v>25.270258731672687</v>
      </c>
      <c r="AC2508" s="26">
        <v>24.049198891430724</v>
      </c>
      <c r="AD2508" s="26">
        <v>182.98900974081855</v>
      </c>
      <c r="AE2508" s="14">
        <v>27288</v>
      </c>
      <c r="AF2508" s="14">
        <v>25203</v>
      </c>
      <c r="AG2508" s="27">
        <v>1.4685182413874563E-2</v>
      </c>
      <c r="AH2508" s="27">
        <v>1.6006873414069887E-2</v>
      </c>
    </row>
    <row r="2509" spans="1:34" x14ac:dyDescent="0.25">
      <c r="A2509" t="s">
        <v>52</v>
      </c>
      <c r="B2509" s="1">
        <v>44693</v>
      </c>
      <c r="C2509" s="8" t="s">
        <v>390</v>
      </c>
      <c r="D2509" s="10" t="s">
        <v>391</v>
      </c>
      <c r="E2509" s="14">
        <v>25090</v>
      </c>
      <c r="F2509" s="14">
        <v>25192</v>
      </c>
      <c r="G2509" s="14">
        <v>27173</v>
      </c>
      <c r="H2509" s="14">
        <v>1981</v>
      </c>
      <c r="M2509" s="14">
        <v>27173</v>
      </c>
      <c r="R2509" s="14">
        <v>-440</v>
      </c>
      <c r="S2509" s="14">
        <v>2421</v>
      </c>
      <c r="Z2509" s="26">
        <v>181.00192401965577</v>
      </c>
      <c r="AA2509" s="26">
        <v>181.00192401965577</v>
      </c>
      <c r="AB2509" s="26">
        <v>43.926615823791913</v>
      </c>
      <c r="AC2509" s="26">
        <v>28.083697179567128</v>
      </c>
      <c r="AD2509" s="26">
        <v>196.84484266388051</v>
      </c>
      <c r="AE2509" s="14">
        <v>27173</v>
      </c>
      <c r="AF2509" s="14">
        <v>25192</v>
      </c>
      <c r="AG2509" s="27">
        <v>1.4685182413874563E-2</v>
      </c>
      <c r="AH2509" s="27">
        <v>1.7226424143920459E-2</v>
      </c>
    </row>
    <row r="2510" spans="1:34" x14ac:dyDescent="0.25">
      <c r="A2510" t="s">
        <v>52</v>
      </c>
      <c r="B2510" s="1">
        <v>44694</v>
      </c>
      <c r="C2510" s="8" t="s">
        <v>390</v>
      </c>
      <c r="D2510" s="10" t="s">
        <v>391</v>
      </c>
      <c r="E2510" s="14">
        <v>23746</v>
      </c>
      <c r="F2510" s="14">
        <v>25744</v>
      </c>
      <c r="G2510" s="14">
        <v>27027</v>
      </c>
      <c r="H2510" s="14">
        <v>1283</v>
      </c>
      <c r="M2510" s="14">
        <v>27027</v>
      </c>
      <c r="R2510" s="14">
        <v>-854</v>
      </c>
      <c r="S2510" s="14">
        <v>2137</v>
      </c>
      <c r="Z2510" s="26">
        <v>180.0294042056172</v>
      </c>
      <c r="AA2510" s="26">
        <v>180.0294042056172</v>
      </c>
      <c r="AB2510" s="26">
        <v>41.892981614467239</v>
      </c>
      <c r="AC2510" s="26">
        <v>21.811164326658968</v>
      </c>
      <c r="AD2510" s="26">
        <v>200.11122149342543</v>
      </c>
      <c r="AE2510" s="14">
        <v>27027</v>
      </c>
      <c r="AF2510" s="14">
        <v>25744</v>
      </c>
      <c r="AG2510" s="27">
        <v>1.4685182413874561E-2</v>
      </c>
      <c r="AH2510" s="27">
        <v>1.713677754540225E-2</v>
      </c>
    </row>
    <row r="2511" spans="1:34" x14ac:dyDescent="0.25">
      <c r="A2511" t="s">
        <v>52</v>
      </c>
      <c r="B2511" s="1">
        <v>44695</v>
      </c>
      <c r="C2511" s="8" t="s">
        <v>390</v>
      </c>
      <c r="D2511" s="10" t="s">
        <v>391</v>
      </c>
      <c r="E2511" s="14">
        <v>21464</v>
      </c>
      <c r="F2511" s="14">
        <v>23005</v>
      </c>
      <c r="G2511" s="14">
        <v>25552</v>
      </c>
      <c r="H2511" s="14">
        <v>2547</v>
      </c>
      <c r="M2511" s="14">
        <v>25552</v>
      </c>
      <c r="R2511" s="14">
        <v>1072</v>
      </c>
      <c r="S2511" s="14">
        <v>1475</v>
      </c>
      <c r="Z2511" s="26">
        <v>170.20428964598108</v>
      </c>
      <c r="AA2511" s="26">
        <v>170.20428964598108</v>
      </c>
      <c r="AB2511" s="26">
        <v>18.276764584542047</v>
      </c>
      <c r="AC2511" s="26">
        <v>21.960989715269182</v>
      </c>
      <c r="AD2511" s="26">
        <v>166.52006451525392</v>
      </c>
      <c r="AE2511" s="14">
        <v>25552</v>
      </c>
      <c r="AF2511" s="14">
        <v>23005</v>
      </c>
      <c r="AG2511" s="27">
        <v>1.4685182413874561E-2</v>
      </c>
      <c r="AH2511" s="27">
        <v>1.5957985856623304E-2</v>
      </c>
    </row>
    <row r="2512" spans="1:34" x14ac:dyDescent="0.25">
      <c r="A2512" t="s">
        <v>52</v>
      </c>
      <c r="B2512" s="1">
        <v>44696</v>
      </c>
      <c r="C2512" s="8" t="s">
        <v>390</v>
      </c>
      <c r="D2512" s="10" t="s">
        <v>391</v>
      </c>
      <c r="E2512" s="14">
        <v>21809</v>
      </c>
      <c r="F2512" s="14">
        <v>22959</v>
      </c>
      <c r="G2512" s="14">
        <v>25788</v>
      </c>
      <c r="H2512" s="14">
        <v>2829</v>
      </c>
      <c r="M2512" s="14">
        <v>25788</v>
      </c>
      <c r="R2512" s="14">
        <v>1619</v>
      </c>
      <c r="S2512" s="14">
        <v>1210</v>
      </c>
      <c r="Z2512" s="26">
        <v>171.77630797552283</v>
      </c>
      <c r="AA2512" s="26">
        <v>171.77630797552283</v>
      </c>
      <c r="AB2512" s="26">
        <v>7.7614643650414559</v>
      </c>
      <c r="AC2512" s="26">
        <v>20.941558379119858</v>
      </c>
      <c r="AD2512" s="26">
        <v>158.59621396144442</v>
      </c>
      <c r="AE2512" s="14">
        <v>25788</v>
      </c>
      <c r="AF2512" s="14">
        <v>22959</v>
      </c>
      <c r="AG2512" s="27">
        <v>1.4685182413874559E-2</v>
      </c>
      <c r="AH2512" s="27">
        <v>1.5229077277916269E-2</v>
      </c>
    </row>
    <row r="2513" spans="1:34" x14ac:dyDescent="0.25">
      <c r="A2513" t="s">
        <v>52</v>
      </c>
      <c r="B2513" s="1">
        <v>44697</v>
      </c>
      <c r="C2513" s="8" t="s">
        <v>390</v>
      </c>
      <c r="D2513" s="10" t="s">
        <v>391</v>
      </c>
      <c r="E2513" s="14">
        <v>22427</v>
      </c>
      <c r="F2513" s="14">
        <v>24276</v>
      </c>
      <c r="G2513" s="14">
        <v>23604</v>
      </c>
      <c r="H2513" s="14">
        <v>-672</v>
      </c>
      <c r="M2513" s="14">
        <v>23604</v>
      </c>
      <c r="R2513" s="14">
        <v>-1793</v>
      </c>
      <c r="S2513" s="14">
        <v>1121</v>
      </c>
      <c r="Z2513" s="26">
        <v>157.2284773326447</v>
      </c>
      <c r="AA2513" s="26">
        <v>157.2284773326447</v>
      </c>
      <c r="AB2513" s="26">
        <v>29.198596940887889</v>
      </c>
      <c r="AC2513" s="26">
        <v>12.697132719209449</v>
      </c>
      <c r="AD2513" s="26">
        <v>173.72994155432315</v>
      </c>
      <c r="AE2513" s="14">
        <v>23604</v>
      </c>
      <c r="AF2513" s="14">
        <v>24276</v>
      </c>
      <c r="AG2513" s="27">
        <v>1.4685182413874563E-2</v>
      </c>
      <c r="AH2513" s="27">
        <v>1.5777249289400719E-2</v>
      </c>
    </row>
    <row r="2514" spans="1:34" x14ac:dyDescent="0.25">
      <c r="A2514" t="s">
        <v>52</v>
      </c>
      <c r="B2514" s="1">
        <v>44698</v>
      </c>
      <c r="C2514" s="8" t="s">
        <v>390</v>
      </c>
      <c r="D2514" s="10" t="s">
        <v>391</v>
      </c>
      <c r="E2514" s="14">
        <v>22584</v>
      </c>
      <c r="F2514" s="14">
        <v>24966</v>
      </c>
      <c r="G2514" s="14">
        <v>23967</v>
      </c>
      <c r="H2514" s="14">
        <v>-999</v>
      </c>
      <c r="M2514" s="14">
        <v>23967</v>
      </c>
      <c r="R2514" s="14">
        <v>-2496</v>
      </c>
      <c r="S2514" s="14">
        <v>1497</v>
      </c>
      <c r="Z2514" s="26">
        <v>159.64645467850769</v>
      </c>
      <c r="AA2514" s="26">
        <v>159.64645467850769</v>
      </c>
      <c r="AB2514" s="26">
        <v>49.617424579600211</v>
      </c>
      <c r="AC2514" s="26">
        <v>14.092157347132336</v>
      </c>
      <c r="AD2514" s="26">
        <v>195.17172191097552</v>
      </c>
      <c r="AE2514" s="14">
        <v>23967</v>
      </c>
      <c r="AF2514" s="14">
        <v>24966</v>
      </c>
      <c r="AG2514" s="27">
        <v>1.4685182413874563E-2</v>
      </c>
      <c r="AH2514" s="27">
        <v>1.7234618343321913E-2</v>
      </c>
    </row>
    <row r="2515" spans="1:34" x14ac:dyDescent="0.25">
      <c r="A2515" t="s">
        <v>52</v>
      </c>
      <c r="B2515" s="1">
        <v>44699</v>
      </c>
      <c r="C2515" s="8" t="s">
        <v>390</v>
      </c>
      <c r="D2515" s="10" t="s">
        <v>391</v>
      </c>
      <c r="E2515" s="14">
        <v>22512</v>
      </c>
      <c r="F2515" s="14">
        <v>24288</v>
      </c>
      <c r="G2515" s="14">
        <v>24277</v>
      </c>
      <c r="H2515" s="14">
        <v>-11</v>
      </c>
      <c r="M2515" s="14">
        <v>24277</v>
      </c>
      <c r="R2515" s="14">
        <v>-1766</v>
      </c>
      <c r="S2515" s="14">
        <v>1755</v>
      </c>
      <c r="Z2515" s="26">
        <v>161.71139400968551</v>
      </c>
      <c r="AA2515" s="26">
        <v>161.71139400968551</v>
      </c>
      <c r="AB2515" s="26">
        <v>18.058207377448277</v>
      </c>
      <c r="AC2515" s="26">
        <v>13.435025257494091</v>
      </c>
      <c r="AD2515" s="26">
        <v>166.33457612963963</v>
      </c>
      <c r="AE2515" s="14">
        <v>24277</v>
      </c>
      <c r="AF2515" s="14">
        <v>24288</v>
      </c>
      <c r="AG2515" s="27">
        <v>1.4685182413874566E-2</v>
      </c>
      <c r="AH2515" s="27">
        <v>1.5098177422057234E-2</v>
      </c>
    </row>
    <row r="2516" spans="1:34" x14ac:dyDescent="0.25">
      <c r="A2516" t="s">
        <v>52</v>
      </c>
      <c r="B2516" s="1">
        <v>44700</v>
      </c>
      <c r="C2516" s="8" t="s">
        <v>390</v>
      </c>
      <c r="D2516" s="10" t="s">
        <v>391</v>
      </c>
      <c r="E2516" s="14">
        <v>23041</v>
      </c>
      <c r="F2516" s="14">
        <v>24057</v>
      </c>
      <c r="G2516" s="14">
        <v>25808</v>
      </c>
      <c r="H2516" s="14">
        <v>1751</v>
      </c>
      <c r="M2516" s="14">
        <v>25808</v>
      </c>
      <c r="R2516" s="14">
        <v>-100</v>
      </c>
      <c r="S2516" s="14">
        <v>1851</v>
      </c>
      <c r="Z2516" s="26">
        <v>171.90952986785692</v>
      </c>
      <c r="AA2516" s="26">
        <v>171.90952986785692</v>
      </c>
      <c r="AB2516" s="26">
        <v>10.424993597418755</v>
      </c>
      <c r="AC2516" s="26">
        <v>17.912960854248858</v>
      </c>
      <c r="AD2516" s="26">
        <v>164.42156261102679</v>
      </c>
      <c r="AE2516" s="14">
        <v>25808</v>
      </c>
      <c r="AF2516" s="14">
        <v>24057</v>
      </c>
      <c r="AG2516" s="27">
        <v>1.4685182413874561E-2</v>
      </c>
      <c r="AH2516" s="27">
        <v>1.5067841599680836E-2</v>
      </c>
    </row>
    <row r="2517" spans="1:34" x14ac:dyDescent="0.25">
      <c r="A2517" t="s">
        <v>52</v>
      </c>
      <c r="B2517" s="1">
        <v>44701</v>
      </c>
      <c r="C2517" s="8" t="s">
        <v>390</v>
      </c>
      <c r="D2517" s="10" t="s">
        <v>391</v>
      </c>
      <c r="E2517" s="14">
        <v>22959</v>
      </c>
      <c r="F2517" s="14">
        <v>24712</v>
      </c>
      <c r="G2517" s="14">
        <v>26624</v>
      </c>
      <c r="H2517" s="14">
        <v>1912</v>
      </c>
      <c r="M2517" s="14">
        <v>26624</v>
      </c>
      <c r="R2517" s="14">
        <v>-41</v>
      </c>
      <c r="S2517" s="14">
        <v>1953</v>
      </c>
      <c r="Z2517" s="26">
        <v>177.34498307508608</v>
      </c>
      <c r="AA2517" s="26">
        <v>177.34498307508608</v>
      </c>
      <c r="AB2517" s="26">
        <v>21.319666964072635</v>
      </c>
      <c r="AC2517" s="26">
        <v>20.3211975578158</v>
      </c>
      <c r="AD2517" s="26">
        <v>178.34345248134298</v>
      </c>
      <c r="AE2517" s="14">
        <v>26624</v>
      </c>
      <c r="AF2517" s="14">
        <v>24712</v>
      </c>
      <c r="AG2517" s="27">
        <v>1.4685182413874558E-2</v>
      </c>
      <c r="AH2517" s="27">
        <v>1.5910470306305369E-2</v>
      </c>
    </row>
    <row r="2518" spans="1:34" x14ac:dyDescent="0.25">
      <c r="A2518" t="s">
        <v>52</v>
      </c>
      <c r="B2518" s="1">
        <v>44702</v>
      </c>
      <c r="C2518" s="8" t="s">
        <v>390</v>
      </c>
      <c r="D2518" s="10" t="s">
        <v>391</v>
      </c>
      <c r="E2518" s="14">
        <v>21240</v>
      </c>
      <c r="F2518" s="14">
        <v>22197</v>
      </c>
      <c r="G2518" s="14">
        <v>26808</v>
      </c>
      <c r="H2518" s="14">
        <v>4611</v>
      </c>
      <c r="M2518" s="14">
        <v>26808</v>
      </c>
      <c r="R2518" s="14">
        <v>2806</v>
      </c>
      <c r="S2518" s="14">
        <v>1805</v>
      </c>
      <c r="Z2518" s="26">
        <v>178.57062448455935</v>
      </c>
      <c r="AA2518" s="26">
        <v>178.57062448455935</v>
      </c>
      <c r="AB2518" s="26">
        <v>5.2957141131425051E-2</v>
      </c>
      <c r="AC2518" s="26">
        <v>30.749254901104727</v>
      </c>
      <c r="AD2518" s="26">
        <v>147.87432672458604</v>
      </c>
      <c r="AE2518" s="14">
        <v>26808</v>
      </c>
      <c r="AF2518" s="14">
        <v>22197</v>
      </c>
      <c r="AG2518" s="27">
        <v>1.4685182413874561E-2</v>
      </c>
      <c r="AH2518" s="27">
        <v>1.4686971130493168E-2</v>
      </c>
    </row>
    <row r="2519" spans="1:34" x14ac:dyDescent="0.25">
      <c r="A2519" t="s">
        <v>52</v>
      </c>
      <c r="B2519" s="1">
        <v>44703</v>
      </c>
      <c r="C2519" s="8" t="s">
        <v>390</v>
      </c>
      <c r="D2519" s="10" t="s">
        <v>391</v>
      </c>
      <c r="E2519" s="14">
        <v>20161</v>
      </c>
      <c r="F2519" s="14">
        <v>21722</v>
      </c>
      <c r="G2519" s="14">
        <v>27109</v>
      </c>
      <c r="H2519" s="14">
        <v>5387</v>
      </c>
      <c r="M2519" s="14">
        <v>27109</v>
      </c>
      <c r="R2519" s="14">
        <v>3227</v>
      </c>
      <c r="S2519" s="14">
        <v>2160</v>
      </c>
      <c r="Z2519" s="26">
        <v>180.5756139641868</v>
      </c>
      <c r="AA2519" s="26">
        <v>180.5756139641868</v>
      </c>
      <c r="AB2519" s="26">
        <v>0</v>
      </c>
      <c r="AC2519" s="26">
        <v>35.88331670017611</v>
      </c>
      <c r="AD2519" s="26">
        <v>144.69229726401068</v>
      </c>
      <c r="AE2519" s="14">
        <v>27109</v>
      </c>
      <c r="AF2519" s="14">
        <v>21722</v>
      </c>
      <c r="AG2519" s="27">
        <v>1.4685182413874563E-2</v>
      </c>
      <c r="AH2519" s="27">
        <v>1.4685182413874561E-2</v>
      </c>
    </row>
    <row r="2520" spans="1:34" x14ac:dyDescent="0.25">
      <c r="A2520" t="s">
        <v>52</v>
      </c>
      <c r="B2520" s="1">
        <v>44704</v>
      </c>
      <c r="C2520" s="8" t="s">
        <v>390</v>
      </c>
      <c r="D2520" s="10" t="s">
        <v>391</v>
      </c>
      <c r="E2520" s="14">
        <v>22187</v>
      </c>
      <c r="F2520" s="14">
        <v>23158</v>
      </c>
      <c r="G2520" s="14">
        <v>25303</v>
      </c>
      <c r="H2520" s="14">
        <v>2145</v>
      </c>
      <c r="M2520" s="14">
        <v>25303</v>
      </c>
      <c r="R2520" s="14">
        <v>373</v>
      </c>
      <c r="S2520" s="14">
        <v>1772</v>
      </c>
      <c r="Z2520" s="26">
        <v>168.54567708642216</v>
      </c>
      <c r="AA2520" s="26">
        <v>168.54567708642216</v>
      </c>
      <c r="AB2520" s="26">
        <v>42.253466867665331</v>
      </c>
      <c r="AC2520" s="26">
        <v>25.188608831919748</v>
      </c>
      <c r="AD2520" s="26">
        <v>185.61053512216776</v>
      </c>
      <c r="AE2520" s="14">
        <v>25303</v>
      </c>
      <c r="AF2520" s="14">
        <v>23158</v>
      </c>
      <c r="AG2520" s="27">
        <v>1.4685182413874561E-2</v>
      </c>
      <c r="AH2520" s="27">
        <v>1.7669949820409078E-2</v>
      </c>
    </row>
    <row r="2521" spans="1:34" x14ac:dyDescent="0.25">
      <c r="A2521" t="s">
        <v>52</v>
      </c>
      <c r="B2521" s="1">
        <v>44705</v>
      </c>
      <c r="C2521" s="8" t="s">
        <v>390</v>
      </c>
      <c r="D2521" s="10" t="s">
        <v>391</v>
      </c>
      <c r="E2521" s="14">
        <v>21739</v>
      </c>
      <c r="F2521" s="14">
        <v>23941</v>
      </c>
      <c r="G2521" s="14">
        <v>25783</v>
      </c>
      <c r="H2521" s="14">
        <v>1842</v>
      </c>
      <c r="M2521" s="14">
        <v>25783</v>
      </c>
      <c r="R2521" s="14">
        <v>551</v>
      </c>
      <c r="S2521" s="14">
        <v>1291</v>
      </c>
      <c r="Z2521" s="26">
        <v>171.74300250243934</v>
      </c>
      <c r="AA2521" s="26">
        <v>171.74300250243934</v>
      </c>
      <c r="AB2521" s="26">
        <v>55.087369577071925</v>
      </c>
      <c r="AC2521" s="26">
        <v>21.967665899446441</v>
      </c>
      <c r="AD2521" s="26">
        <v>204.86270618006478</v>
      </c>
      <c r="AE2521" s="14">
        <v>25783</v>
      </c>
      <c r="AF2521" s="14">
        <v>23941</v>
      </c>
      <c r="AG2521" s="27">
        <v>1.4685182413874561E-2</v>
      </c>
      <c r="AH2521" s="27">
        <v>1.886489366771206E-2</v>
      </c>
    </row>
    <row r="2522" spans="1:34" x14ac:dyDescent="0.25">
      <c r="A2522" t="s">
        <v>52</v>
      </c>
      <c r="B2522" s="1">
        <v>44706</v>
      </c>
      <c r="C2522" s="8" t="s">
        <v>390</v>
      </c>
      <c r="D2522" s="10" t="s">
        <v>391</v>
      </c>
      <c r="E2522" s="14">
        <v>22058</v>
      </c>
      <c r="F2522" s="14">
        <v>22892</v>
      </c>
      <c r="G2522" s="14">
        <v>25389</v>
      </c>
      <c r="H2522" s="14">
        <v>2498</v>
      </c>
      <c r="M2522" s="14">
        <v>25389</v>
      </c>
      <c r="R2522" s="14">
        <v>716</v>
      </c>
      <c r="S2522" s="14">
        <v>1782</v>
      </c>
      <c r="Z2522" s="26">
        <v>169.1185312234586</v>
      </c>
      <c r="AA2522" s="26">
        <v>169.1185312234586</v>
      </c>
      <c r="AB2522" s="26">
        <v>46.175311001554697</v>
      </c>
      <c r="AC2522" s="26">
        <v>25.988290780269093</v>
      </c>
      <c r="AD2522" s="26">
        <v>189.3055514447442</v>
      </c>
      <c r="AE2522" s="14">
        <v>25389</v>
      </c>
      <c r="AF2522" s="14">
        <v>22891</v>
      </c>
      <c r="AG2522" s="27">
        <v>1.4685182413874565E-2</v>
      </c>
      <c r="AH2522" s="27">
        <v>1.8231916684553404E-2</v>
      </c>
    </row>
    <row r="2523" spans="1:34" x14ac:dyDescent="0.25">
      <c r="A2523" t="s">
        <v>52</v>
      </c>
      <c r="B2523" s="1">
        <v>44707</v>
      </c>
      <c r="C2523" s="8" t="s">
        <v>390</v>
      </c>
      <c r="D2523" s="10" t="s">
        <v>391</v>
      </c>
      <c r="E2523" s="14">
        <v>21830</v>
      </c>
      <c r="F2523" s="14">
        <v>22456</v>
      </c>
      <c r="G2523" s="14">
        <v>25288</v>
      </c>
      <c r="H2523" s="14">
        <v>2832</v>
      </c>
      <c r="M2523" s="14">
        <v>25288</v>
      </c>
      <c r="R2523" s="14">
        <v>1368</v>
      </c>
      <c r="S2523" s="14">
        <v>1464</v>
      </c>
      <c r="Z2523" s="26">
        <v>168.44576066717164</v>
      </c>
      <c r="AA2523" s="26">
        <v>168.44576066717164</v>
      </c>
      <c r="AB2523" s="26">
        <v>27.01380953098537</v>
      </c>
      <c r="AC2523" s="26">
        <v>23.761855100558989</v>
      </c>
      <c r="AD2523" s="26">
        <v>171.69771509759804</v>
      </c>
      <c r="AE2523" s="14">
        <v>25288</v>
      </c>
      <c r="AF2523" s="14">
        <v>22456</v>
      </c>
      <c r="AG2523" s="27">
        <v>1.4685182413874561E-2</v>
      </c>
      <c r="AH2523" s="27">
        <v>1.6856440000822343E-2</v>
      </c>
    </row>
    <row r="2524" spans="1:34" x14ac:dyDescent="0.25">
      <c r="A2524" t="s">
        <v>52</v>
      </c>
      <c r="B2524" s="1">
        <v>44708</v>
      </c>
      <c r="C2524" s="8" t="s">
        <v>390</v>
      </c>
      <c r="D2524" s="10" t="s">
        <v>391</v>
      </c>
      <c r="E2524" s="14">
        <v>22018</v>
      </c>
      <c r="F2524" s="14">
        <v>23123</v>
      </c>
      <c r="G2524" s="14">
        <v>23391</v>
      </c>
      <c r="H2524" s="14">
        <v>268</v>
      </c>
      <c r="M2524" s="14">
        <v>23391</v>
      </c>
      <c r="R2524" s="14">
        <v>-1094</v>
      </c>
      <c r="S2524" s="14">
        <v>1362</v>
      </c>
      <c r="Z2524" s="26">
        <v>155.8096641792871</v>
      </c>
      <c r="AA2524" s="26">
        <v>155.8096641792871</v>
      </c>
      <c r="AB2524" s="26">
        <v>102.5063193985264</v>
      </c>
      <c r="AC2524" s="26">
        <v>22.919739445451651</v>
      </c>
      <c r="AD2524" s="26">
        <v>235.39624413236186</v>
      </c>
      <c r="AE2524" s="14">
        <v>23391</v>
      </c>
      <c r="AF2524" s="14">
        <v>23123</v>
      </c>
      <c r="AG2524" s="27">
        <v>1.4685182413874563E-2</v>
      </c>
      <c r="AH2524" s="27">
        <v>2.2443422900968193E-2</v>
      </c>
    </row>
    <row r="2525" spans="1:34" x14ac:dyDescent="0.25">
      <c r="A2525" t="s">
        <v>52</v>
      </c>
      <c r="B2525" s="1">
        <v>44709</v>
      </c>
      <c r="C2525" s="8" t="s">
        <v>390</v>
      </c>
      <c r="D2525" s="10" t="s">
        <v>391</v>
      </c>
      <c r="E2525" s="14">
        <v>20352</v>
      </c>
      <c r="F2525" s="14">
        <v>21942</v>
      </c>
      <c r="G2525" s="14">
        <v>24353</v>
      </c>
      <c r="H2525" s="14">
        <v>2411</v>
      </c>
      <c r="M2525" s="14">
        <v>24353</v>
      </c>
      <c r="R2525" s="14">
        <v>1341</v>
      </c>
      <c r="S2525" s="14">
        <v>1070</v>
      </c>
      <c r="Z2525" s="26">
        <v>162.21763720055489</v>
      </c>
      <c r="AA2525" s="26">
        <v>162.21763720055489</v>
      </c>
      <c r="AB2525" s="26">
        <v>6.0150253573902814</v>
      </c>
      <c r="AC2525" s="26">
        <v>17.630683065862154</v>
      </c>
      <c r="AD2525" s="26">
        <v>150.60197949208299</v>
      </c>
      <c r="AE2525" s="14">
        <v>24353</v>
      </c>
      <c r="AF2525" s="14">
        <v>21942</v>
      </c>
      <c r="AG2525" s="27">
        <v>1.4685182413874566E-2</v>
      </c>
      <c r="AH2525" s="27">
        <v>1.5131717073550087E-2</v>
      </c>
    </row>
    <row r="2526" spans="1:34" x14ac:dyDescent="0.25">
      <c r="A2526" t="s">
        <v>52</v>
      </c>
      <c r="B2526" s="1">
        <v>44710</v>
      </c>
      <c r="C2526" s="8" t="s">
        <v>390</v>
      </c>
      <c r="D2526" s="10" t="s">
        <v>391</v>
      </c>
      <c r="E2526" s="14">
        <v>20615</v>
      </c>
      <c r="F2526" s="14">
        <v>22704</v>
      </c>
      <c r="G2526" s="14">
        <v>22275</v>
      </c>
      <c r="H2526" s="14">
        <v>-429</v>
      </c>
      <c r="M2526" s="14">
        <v>22275</v>
      </c>
      <c r="R2526" s="14">
        <v>-2096</v>
      </c>
      <c r="S2526" s="14">
        <v>1667</v>
      </c>
      <c r="Z2526" s="26">
        <v>148.3758825870471</v>
      </c>
      <c r="AA2526" s="26">
        <v>148.3758825870471</v>
      </c>
      <c r="AB2526" s="26">
        <v>22.635200280814406</v>
      </c>
      <c r="AC2526" s="26">
        <v>15.953784297523345</v>
      </c>
      <c r="AD2526" s="26">
        <v>155.05729857033816</v>
      </c>
      <c r="AE2526" s="14">
        <v>22275</v>
      </c>
      <c r="AF2526" s="14">
        <v>22704</v>
      </c>
      <c r="AG2526" s="27">
        <v>1.4685182413874556E-2</v>
      </c>
      <c r="AH2526" s="27">
        <v>1.5056484389276733E-2</v>
      </c>
    </row>
    <row r="2527" spans="1:34" x14ac:dyDescent="0.25">
      <c r="A2527" t="s">
        <v>52</v>
      </c>
      <c r="B2527" s="1">
        <v>44711</v>
      </c>
      <c r="C2527" s="8" t="s">
        <v>390</v>
      </c>
      <c r="D2527" s="10" t="s">
        <v>391</v>
      </c>
      <c r="E2527" s="14">
        <v>20671</v>
      </c>
      <c r="F2527" s="14">
        <v>23138</v>
      </c>
      <c r="G2527" s="14">
        <v>23528</v>
      </c>
      <c r="H2527" s="14">
        <v>390</v>
      </c>
      <c r="M2527" s="14">
        <v>23528</v>
      </c>
      <c r="R2527" s="14">
        <v>-1669</v>
      </c>
      <c r="S2527" s="14">
        <v>2059</v>
      </c>
      <c r="Z2527" s="26">
        <v>156.72223414177535</v>
      </c>
      <c r="AA2527" s="26">
        <v>156.72223414177535</v>
      </c>
      <c r="AB2527" s="26">
        <v>33.907194546157669</v>
      </c>
      <c r="AC2527" s="26">
        <v>17.105765426608247</v>
      </c>
      <c r="AD2527" s="26">
        <v>173.52366326132474</v>
      </c>
      <c r="AE2527" s="14">
        <v>23528</v>
      </c>
      <c r="AF2527" s="14">
        <v>23138</v>
      </c>
      <c r="AG2527" s="27">
        <v>1.4685182413874565E-2</v>
      </c>
      <c r="AH2527" s="27">
        <v>1.6533569820173816E-2</v>
      </c>
    </row>
    <row r="2528" spans="1:34" x14ac:dyDescent="0.25">
      <c r="A2528" t="s">
        <v>52</v>
      </c>
      <c r="B2528" s="1">
        <v>44712</v>
      </c>
      <c r="C2528" s="8" t="s">
        <v>390</v>
      </c>
      <c r="D2528" s="10" t="s">
        <v>391</v>
      </c>
      <c r="E2528" s="14">
        <v>22691</v>
      </c>
      <c r="F2528" s="14">
        <v>24017</v>
      </c>
      <c r="G2528" s="14">
        <v>25069</v>
      </c>
      <c r="H2528" s="14">
        <v>1052</v>
      </c>
      <c r="M2528" s="14">
        <v>25069</v>
      </c>
      <c r="R2528" s="14">
        <v>-434</v>
      </c>
      <c r="S2528" s="14">
        <v>1486</v>
      </c>
      <c r="Z2528" s="26">
        <v>166.98698094611382</v>
      </c>
      <c r="AA2528" s="26">
        <v>166.98698094611382</v>
      </c>
      <c r="AB2528" s="26">
        <v>71.345227921977951</v>
      </c>
      <c r="AC2528" s="26">
        <v>21.638127655741968</v>
      </c>
      <c r="AD2528" s="26">
        <v>216.6940812123498</v>
      </c>
      <c r="AE2528" s="14">
        <v>25069</v>
      </c>
      <c r="AF2528" s="14">
        <v>24017</v>
      </c>
      <c r="AG2528" s="27">
        <v>1.4685182413874563E-2</v>
      </c>
      <c r="AH2528" s="27">
        <v>1.9891248087703317E-2</v>
      </c>
    </row>
    <row r="2529" spans="1:34" x14ac:dyDescent="0.25">
      <c r="A2529" t="s">
        <v>52</v>
      </c>
      <c r="B2529" s="1">
        <v>44713</v>
      </c>
      <c r="C2529" s="8" t="s">
        <v>390</v>
      </c>
      <c r="D2529" s="10" t="s">
        <v>391</v>
      </c>
      <c r="E2529" s="14">
        <v>22449</v>
      </c>
      <c r="F2529" s="14">
        <v>22522</v>
      </c>
      <c r="G2529" s="14">
        <v>24883</v>
      </c>
      <c r="H2529" s="14">
        <v>2361</v>
      </c>
      <c r="M2529" s="14">
        <v>24883</v>
      </c>
      <c r="R2529" s="14">
        <v>1469</v>
      </c>
      <c r="S2529" s="14">
        <v>892</v>
      </c>
      <c r="Z2529" s="26">
        <v>165.74801734740711</v>
      </c>
      <c r="AA2529" s="26">
        <v>165.74801734740711</v>
      </c>
      <c r="AB2529" s="26">
        <v>16.887773666580131</v>
      </c>
      <c r="AC2529" s="26">
        <v>18.854158015637502</v>
      </c>
      <c r="AD2529" s="26">
        <v>163.78163299834978</v>
      </c>
      <c r="AE2529" s="14">
        <v>24883</v>
      </c>
      <c r="AF2529" s="14">
        <v>22522</v>
      </c>
      <c r="AG2529" s="27">
        <v>1.4685182413874558E-2</v>
      </c>
      <c r="AH2529" s="27">
        <v>1.6032158056159394E-2</v>
      </c>
    </row>
    <row r="2530" spans="1:34" x14ac:dyDescent="0.25">
      <c r="A2530" t="s">
        <v>52</v>
      </c>
      <c r="B2530" s="1">
        <v>44714</v>
      </c>
      <c r="C2530" s="8" t="s">
        <v>390</v>
      </c>
      <c r="D2530" s="10" t="s">
        <v>391</v>
      </c>
      <c r="E2530" s="14">
        <v>22429</v>
      </c>
      <c r="F2530" s="14">
        <v>22397</v>
      </c>
      <c r="G2530" s="14">
        <v>24876</v>
      </c>
      <c r="H2530" s="14">
        <v>2479</v>
      </c>
      <c r="M2530" s="14">
        <v>24876</v>
      </c>
      <c r="R2530" s="14">
        <v>2049</v>
      </c>
      <c r="S2530" s="14">
        <v>430</v>
      </c>
      <c r="Z2530" s="26">
        <v>165.70138968509025</v>
      </c>
      <c r="AA2530" s="26">
        <v>165.70138968509025</v>
      </c>
      <c r="AB2530" s="26">
        <v>10.228812882208395</v>
      </c>
      <c r="AC2530" s="26">
        <v>18.088111764260031</v>
      </c>
      <c r="AD2530" s="26">
        <v>157.84209080303859</v>
      </c>
      <c r="AE2530" s="14">
        <v>24876</v>
      </c>
      <c r="AF2530" s="14">
        <v>22397</v>
      </c>
      <c r="AG2530" s="27">
        <v>1.4685182413874563E-2</v>
      </c>
      <c r="AH2530" s="27">
        <v>1.5536983981166895E-2</v>
      </c>
    </row>
    <row r="2531" spans="1:34" x14ac:dyDescent="0.25">
      <c r="A2531" t="s">
        <v>52</v>
      </c>
      <c r="B2531" s="1">
        <v>44715</v>
      </c>
      <c r="C2531" s="8" t="s">
        <v>390</v>
      </c>
      <c r="D2531" s="10" t="s">
        <v>391</v>
      </c>
      <c r="E2531" s="14">
        <v>22178</v>
      </c>
      <c r="F2531" s="14">
        <v>22879</v>
      </c>
      <c r="G2531" s="14">
        <v>24609</v>
      </c>
      <c r="H2531" s="14">
        <v>1730</v>
      </c>
      <c r="M2531" s="14">
        <v>24609</v>
      </c>
      <c r="R2531" s="14">
        <v>1521</v>
      </c>
      <c r="S2531" s="14">
        <v>209</v>
      </c>
      <c r="Z2531" s="26">
        <v>163.92287742243073</v>
      </c>
      <c r="AA2531" s="26">
        <v>163.92287742243073</v>
      </c>
      <c r="AB2531" s="26">
        <v>33.666615202241402</v>
      </c>
      <c r="AC2531" s="26">
        <v>19.781966591209333</v>
      </c>
      <c r="AD2531" s="26">
        <v>177.80752603346269</v>
      </c>
      <c r="AE2531" s="14">
        <v>24609</v>
      </c>
      <c r="AF2531" s="14">
        <v>22879</v>
      </c>
      <c r="AG2531" s="27">
        <v>1.4685182413874566E-2</v>
      </c>
      <c r="AH2531" s="27">
        <v>1.713352978905951E-2</v>
      </c>
    </row>
    <row r="2532" spans="1:34" x14ac:dyDescent="0.25">
      <c r="A2532" t="s">
        <v>52</v>
      </c>
      <c r="B2532" s="1">
        <v>44716</v>
      </c>
      <c r="C2532" s="8" t="s">
        <v>390</v>
      </c>
      <c r="D2532" s="10" t="s">
        <v>391</v>
      </c>
      <c r="E2532" s="14">
        <v>20523</v>
      </c>
      <c r="F2532" s="14">
        <v>21526</v>
      </c>
      <c r="G2532" s="14">
        <v>24344</v>
      </c>
      <c r="H2532" s="14">
        <v>2818</v>
      </c>
      <c r="M2532" s="14">
        <v>24344</v>
      </c>
      <c r="R2532" s="14">
        <v>2386</v>
      </c>
      <c r="S2532" s="14">
        <v>432</v>
      </c>
      <c r="Z2532" s="26">
        <v>162.15768734900448</v>
      </c>
      <c r="AA2532" s="26">
        <v>162.15768734900448</v>
      </c>
      <c r="AB2532" s="26">
        <v>2.1909731137293478</v>
      </c>
      <c r="AC2532" s="26">
        <v>19.392737070581919</v>
      </c>
      <c r="AD2532" s="26">
        <v>144.95592339215193</v>
      </c>
      <c r="AE2532" s="14">
        <v>24344</v>
      </c>
      <c r="AF2532" s="14">
        <v>21526</v>
      </c>
      <c r="AG2532" s="27">
        <v>1.4685182413874556E-2</v>
      </c>
      <c r="AH2532" s="27">
        <v>1.4845894631088263E-2</v>
      </c>
    </row>
    <row r="2533" spans="1:34" x14ac:dyDescent="0.25">
      <c r="A2533" t="s">
        <v>52</v>
      </c>
      <c r="B2533" s="1">
        <v>44717</v>
      </c>
      <c r="C2533" s="8" t="s">
        <v>390</v>
      </c>
      <c r="D2533" s="10" t="s">
        <v>391</v>
      </c>
      <c r="E2533" s="14">
        <v>20675</v>
      </c>
      <c r="F2533" s="14">
        <v>21830</v>
      </c>
      <c r="G2533" s="14">
        <v>23087</v>
      </c>
      <c r="H2533" s="14">
        <v>1257</v>
      </c>
      <c r="M2533" s="14">
        <v>23087</v>
      </c>
      <c r="R2533" s="14">
        <v>5</v>
      </c>
      <c r="S2533" s="14">
        <v>1252</v>
      </c>
      <c r="Z2533" s="26">
        <v>153.78469141580953</v>
      </c>
      <c r="AA2533" s="26">
        <v>153.78469141580953</v>
      </c>
      <c r="AB2533" s="26">
        <v>7.6665644295281092</v>
      </c>
      <c r="AC2533" s="26">
        <v>14.858495907859435</v>
      </c>
      <c r="AD2533" s="26">
        <v>146.59275993747821</v>
      </c>
      <c r="AE2533" s="14">
        <v>23087</v>
      </c>
      <c r="AF2533" s="14">
        <v>21830</v>
      </c>
      <c r="AG2533" s="27">
        <v>1.4685182413874561E-2</v>
      </c>
      <c r="AH2533" s="27">
        <v>1.4804458562224607E-2</v>
      </c>
    </row>
    <row r="2534" spans="1:34" x14ac:dyDescent="0.25">
      <c r="A2534" t="s">
        <v>52</v>
      </c>
      <c r="B2534" s="1">
        <v>44718</v>
      </c>
      <c r="C2534" s="8" t="s">
        <v>390</v>
      </c>
      <c r="D2534" s="10" t="s">
        <v>391</v>
      </c>
      <c r="E2534" s="14">
        <v>22133</v>
      </c>
      <c r="F2534" s="14">
        <v>23169</v>
      </c>
      <c r="G2534" s="14">
        <v>23307</v>
      </c>
      <c r="H2534" s="14">
        <v>138</v>
      </c>
      <c r="M2534" s="14">
        <v>23307</v>
      </c>
      <c r="R2534" s="14">
        <v>-1053</v>
      </c>
      <c r="S2534" s="14">
        <v>1191</v>
      </c>
      <c r="Z2534" s="26">
        <v>155.25013223148406</v>
      </c>
      <c r="AA2534" s="26">
        <v>155.25013223148406</v>
      </c>
      <c r="AB2534" s="26">
        <v>22.506678789083765</v>
      </c>
      <c r="AC2534" s="26">
        <v>9.563174848737459</v>
      </c>
      <c r="AD2534" s="26">
        <v>168.19363617183038</v>
      </c>
      <c r="AE2534" s="14">
        <v>23307</v>
      </c>
      <c r="AF2534" s="14">
        <v>23169</v>
      </c>
      <c r="AG2534" s="27">
        <v>1.4685182413874559E-2</v>
      </c>
      <c r="AH2534" s="27">
        <v>1.60042752892719E-2</v>
      </c>
    </row>
    <row r="2535" spans="1:34" x14ac:dyDescent="0.25">
      <c r="A2535" t="s">
        <v>52</v>
      </c>
      <c r="B2535" s="1">
        <v>44719</v>
      </c>
      <c r="C2535" s="8" t="s">
        <v>390</v>
      </c>
      <c r="D2535" s="10" t="s">
        <v>391</v>
      </c>
      <c r="E2535" s="14">
        <v>22095</v>
      </c>
      <c r="F2535" s="14">
        <v>23429</v>
      </c>
      <c r="G2535" s="14">
        <v>25525</v>
      </c>
      <c r="H2535" s="14">
        <v>2097</v>
      </c>
      <c r="M2535" s="14">
        <v>25525</v>
      </c>
      <c r="R2535" s="14">
        <v>761</v>
      </c>
      <c r="S2535" s="14">
        <v>1336</v>
      </c>
      <c r="Z2535" s="26">
        <v>170.02444009133012</v>
      </c>
      <c r="AA2535" s="26">
        <v>170.02444009133012</v>
      </c>
      <c r="AB2535" s="26">
        <v>15.946067872055647</v>
      </c>
      <c r="AC2535" s="26">
        <v>17.212781833194128</v>
      </c>
      <c r="AD2535" s="26">
        <v>168.75772613019163</v>
      </c>
      <c r="AE2535" s="14">
        <v>25525</v>
      </c>
      <c r="AF2535" s="14">
        <v>23428</v>
      </c>
      <c r="AG2535" s="27">
        <v>1.4685182413874563E-2</v>
      </c>
      <c r="AH2535" s="27">
        <v>1.5880427615722344E-2</v>
      </c>
    </row>
    <row r="2536" spans="1:34" x14ac:dyDescent="0.25">
      <c r="A2536" t="s">
        <v>52</v>
      </c>
      <c r="B2536" s="1">
        <v>44720</v>
      </c>
      <c r="C2536" s="8" t="s">
        <v>390</v>
      </c>
      <c r="D2536" s="10" t="s">
        <v>391</v>
      </c>
      <c r="E2536" s="14">
        <v>21849</v>
      </c>
      <c r="F2536" s="14">
        <v>22877</v>
      </c>
      <c r="G2536" s="14">
        <v>25011</v>
      </c>
      <c r="H2536" s="14">
        <v>2133</v>
      </c>
      <c r="M2536" s="14">
        <v>25011</v>
      </c>
      <c r="R2536" s="14">
        <v>977</v>
      </c>
      <c r="S2536" s="14">
        <v>1156</v>
      </c>
      <c r="Z2536" s="26">
        <v>166.60063745834506</v>
      </c>
      <c r="AA2536" s="26">
        <v>166.60063745834506</v>
      </c>
      <c r="AB2536" s="26">
        <v>32.478389741933917</v>
      </c>
      <c r="AC2536" s="26">
        <v>21.294084233849013</v>
      </c>
      <c r="AD2536" s="26">
        <v>177.78494296642995</v>
      </c>
      <c r="AE2536" s="14">
        <v>25011</v>
      </c>
      <c r="AF2536" s="14">
        <v>22878</v>
      </c>
      <c r="AG2536" s="27">
        <v>1.4685182413874563E-2</v>
      </c>
      <c r="AH2536" s="27">
        <v>1.7132102498586013E-2</v>
      </c>
    </row>
    <row r="2537" spans="1:34" x14ac:dyDescent="0.25">
      <c r="A2537" t="s">
        <v>52</v>
      </c>
      <c r="B2537" s="1">
        <v>44721</v>
      </c>
      <c r="C2537" s="8" t="s">
        <v>390</v>
      </c>
      <c r="D2537" s="10" t="s">
        <v>391</v>
      </c>
      <c r="E2537" s="14">
        <v>21464</v>
      </c>
      <c r="F2537" s="14">
        <v>22322</v>
      </c>
      <c r="G2537" s="14">
        <v>25214</v>
      </c>
      <c r="H2537" s="14">
        <v>2891</v>
      </c>
      <c r="M2537" s="14">
        <v>25214</v>
      </c>
      <c r="R2537" s="14">
        <v>2313</v>
      </c>
      <c r="S2537" s="14">
        <v>578</v>
      </c>
      <c r="Z2537" s="26">
        <v>167.95283966553566</v>
      </c>
      <c r="AA2537" s="26">
        <v>167.95283966553566</v>
      </c>
      <c r="AB2537" s="26">
        <v>0</v>
      </c>
      <c r="AC2537" s="26">
        <v>19.257224536886788</v>
      </c>
      <c r="AD2537" s="26">
        <v>148.69561512864888</v>
      </c>
      <c r="AE2537" s="14">
        <v>25214</v>
      </c>
      <c r="AF2537" s="14">
        <v>22323</v>
      </c>
      <c r="AG2537" s="27">
        <v>1.4685182413874561E-2</v>
      </c>
      <c r="AH2537" s="27">
        <v>1.4685182413874565E-2</v>
      </c>
    </row>
    <row r="2538" spans="1:34" x14ac:dyDescent="0.25">
      <c r="A2538" t="s">
        <v>52</v>
      </c>
      <c r="B2538" s="1">
        <v>44722</v>
      </c>
      <c r="C2538" s="8" t="s">
        <v>390</v>
      </c>
      <c r="D2538" s="10" t="s">
        <v>391</v>
      </c>
      <c r="E2538" s="14">
        <v>21537</v>
      </c>
      <c r="F2538" s="14">
        <v>23095</v>
      </c>
      <c r="G2538" s="14">
        <v>23898</v>
      </c>
      <c r="H2538" s="14">
        <v>803</v>
      </c>
      <c r="M2538" s="14">
        <v>23898</v>
      </c>
      <c r="R2538" s="14">
        <v>379</v>
      </c>
      <c r="S2538" s="14">
        <v>424</v>
      </c>
      <c r="Z2538" s="26">
        <v>159.18683914995523</v>
      </c>
      <c r="AA2538" s="26">
        <v>159.18683914995523</v>
      </c>
      <c r="AB2538" s="26">
        <v>11.327994167568981</v>
      </c>
      <c r="AC2538" s="26">
        <v>7.4923498612958994</v>
      </c>
      <c r="AD2538" s="26">
        <v>163.02248345622831</v>
      </c>
      <c r="AE2538" s="14">
        <v>23898</v>
      </c>
      <c r="AF2538" s="14">
        <v>23095</v>
      </c>
      <c r="AG2538" s="27">
        <v>1.4685182413874563E-2</v>
      </c>
      <c r="AH2538" s="27">
        <v>1.5561923683796062E-2</v>
      </c>
    </row>
    <row r="2539" spans="1:34" x14ac:dyDescent="0.25">
      <c r="A2539" t="s">
        <v>52</v>
      </c>
      <c r="B2539" s="1">
        <v>44723</v>
      </c>
      <c r="C2539" s="8" t="s">
        <v>390</v>
      </c>
      <c r="D2539" s="10" t="s">
        <v>391</v>
      </c>
      <c r="E2539" s="14">
        <v>19785</v>
      </c>
      <c r="F2539" s="14">
        <v>21449</v>
      </c>
      <c r="G2539" s="14">
        <v>23903</v>
      </c>
      <c r="H2539" s="14">
        <v>2454</v>
      </c>
      <c r="M2539" s="14">
        <v>23903</v>
      </c>
      <c r="R2539" s="14">
        <v>1287</v>
      </c>
      <c r="S2539" s="14">
        <v>1167</v>
      </c>
      <c r="Z2539" s="26">
        <v>159.22014462303869</v>
      </c>
      <c r="AA2539" s="26">
        <v>159.22014462303869</v>
      </c>
      <c r="AB2539" s="26">
        <v>5.5810419807484575</v>
      </c>
      <c r="AC2539" s="26">
        <v>18.739433047592698</v>
      </c>
      <c r="AD2539" s="26">
        <v>146.06175355619445</v>
      </c>
      <c r="AE2539" s="14">
        <v>23903</v>
      </c>
      <c r="AF2539" s="14">
        <v>21449</v>
      </c>
      <c r="AG2539" s="27">
        <v>1.4685182413874558E-2</v>
      </c>
      <c r="AH2539" s="27">
        <v>1.5012852026903695E-2</v>
      </c>
    </row>
    <row r="2540" spans="1:34" x14ac:dyDescent="0.25">
      <c r="A2540" t="s">
        <v>52</v>
      </c>
      <c r="B2540" s="1">
        <v>44724</v>
      </c>
      <c r="C2540" s="8" t="s">
        <v>390</v>
      </c>
      <c r="D2540" s="10" t="s">
        <v>391</v>
      </c>
      <c r="E2540" s="14">
        <v>19665</v>
      </c>
      <c r="F2540" s="14">
        <v>21560</v>
      </c>
      <c r="G2540" s="14">
        <v>20729</v>
      </c>
      <c r="H2540" s="14">
        <v>-831</v>
      </c>
      <c r="M2540" s="14">
        <v>20729</v>
      </c>
      <c r="R2540" s="14">
        <v>-1408</v>
      </c>
      <c r="S2540" s="14">
        <v>577</v>
      </c>
      <c r="Z2540" s="26">
        <v>138.07783030962517</v>
      </c>
      <c r="AA2540" s="26">
        <v>138.07783030962517</v>
      </c>
      <c r="AB2540" s="26">
        <v>34.082630197941867</v>
      </c>
      <c r="AC2540" s="26">
        <v>6.0753768759893454</v>
      </c>
      <c r="AD2540" s="26">
        <v>166.08508363157767</v>
      </c>
      <c r="AE2540" s="14">
        <v>20729</v>
      </c>
      <c r="AF2540" s="14">
        <v>21560</v>
      </c>
      <c r="AG2540" s="27">
        <v>1.4685182413874563E-2</v>
      </c>
      <c r="AH2540" s="27">
        <v>1.6983047174204489E-2</v>
      </c>
    </row>
    <row r="2541" spans="1:34" x14ac:dyDescent="0.25">
      <c r="A2541" t="s">
        <v>52</v>
      </c>
      <c r="B2541" s="1">
        <v>44725</v>
      </c>
      <c r="C2541" s="8" t="s">
        <v>390</v>
      </c>
      <c r="D2541" s="10" t="s">
        <v>391</v>
      </c>
      <c r="E2541" s="14">
        <v>21834</v>
      </c>
      <c r="F2541" s="14">
        <v>23739</v>
      </c>
      <c r="G2541" s="14">
        <v>19245</v>
      </c>
      <c r="H2541" s="14">
        <v>-4494</v>
      </c>
      <c r="M2541" s="14">
        <v>19245</v>
      </c>
      <c r="R2541" s="14">
        <v>-5900</v>
      </c>
      <c r="S2541" s="14">
        <v>1406</v>
      </c>
      <c r="Z2541" s="26">
        <v>128.19276589843867</v>
      </c>
      <c r="AA2541" s="26">
        <v>128.19276589843867</v>
      </c>
      <c r="AB2541" s="26">
        <v>57.559171948120856</v>
      </c>
      <c r="AC2541" s="26">
        <v>10.331962457926299</v>
      </c>
      <c r="AD2541" s="26">
        <v>175.41997538863325</v>
      </c>
      <c r="AE2541" s="14">
        <v>19245</v>
      </c>
      <c r="AF2541" s="14">
        <v>23739</v>
      </c>
      <c r="AG2541" s="27">
        <v>1.4685182413874556E-2</v>
      </c>
      <c r="AH2541" s="27">
        <v>1.6291098451547605E-2</v>
      </c>
    </row>
    <row r="2542" spans="1:34" x14ac:dyDescent="0.25">
      <c r="A2542" t="s">
        <v>52</v>
      </c>
      <c r="B2542" s="1">
        <v>44726</v>
      </c>
      <c r="C2542" s="8" t="s">
        <v>390</v>
      </c>
      <c r="D2542" s="10" t="s">
        <v>391</v>
      </c>
      <c r="E2542" s="14">
        <v>21911</v>
      </c>
      <c r="F2542" s="14">
        <v>23717</v>
      </c>
      <c r="G2542" s="14">
        <v>21444</v>
      </c>
      <c r="H2542" s="14">
        <v>-2273</v>
      </c>
      <c r="M2542" s="14">
        <v>21444</v>
      </c>
      <c r="R2542" s="14">
        <v>-3716</v>
      </c>
      <c r="S2542" s="14">
        <v>1443</v>
      </c>
      <c r="Z2542" s="26">
        <v>142.84051296056737</v>
      </c>
      <c r="AA2542" s="26">
        <v>142.84051296056737</v>
      </c>
      <c r="AB2542" s="26">
        <v>34.837253878406734</v>
      </c>
      <c r="AC2542" s="26">
        <v>10.92731535078906</v>
      </c>
      <c r="AD2542" s="26">
        <v>166.75045148818509</v>
      </c>
      <c r="AE2542" s="14">
        <v>21444</v>
      </c>
      <c r="AF2542" s="14">
        <v>23717</v>
      </c>
      <c r="AG2542" s="27">
        <v>1.4685182413874558E-2</v>
      </c>
      <c r="AH2542" s="27">
        <v>1.5500332266301918E-2</v>
      </c>
    </row>
    <row r="2543" spans="1:34" x14ac:dyDescent="0.25">
      <c r="A2543" t="s">
        <v>52</v>
      </c>
      <c r="B2543" s="1">
        <v>44727</v>
      </c>
      <c r="C2543" s="8" t="s">
        <v>390</v>
      </c>
      <c r="D2543" s="10" t="s">
        <v>391</v>
      </c>
      <c r="E2543" s="14">
        <v>21896</v>
      </c>
      <c r="F2543" s="14">
        <v>23201</v>
      </c>
      <c r="G2543" s="14">
        <v>24997</v>
      </c>
      <c r="H2543" s="14">
        <v>1796</v>
      </c>
      <c r="M2543" s="14">
        <v>24997</v>
      </c>
      <c r="R2543" s="14">
        <v>649</v>
      </c>
      <c r="S2543" s="14">
        <v>1147</v>
      </c>
      <c r="Z2543" s="26">
        <v>166.50738213371122</v>
      </c>
      <c r="AA2543" s="26">
        <v>166.50738213371122</v>
      </c>
      <c r="AB2543" s="26">
        <v>22.296390491882274</v>
      </c>
      <c r="AC2543" s="26">
        <v>16.211681549550772</v>
      </c>
      <c r="AD2543" s="26">
        <v>172.59209107604275</v>
      </c>
      <c r="AE2543" s="14">
        <v>24997</v>
      </c>
      <c r="AF2543" s="14">
        <v>23201</v>
      </c>
      <c r="AG2543" s="27">
        <v>1.4685182413874561E-2</v>
      </c>
      <c r="AH2543" s="27">
        <v>1.6400154123876787E-2</v>
      </c>
    </row>
    <row r="2544" spans="1:34" x14ac:dyDescent="0.25">
      <c r="A2544" t="s">
        <v>52</v>
      </c>
      <c r="B2544" s="1">
        <v>44728</v>
      </c>
      <c r="C2544" s="8" t="s">
        <v>390</v>
      </c>
      <c r="D2544" s="10" t="s">
        <v>391</v>
      </c>
      <c r="E2544" s="14">
        <v>21666</v>
      </c>
      <c r="F2544" s="14">
        <v>22094</v>
      </c>
      <c r="G2544" s="14">
        <v>24824</v>
      </c>
      <c r="H2544" s="14">
        <v>2730</v>
      </c>
      <c r="M2544" s="14">
        <v>24824</v>
      </c>
      <c r="R2544" s="14">
        <v>1685</v>
      </c>
      <c r="S2544" s="14">
        <v>1045</v>
      </c>
      <c r="Z2544" s="26">
        <v>165.35501276502171</v>
      </c>
      <c r="AA2544" s="26">
        <v>165.35501276502171</v>
      </c>
      <c r="AB2544" s="26">
        <v>2.5237748332681642</v>
      </c>
      <c r="AC2544" s="26">
        <v>18.945583454281085</v>
      </c>
      <c r="AD2544" s="26">
        <v>148.93320414400876</v>
      </c>
      <c r="AE2544" s="14">
        <v>24824</v>
      </c>
      <c r="AF2544" s="14">
        <v>22094</v>
      </c>
      <c r="AG2544" s="27">
        <v>1.4685182413874563E-2</v>
      </c>
      <c r="AH2544" s="27">
        <v>1.4861098964423126E-2</v>
      </c>
    </row>
    <row r="2545" spans="1:34" x14ac:dyDescent="0.25">
      <c r="A2545" t="s">
        <v>52</v>
      </c>
      <c r="B2545" s="1">
        <v>44729</v>
      </c>
      <c r="C2545" s="8" t="s">
        <v>390</v>
      </c>
      <c r="D2545" s="10" t="s">
        <v>391</v>
      </c>
      <c r="E2545" s="14">
        <v>21486</v>
      </c>
      <c r="F2545" s="14">
        <v>23004</v>
      </c>
      <c r="G2545" s="14">
        <v>25092</v>
      </c>
      <c r="H2545" s="14">
        <v>2088</v>
      </c>
      <c r="M2545" s="14">
        <v>25092</v>
      </c>
      <c r="R2545" s="14">
        <v>1086</v>
      </c>
      <c r="S2545" s="14">
        <v>1002</v>
      </c>
      <c r="Z2545" s="26">
        <v>167.14018612229796</v>
      </c>
      <c r="AA2545" s="26">
        <v>167.14018612229796</v>
      </c>
      <c r="AB2545" s="26">
        <v>10.811088055445722</v>
      </c>
      <c r="AC2545" s="26">
        <v>16.787898662456701</v>
      </c>
      <c r="AD2545" s="26">
        <v>161.16337551528702</v>
      </c>
      <c r="AE2545" s="14">
        <v>25092</v>
      </c>
      <c r="AF2545" s="14">
        <v>23004</v>
      </c>
      <c r="AG2545" s="27">
        <v>1.4685182413874563E-2</v>
      </c>
      <c r="AH2545" s="27">
        <v>1.5445313898822467E-2</v>
      </c>
    </row>
    <row r="2546" spans="1:34" x14ac:dyDescent="0.25">
      <c r="A2546" t="s">
        <v>52</v>
      </c>
      <c r="B2546" s="1">
        <v>44730</v>
      </c>
      <c r="C2546" s="8" t="s">
        <v>390</v>
      </c>
      <c r="D2546" s="10" t="s">
        <v>391</v>
      </c>
      <c r="E2546" s="14">
        <v>20013</v>
      </c>
      <c r="F2546" s="14">
        <v>21755</v>
      </c>
      <c r="G2546" s="14">
        <v>23890</v>
      </c>
      <c r="H2546" s="14">
        <v>2134</v>
      </c>
      <c r="M2546" s="14">
        <v>23890</v>
      </c>
      <c r="R2546" s="14">
        <v>752</v>
      </c>
      <c r="S2546" s="14">
        <v>1382</v>
      </c>
      <c r="Z2546" s="26">
        <v>159.13355039302161</v>
      </c>
      <c r="AA2546" s="26">
        <v>159.13355039302161</v>
      </c>
      <c r="AB2546" s="26">
        <v>3.7932654979408844</v>
      </c>
      <c r="AC2546" s="26">
        <v>17.804343475995736</v>
      </c>
      <c r="AD2546" s="26">
        <v>145.12247241496675</v>
      </c>
      <c r="AE2546" s="14">
        <v>23890</v>
      </c>
      <c r="AF2546" s="14">
        <v>21756</v>
      </c>
      <c r="AG2546" s="27">
        <v>1.4685182413874561E-2</v>
      </c>
      <c r="AH2546" s="27">
        <v>1.470582391687277E-2</v>
      </c>
    </row>
    <row r="2547" spans="1:34" x14ac:dyDescent="0.25">
      <c r="A2547" t="s">
        <v>52</v>
      </c>
      <c r="B2547" s="1">
        <v>44731</v>
      </c>
      <c r="C2547" s="8" t="s">
        <v>390</v>
      </c>
      <c r="D2547" s="10" t="s">
        <v>391</v>
      </c>
      <c r="E2547" s="14">
        <v>19983</v>
      </c>
      <c r="F2547" s="14">
        <v>21068</v>
      </c>
      <c r="G2547" s="14">
        <v>20996</v>
      </c>
      <c r="H2547" s="14">
        <v>-72</v>
      </c>
      <c r="M2547" s="14">
        <v>20996</v>
      </c>
      <c r="R2547" s="14">
        <v>-1318</v>
      </c>
      <c r="S2547" s="14">
        <v>1246</v>
      </c>
      <c r="Z2547" s="26">
        <v>139.85634257228472</v>
      </c>
      <c r="AA2547" s="26">
        <v>139.85634257228472</v>
      </c>
      <c r="AB2547" s="26">
        <v>11.943041231824171</v>
      </c>
      <c r="AC2547" s="26">
        <v>9.4351446162366042</v>
      </c>
      <c r="AD2547" s="26">
        <v>142.36423918787227</v>
      </c>
      <c r="AE2547" s="14">
        <v>20996</v>
      </c>
      <c r="AF2547" s="14">
        <v>21068</v>
      </c>
      <c r="AG2547" s="27">
        <v>1.4685182413874563E-2</v>
      </c>
      <c r="AH2547" s="27">
        <v>1.4897429703738699E-2</v>
      </c>
    </row>
    <row r="2548" spans="1:34" x14ac:dyDescent="0.25">
      <c r="A2548" t="s">
        <v>52</v>
      </c>
      <c r="B2548" s="1">
        <v>44732</v>
      </c>
      <c r="C2548" s="8" t="s">
        <v>390</v>
      </c>
      <c r="D2548" s="10" t="s">
        <v>391</v>
      </c>
      <c r="E2548" s="14">
        <v>21700</v>
      </c>
      <c r="F2548" s="14">
        <v>22832</v>
      </c>
      <c r="G2548" s="14">
        <v>23531</v>
      </c>
      <c r="H2548" s="14">
        <v>699</v>
      </c>
      <c r="M2548" s="14">
        <v>23531</v>
      </c>
      <c r="R2548" s="14">
        <v>252</v>
      </c>
      <c r="S2548" s="14">
        <v>447</v>
      </c>
      <c r="Z2548" s="26">
        <v>156.74221742562546</v>
      </c>
      <c r="AA2548" s="26">
        <v>156.74221742562546</v>
      </c>
      <c r="AB2548" s="26">
        <v>10.899593812486042</v>
      </c>
      <c r="AC2548" s="26">
        <v>7.8932915646402222</v>
      </c>
      <c r="AD2548" s="26">
        <v>159.74851967347126</v>
      </c>
      <c r="AE2548" s="14">
        <v>23531</v>
      </c>
      <c r="AF2548" s="14">
        <v>22832</v>
      </c>
      <c r="AG2548" s="27">
        <v>1.4685182413874563E-2</v>
      </c>
      <c r="AH2548" s="27">
        <v>1.542505174503014E-2</v>
      </c>
    </row>
    <row r="2549" spans="1:34" x14ac:dyDescent="0.25">
      <c r="A2549" t="s">
        <v>52</v>
      </c>
      <c r="B2549" s="1">
        <v>44733</v>
      </c>
      <c r="C2549" s="8" t="s">
        <v>390</v>
      </c>
      <c r="D2549" s="10" t="s">
        <v>391</v>
      </c>
      <c r="E2549" s="14">
        <v>22193</v>
      </c>
      <c r="F2549" s="14">
        <v>22670</v>
      </c>
      <c r="G2549" s="14">
        <v>24438</v>
      </c>
      <c r="H2549" s="14">
        <v>1768</v>
      </c>
      <c r="M2549" s="14">
        <v>24438</v>
      </c>
      <c r="R2549" s="14">
        <v>1510</v>
      </c>
      <c r="S2549" s="14">
        <v>258</v>
      </c>
      <c r="Z2549" s="26">
        <v>162.78383024297452</v>
      </c>
      <c r="AA2549" s="26">
        <v>162.78383024297452</v>
      </c>
      <c r="AB2549" s="26">
        <v>12.427678932432675</v>
      </c>
      <c r="AC2549" s="26">
        <v>13.125966445537797</v>
      </c>
      <c r="AD2549" s="26">
        <v>162.08554272986945</v>
      </c>
      <c r="AE2549" s="14">
        <v>24438</v>
      </c>
      <c r="AF2549" s="14">
        <v>22670</v>
      </c>
      <c r="AG2549" s="27">
        <v>1.4685182413874559E-2</v>
      </c>
      <c r="AH2549" s="27">
        <v>1.5762550913679962E-2</v>
      </c>
    </row>
    <row r="2550" spans="1:34" x14ac:dyDescent="0.25">
      <c r="A2550" t="s">
        <v>52</v>
      </c>
      <c r="B2550" s="1">
        <v>44734</v>
      </c>
      <c r="C2550" s="8" t="s">
        <v>390</v>
      </c>
      <c r="D2550" s="10" t="s">
        <v>391</v>
      </c>
      <c r="E2550" s="14">
        <v>21759</v>
      </c>
      <c r="F2550" s="14">
        <v>22322</v>
      </c>
      <c r="G2550" s="14">
        <v>22955</v>
      </c>
      <c r="H2550" s="14">
        <v>633</v>
      </c>
      <c r="M2550" s="14">
        <v>22955</v>
      </c>
      <c r="R2550" s="14">
        <v>85</v>
      </c>
      <c r="S2550" s="14">
        <v>548</v>
      </c>
      <c r="Z2550" s="26">
        <v>152.90542692640483</v>
      </c>
      <c r="AA2550" s="26">
        <v>152.90542692640483</v>
      </c>
      <c r="AB2550" s="26">
        <v>35.566580867640447</v>
      </c>
      <c r="AC2550" s="26">
        <v>12.307129801515337</v>
      </c>
      <c r="AD2550" s="26">
        <v>176.16487799252988</v>
      </c>
      <c r="AE2550" s="14">
        <v>22955</v>
      </c>
      <c r="AF2550" s="14">
        <v>22322</v>
      </c>
      <c r="AG2550" s="27">
        <v>1.4685182413874563E-2</v>
      </c>
      <c r="AH2550" s="27">
        <v>1.7398826866763337E-2</v>
      </c>
    </row>
    <row r="2551" spans="1:34" x14ac:dyDescent="0.25">
      <c r="A2551" t="s">
        <v>52</v>
      </c>
      <c r="B2551" s="1">
        <v>44735</v>
      </c>
      <c r="C2551" s="8" t="s">
        <v>390</v>
      </c>
      <c r="D2551" s="10" t="s">
        <v>391</v>
      </c>
      <c r="E2551" s="14">
        <v>21560</v>
      </c>
      <c r="F2551" s="14">
        <v>21590</v>
      </c>
      <c r="G2551" s="14">
        <v>24158</v>
      </c>
      <c r="H2551" s="14">
        <v>2568</v>
      </c>
      <c r="M2551" s="14">
        <v>24158</v>
      </c>
      <c r="R2551" s="14">
        <v>1637</v>
      </c>
      <c r="S2551" s="14">
        <v>931</v>
      </c>
      <c r="Z2551" s="26">
        <v>160.91872375029786</v>
      </c>
      <c r="AA2551" s="26">
        <v>160.91872375029786</v>
      </c>
      <c r="AB2551" s="26">
        <v>7.4256341917792348</v>
      </c>
      <c r="AC2551" s="26">
        <v>19.312754689864224</v>
      </c>
      <c r="AD2551" s="26">
        <v>149.03160325221285</v>
      </c>
      <c r="AE2551" s="14">
        <v>24158</v>
      </c>
      <c r="AF2551" s="14">
        <v>21590</v>
      </c>
      <c r="AG2551" s="27">
        <v>1.4685182413874561E-2</v>
      </c>
      <c r="AH2551" s="27">
        <v>1.5218066380819521E-2</v>
      </c>
    </row>
    <row r="2552" spans="1:34" x14ac:dyDescent="0.25">
      <c r="A2552" t="s">
        <v>52</v>
      </c>
      <c r="B2552" s="1">
        <v>44736</v>
      </c>
      <c r="C2552" s="8" t="s">
        <v>390</v>
      </c>
      <c r="D2552" s="10" t="s">
        <v>391</v>
      </c>
      <c r="E2552" s="14">
        <v>21804</v>
      </c>
      <c r="F2552" s="14">
        <v>22838</v>
      </c>
      <c r="G2552" s="14">
        <v>26391</v>
      </c>
      <c r="H2552" s="14">
        <v>3553</v>
      </c>
      <c r="M2552" s="14">
        <v>26391</v>
      </c>
      <c r="R2552" s="14">
        <v>2731</v>
      </c>
      <c r="S2552" s="14">
        <v>822</v>
      </c>
      <c r="Z2552" s="26">
        <v>175.79294802939441</v>
      </c>
      <c r="AA2552" s="26">
        <v>175.79294802939441</v>
      </c>
      <c r="AB2552" s="26">
        <v>3.4497175790723791</v>
      </c>
      <c r="AC2552" s="26">
        <v>24.393239723686563</v>
      </c>
      <c r="AD2552" s="26">
        <v>154.84942588478026</v>
      </c>
      <c r="AE2552" s="14">
        <v>26391</v>
      </c>
      <c r="AF2552" s="14">
        <v>22838</v>
      </c>
      <c r="AG2552" s="27">
        <v>1.4685182413874559E-2</v>
      </c>
      <c r="AH2552" s="27">
        <v>1.4948075194592531E-2</v>
      </c>
    </row>
    <row r="2553" spans="1:34" x14ac:dyDescent="0.25">
      <c r="A2553" t="s">
        <v>52</v>
      </c>
      <c r="B2553" s="1">
        <v>44737</v>
      </c>
      <c r="C2553" s="8" t="s">
        <v>390</v>
      </c>
      <c r="D2553" s="10" t="s">
        <v>391</v>
      </c>
      <c r="E2553" s="14">
        <v>21247</v>
      </c>
      <c r="F2553" s="14">
        <v>22826</v>
      </c>
      <c r="G2553" s="14">
        <v>26784</v>
      </c>
      <c r="H2553" s="14">
        <v>3958</v>
      </c>
      <c r="M2553" s="14">
        <v>26784</v>
      </c>
      <c r="R2553" s="14">
        <v>2487</v>
      </c>
      <c r="S2553" s="14">
        <v>1471</v>
      </c>
      <c r="Z2553" s="26">
        <v>178.41075821375847</v>
      </c>
      <c r="AA2553" s="26">
        <v>178.41075821375847</v>
      </c>
      <c r="AB2553" s="26">
        <v>4.0759247217729777E-2</v>
      </c>
      <c r="AC2553" s="26">
        <v>26.404642946928263</v>
      </c>
      <c r="AD2553" s="26">
        <v>152.04687451404794</v>
      </c>
      <c r="AE2553" s="14">
        <v>26784</v>
      </c>
      <c r="AF2553" s="14">
        <v>22826</v>
      </c>
      <c r="AG2553" s="27">
        <v>1.4685182413874559E-2</v>
      </c>
      <c r="AH2553" s="27">
        <v>1.4685252803432943E-2</v>
      </c>
    </row>
    <row r="2554" spans="1:34" x14ac:dyDescent="0.25">
      <c r="A2554" t="s">
        <v>52</v>
      </c>
      <c r="B2554" s="1">
        <v>44738</v>
      </c>
      <c r="C2554" s="8" t="s">
        <v>390</v>
      </c>
      <c r="D2554" s="10" t="s">
        <v>391</v>
      </c>
      <c r="E2554" s="14">
        <v>21707</v>
      </c>
      <c r="F2554" s="14">
        <v>23986</v>
      </c>
      <c r="G2554" s="14">
        <v>27685</v>
      </c>
      <c r="H2554" s="14">
        <v>3699</v>
      </c>
      <c r="M2554" s="14">
        <v>27685</v>
      </c>
      <c r="R2554" s="14">
        <v>2489</v>
      </c>
      <c r="S2554" s="14">
        <v>1210</v>
      </c>
      <c r="Z2554" s="26">
        <v>184.41240446340746</v>
      </c>
      <c r="AA2554" s="26">
        <v>184.41240446340746</v>
      </c>
      <c r="AB2554" s="26">
        <v>0</v>
      </c>
      <c r="AC2554" s="26">
        <v>24.639388987182368</v>
      </c>
      <c r="AD2554" s="26">
        <v>159.77301547622505</v>
      </c>
      <c r="AE2554" s="14">
        <v>27685</v>
      </c>
      <c r="AF2554" s="14">
        <v>23986</v>
      </c>
      <c r="AG2554" s="27">
        <v>1.4685182413874565E-2</v>
      </c>
      <c r="AH2554" s="27">
        <v>1.4685182413874561E-2</v>
      </c>
    </row>
    <row r="2555" spans="1:34" x14ac:dyDescent="0.25">
      <c r="A2555" t="s">
        <v>52</v>
      </c>
      <c r="B2555" s="1">
        <v>44739</v>
      </c>
      <c r="C2555" s="8" t="s">
        <v>390</v>
      </c>
      <c r="D2555" s="10" t="s">
        <v>391</v>
      </c>
      <c r="E2555" s="14">
        <v>25135</v>
      </c>
      <c r="F2555" s="14">
        <v>27065</v>
      </c>
      <c r="G2555" s="14">
        <v>28123</v>
      </c>
      <c r="H2555" s="14">
        <v>1058</v>
      </c>
      <c r="M2555" s="14">
        <v>28123</v>
      </c>
      <c r="R2555" s="14">
        <v>799</v>
      </c>
      <c r="S2555" s="14">
        <v>259</v>
      </c>
      <c r="Z2555" s="26">
        <v>187.32996390552304</v>
      </c>
      <c r="AA2555" s="26">
        <v>187.32996390552304</v>
      </c>
      <c r="AB2555" s="26">
        <v>63.972748011792618</v>
      </c>
      <c r="AC2555" s="26">
        <v>13.681373801812981</v>
      </c>
      <c r="AD2555" s="26">
        <v>237.62133811550274</v>
      </c>
      <c r="AE2555" s="14">
        <v>28123</v>
      </c>
      <c r="AF2555" s="14">
        <v>27065</v>
      </c>
      <c r="AG2555" s="27">
        <v>1.4685182413874558E-2</v>
      </c>
      <c r="AH2555" s="27">
        <v>1.9355801013715115E-2</v>
      </c>
    </row>
    <row r="2556" spans="1:34" x14ac:dyDescent="0.25">
      <c r="A2556" t="s">
        <v>52</v>
      </c>
      <c r="B2556" s="1">
        <v>44740</v>
      </c>
      <c r="C2556" s="8" t="s">
        <v>390</v>
      </c>
      <c r="D2556" s="10" t="s">
        <v>391</v>
      </c>
      <c r="E2556" s="14">
        <v>22951</v>
      </c>
      <c r="F2556" s="14">
        <v>23634</v>
      </c>
      <c r="G2556" s="14">
        <v>26631</v>
      </c>
      <c r="H2556" s="14">
        <v>2996</v>
      </c>
      <c r="M2556" s="14">
        <v>26631</v>
      </c>
      <c r="R2556" s="14">
        <v>1721</v>
      </c>
      <c r="S2556" s="14">
        <v>1275</v>
      </c>
      <c r="Z2556" s="26">
        <v>177.39161073740297</v>
      </c>
      <c r="AA2556" s="26">
        <v>177.39161073740297</v>
      </c>
      <c r="AB2556" s="26">
        <v>1.4894309667719958</v>
      </c>
      <c r="AC2556" s="26">
        <v>20.710332495036724</v>
      </c>
      <c r="AD2556" s="26">
        <v>158.17070920913827</v>
      </c>
      <c r="AE2556" s="14">
        <v>26631</v>
      </c>
      <c r="AF2556" s="14">
        <v>23635</v>
      </c>
      <c r="AG2556" s="27">
        <v>1.4685182413874556E-2</v>
      </c>
      <c r="AH2556" s="27">
        <v>1.4753810405612456E-2</v>
      </c>
    </row>
    <row r="2557" spans="1:34" x14ac:dyDescent="0.25">
      <c r="A2557" t="s">
        <v>52</v>
      </c>
      <c r="B2557" s="1">
        <v>44741</v>
      </c>
      <c r="C2557" s="8" t="s">
        <v>390</v>
      </c>
      <c r="D2557" s="10" t="s">
        <v>391</v>
      </c>
      <c r="E2557" s="14">
        <v>22026</v>
      </c>
      <c r="F2557" s="14">
        <v>21945</v>
      </c>
      <c r="G2557" s="14">
        <v>27828</v>
      </c>
      <c r="H2557" s="14">
        <v>5883</v>
      </c>
      <c r="M2557" s="14">
        <v>27828</v>
      </c>
      <c r="R2557" s="14">
        <v>4296</v>
      </c>
      <c r="S2557" s="14">
        <v>1587</v>
      </c>
      <c r="Z2557" s="26">
        <v>185.36494099359589</v>
      </c>
      <c r="AA2557" s="26">
        <v>185.36494099359589</v>
      </c>
      <c r="AB2557" s="26">
        <v>0</v>
      </c>
      <c r="AC2557" s="26">
        <v>39.187219630060525</v>
      </c>
      <c r="AD2557" s="26">
        <v>146.17772136353534</v>
      </c>
      <c r="AE2557" s="14">
        <v>27828</v>
      </c>
      <c r="AF2557" s="14">
        <v>21945</v>
      </c>
      <c r="AG2557" s="27">
        <v>1.4685182413874565E-2</v>
      </c>
      <c r="AH2557" s="27">
        <v>1.4685182413874561E-2</v>
      </c>
    </row>
    <row r="2558" spans="1:34" x14ac:dyDescent="0.25">
      <c r="A2558" t="s">
        <v>52</v>
      </c>
      <c r="B2558" s="1">
        <v>44742</v>
      </c>
      <c r="C2558" s="8" t="s">
        <v>390</v>
      </c>
      <c r="D2558" s="10" t="s">
        <v>391</v>
      </c>
      <c r="E2558" s="14">
        <v>22036</v>
      </c>
      <c r="F2558" s="14">
        <v>22326</v>
      </c>
      <c r="G2558" s="14">
        <v>29695</v>
      </c>
      <c r="H2558" s="14">
        <v>7369</v>
      </c>
      <c r="M2558" s="14">
        <v>29695</v>
      </c>
      <c r="R2558" s="14">
        <v>5557</v>
      </c>
      <c r="S2558" s="14">
        <v>1812</v>
      </c>
      <c r="Z2558" s="26">
        <v>197.80120464297931</v>
      </c>
      <c r="AA2558" s="26">
        <v>197.80120464297931</v>
      </c>
      <c r="AB2558" s="26">
        <v>0</v>
      </c>
      <c r="AC2558" s="26">
        <v>49.085606230480387</v>
      </c>
      <c r="AD2558" s="26">
        <v>148.71559841249896</v>
      </c>
      <c r="AE2558" s="14">
        <v>29695</v>
      </c>
      <c r="AF2558" s="14">
        <v>22326</v>
      </c>
      <c r="AG2558" s="27">
        <v>1.4685182413874559E-2</v>
      </c>
      <c r="AH2558" s="27">
        <v>1.4685182413874559E-2</v>
      </c>
    </row>
    <row r="2559" spans="1:34" x14ac:dyDescent="0.25">
      <c r="A2559" t="s">
        <v>52</v>
      </c>
      <c r="B2559" s="1">
        <v>44743</v>
      </c>
      <c r="C2559" s="8" t="s">
        <v>390</v>
      </c>
      <c r="D2559" s="10" t="s">
        <v>391</v>
      </c>
      <c r="E2559" s="14">
        <v>22053</v>
      </c>
      <c r="F2559" s="14">
        <v>23489</v>
      </c>
      <c r="G2559" s="14">
        <v>31624</v>
      </c>
      <c r="H2559" s="14">
        <v>8135</v>
      </c>
      <c r="M2559" s="14">
        <v>31624</v>
      </c>
      <c r="R2559" s="14">
        <v>6397</v>
      </c>
      <c r="S2559" s="14">
        <v>1738</v>
      </c>
      <c r="Z2559" s="26">
        <v>210.65045615859833</v>
      </c>
      <c r="AA2559" s="26">
        <v>210.65045615859833</v>
      </c>
      <c r="AB2559" s="26">
        <v>0</v>
      </c>
      <c r="AC2559" s="26">
        <v>54.188004706874437</v>
      </c>
      <c r="AD2559" s="26">
        <v>156.46245145172387</v>
      </c>
      <c r="AE2559" s="14">
        <v>31624</v>
      </c>
      <c r="AF2559" s="14">
        <v>23489</v>
      </c>
      <c r="AG2559" s="27">
        <v>1.4685182413874558E-2</v>
      </c>
      <c r="AH2559" s="27">
        <v>1.4685182413874556E-2</v>
      </c>
    </row>
    <row r="2560" spans="1:34" x14ac:dyDescent="0.25">
      <c r="A2560" t="s">
        <v>52</v>
      </c>
      <c r="B2560" s="1">
        <v>44744</v>
      </c>
      <c r="C2560" s="8" t="s">
        <v>390</v>
      </c>
      <c r="D2560" s="10" t="s">
        <v>391</v>
      </c>
      <c r="E2560" s="14">
        <v>19969</v>
      </c>
      <c r="F2560" s="14">
        <v>21394</v>
      </c>
      <c r="G2560" s="14">
        <v>31746</v>
      </c>
      <c r="H2560" s="14">
        <v>10352</v>
      </c>
      <c r="M2560" s="14">
        <v>31746</v>
      </c>
      <c r="R2560" s="14">
        <v>8667</v>
      </c>
      <c r="S2560" s="14">
        <v>1685</v>
      </c>
      <c r="Z2560" s="26">
        <v>211.46310970183609</v>
      </c>
      <c r="AA2560" s="26">
        <v>211.46310970183609</v>
      </c>
      <c r="AB2560" s="26">
        <v>0</v>
      </c>
      <c r="AC2560" s="26">
        <v>68.955651472103781</v>
      </c>
      <c r="AD2560" s="26">
        <v>142.50745822973229</v>
      </c>
      <c r="AE2560" s="14">
        <v>31746</v>
      </c>
      <c r="AF2560" s="14">
        <v>21394</v>
      </c>
      <c r="AG2560" s="27">
        <v>1.4685182413874563E-2</v>
      </c>
      <c r="AH2560" s="27">
        <v>1.4685182413874563E-2</v>
      </c>
    </row>
    <row r="2561" spans="1:34" x14ac:dyDescent="0.25">
      <c r="A2561" t="s">
        <v>52</v>
      </c>
      <c r="B2561" s="1">
        <v>44745</v>
      </c>
      <c r="C2561" s="8" t="s">
        <v>390</v>
      </c>
      <c r="D2561" s="10" t="s">
        <v>391</v>
      </c>
      <c r="E2561" s="14">
        <v>19616</v>
      </c>
      <c r="F2561" s="14">
        <v>21097</v>
      </c>
      <c r="G2561" s="14">
        <v>31018</v>
      </c>
      <c r="H2561" s="14">
        <v>9921</v>
      </c>
      <c r="M2561" s="14">
        <v>31018</v>
      </c>
      <c r="R2561" s="14">
        <v>7614</v>
      </c>
      <c r="S2561" s="14">
        <v>2307</v>
      </c>
      <c r="Z2561" s="26">
        <v>206.61383282087667</v>
      </c>
      <c r="AA2561" s="26">
        <v>206.61383282087667</v>
      </c>
      <c r="AB2561" s="26">
        <v>0</v>
      </c>
      <c r="AC2561" s="26">
        <v>66.084719692305029</v>
      </c>
      <c r="AD2561" s="26">
        <v>140.52911312857162</v>
      </c>
      <c r="AE2561" s="14">
        <v>31018</v>
      </c>
      <c r="AF2561" s="14">
        <v>21097</v>
      </c>
      <c r="AG2561" s="27">
        <v>1.4685182413874561E-2</v>
      </c>
      <c r="AH2561" s="27">
        <v>1.4685182413874558E-2</v>
      </c>
    </row>
    <row r="2562" spans="1:34" x14ac:dyDescent="0.25">
      <c r="A2562" t="s">
        <v>52</v>
      </c>
      <c r="B2562" s="1">
        <v>44746</v>
      </c>
      <c r="C2562" s="8" t="s">
        <v>390</v>
      </c>
      <c r="D2562" s="10" t="s">
        <v>391</v>
      </c>
      <c r="E2562" s="14">
        <v>19577</v>
      </c>
      <c r="F2562" s="14">
        <v>21308</v>
      </c>
      <c r="G2562" s="14">
        <v>32453</v>
      </c>
      <c r="H2562" s="14">
        <v>11145</v>
      </c>
      <c r="M2562" s="14">
        <v>32453</v>
      </c>
      <c r="R2562" s="14">
        <v>8929</v>
      </c>
      <c r="S2562" s="14">
        <v>2216</v>
      </c>
      <c r="Z2562" s="26">
        <v>216.17250359584472</v>
      </c>
      <c r="AA2562" s="26">
        <v>216.17250359584472</v>
      </c>
      <c r="AB2562" s="26">
        <v>0</v>
      </c>
      <c r="AC2562" s="26">
        <v>74.23789950314881</v>
      </c>
      <c r="AD2562" s="26">
        <v>141.93460409269582</v>
      </c>
      <c r="AE2562" s="14">
        <v>32453</v>
      </c>
      <c r="AF2562" s="14">
        <v>21308</v>
      </c>
      <c r="AG2562" s="27">
        <v>1.4685182413874563E-2</v>
      </c>
      <c r="AH2562" s="27">
        <v>1.4685182413874558E-2</v>
      </c>
    </row>
    <row r="2563" spans="1:34" x14ac:dyDescent="0.25">
      <c r="A2563" t="s">
        <v>52</v>
      </c>
      <c r="B2563" s="1">
        <v>44747</v>
      </c>
      <c r="C2563" s="8" t="s">
        <v>390</v>
      </c>
      <c r="D2563" s="10" t="s">
        <v>391</v>
      </c>
      <c r="E2563" s="14">
        <v>21668</v>
      </c>
      <c r="F2563" s="14">
        <v>23036</v>
      </c>
      <c r="G2563" s="14">
        <v>33609</v>
      </c>
      <c r="H2563" s="14">
        <v>10573</v>
      </c>
      <c r="M2563" s="14">
        <v>33609</v>
      </c>
      <c r="R2563" s="14">
        <v>9041</v>
      </c>
      <c r="S2563" s="14">
        <v>1532</v>
      </c>
      <c r="Z2563" s="26">
        <v>223.87272897275275</v>
      </c>
      <c r="AA2563" s="26">
        <v>223.87272897275275</v>
      </c>
      <c r="AB2563" s="26">
        <v>0</v>
      </c>
      <c r="AC2563" s="26">
        <v>70.427753382395025</v>
      </c>
      <c r="AD2563" s="26">
        <v>153.44497559035767</v>
      </c>
      <c r="AE2563" s="14">
        <v>33609</v>
      </c>
      <c r="AF2563" s="14">
        <v>23036</v>
      </c>
      <c r="AG2563" s="27">
        <v>1.4685182413874563E-2</v>
      </c>
      <c r="AH2563" s="27">
        <v>1.4685182413874558E-2</v>
      </c>
    </row>
    <row r="2564" spans="1:34" x14ac:dyDescent="0.25">
      <c r="A2564" t="s">
        <v>52</v>
      </c>
      <c r="B2564" s="1">
        <v>44748</v>
      </c>
      <c r="C2564" s="8" t="s">
        <v>390</v>
      </c>
      <c r="D2564" s="10" t="s">
        <v>391</v>
      </c>
      <c r="E2564" s="14">
        <v>21720</v>
      </c>
      <c r="F2564" s="14">
        <v>23497</v>
      </c>
      <c r="G2564" s="14">
        <v>33366</v>
      </c>
      <c r="H2564" s="14">
        <v>9869</v>
      </c>
      <c r="M2564" s="14">
        <v>33366</v>
      </c>
      <c r="R2564" s="14">
        <v>8411</v>
      </c>
      <c r="S2564" s="14">
        <v>1458</v>
      </c>
      <c r="Z2564" s="26">
        <v>222.25408298089405</v>
      </c>
      <c r="AA2564" s="26">
        <v>222.25408298089405</v>
      </c>
      <c r="AB2564" s="26">
        <v>0</v>
      </c>
      <c r="AC2564" s="26">
        <v>65.738342772236493</v>
      </c>
      <c r="AD2564" s="26">
        <v>156.51574020865752</v>
      </c>
      <c r="AE2564" s="14">
        <v>33366</v>
      </c>
      <c r="AF2564" s="14">
        <v>23497</v>
      </c>
      <c r="AG2564" s="27">
        <v>1.4685182413874561E-2</v>
      </c>
      <c r="AH2564" s="27">
        <v>1.4685182413874559E-2</v>
      </c>
    </row>
    <row r="2565" spans="1:34" x14ac:dyDescent="0.25">
      <c r="A2565" t="s">
        <v>52</v>
      </c>
      <c r="B2565" s="1">
        <v>44749</v>
      </c>
      <c r="C2565" s="8" t="s">
        <v>390</v>
      </c>
      <c r="D2565" s="10" t="s">
        <v>391</v>
      </c>
      <c r="E2565" s="14">
        <v>21778</v>
      </c>
      <c r="F2565" s="14">
        <v>22918</v>
      </c>
      <c r="G2565" s="14">
        <v>32528</v>
      </c>
      <c r="H2565" s="14">
        <v>9610</v>
      </c>
      <c r="M2565" s="14">
        <v>32528</v>
      </c>
      <c r="R2565" s="14">
        <v>7583</v>
      </c>
      <c r="S2565" s="14">
        <v>2027</v>
      </c>
      <c r="Z2565" s="26">
        <v>216.67208569209737</v>
      </c>
      <c r="AA2565" s="26">
        <v>216.67208569209737</v>
      </c>
      <c r="AB2565" s="26">
        <v>0</v>
      </c>
      <c r="AC2565" s="26">
        <v>64.013119266510586</v>
      </c>
      <c r="AD2565" s="26">
        <v>152.65896642558684</v>
      </c>
      <c r="AE2565" s="14">
        <v>32528</v>
      </c>
      <c r="AF2565" s="14">
        <v>22918</v>
      </c>
      <c r="AG2565" s="27">
        <v>1.4685182413874559E-2</v>
      </c>
      <c r="AH2565" s="27">
        <v>1.4685182413874563E-2</v>
      </c>
    </row>
    <row r="2566" spans="1:34" x14ac:dyDescent="0.25">
      <c r="A2566" t="s">
        <v>52</v>
      </c>
      <c r="B2566" s="1">
        <v>44750</v>
      </c>
      <c r="C2566" s="8" t="s">
        <v>390</v>
      </c>
      <c r="D2566" s="10" t="s">
        <v>391</v>
      </c>
      <c r="E2566" s="14">
        <v>21843</v>
      </c>
      <c r="F2566" s="14">
        <v>23740</v>
      </c>
      <c r="G2566" s="14">
        <v>31636</v>
      </c>
      <c r="H2566" s="14">
        <v>7896</v>
      </c>
      <c r="M2566" s="14">
        <v>31636</v>
      </c>
      <c r="R2566" s="14">
        <v>6154</v>
      </c>
      <c r="S2566" s="14">
        <v>1742</v>
      </c>
      <c r="Z2566" s="26">
        <v>210.7303892939988</v>
      </c>
      <c r="AA2566" s="26">
        <v>210.7303892939988</v>
      </c>
      <c r="AB2566" s="26">
        <v>0</v>
      </c>
      <c r="AC2566" s="26">
        <v>52.596003093482565</v>
      </c>
      <c r="AD2566" s="26">
        <v>158.13438620051625</v>
      </c>
      <c r="AE2566" s="14">
        <v>31636</v>
      </c>
      <c r="AF2566" s="14">
        <v>23740</v>
      </c>
      <c r="AG2566" s="27">
        <v>1.4685182413874561E-2</v>
      </c>
      <c r="AH2566" s="27">
        <v>1.4685182413874563E-2</v>
      </c>
    </row>
    <row r="2567" spans="1:34" x14ac:dyDescent="0.25">
      <c r="A2567" t="s">
        <v>52</v>
      </c>
      <c r="B2567" s="1">
        <v>44751</v>
      </c>
      <c r="C2567" s="8" t="s">
        <v>390</v>
      </c>
      <c r="D2567" s="10" t="s">
        <v>391</v>
      </c>
      <c r="E2567" s="14">
        <v>20341</v>
      </c>
      <c r="F2567" s="14">
        <v>21931</v>
      </c>
      <c r="G2567" s="14">
        <v>29654</v>
      </c>
      <c r="H2567" s="14">
        <v>7723</v>
      </c>
      <c r="M2567" s="14">
        <v>29654</v>
      </c>
      <c r="R2567" s="14">
        <v>5965</v>
      </c>
      <c r="S2567" s="14">
        <v>1758</v>
      </c>
      <c r="Z2567" s="26">
        <v>197.52809976369454</v>
      </c>
      <c r="AA2567" s="26">
        <v>197.52809976369454</v>
      </c>
      <c r="AB2567" s="26">
        <v>0</v>
      </c>
      <c r="AC2567" s="26">
        <v>51.44363372479306</v>
      </c>
      <c r="AD2567" s="26">
        <v>146.08446603890147</v>
      </c>
      <c r="AE2567" s="14">
        <v>29654</v>
      </c>
      <c r="AF2567" s="14">
        <v>21931</v>
      </c>
      <c r="AG2567" s="27">
        <v>1.4685182413874563E-2</v>
      </c>
      <c r="AH2567" s="27">
        <v>1.4685182413874558E-2</v>
      </c>
    </row>
    <row r="2568" spans="1:34" x14ac:dyDescent="0.25">
      <c r="A2568" t="s">
        <v>52</v>
      </c>
      <c r="B2568" s="1">
        <v>44752</v>
      </c>
      <c r="C2568" s="8" t="s">
        <v>390</v>
      </c>
      <c r="D2568" s="10" t="s">
        <v>391</v>
      </c>
      <c r="E2568" s="14">
        <v>20366</v>
      </c>
      <c r="F2568" s="14">
        <v>21876</v>
      </c>
      <c r="G2568" s="14">
        <v>27690</v>
      </c>
      <c r="H2568" s="14">
        <v>5814</v>
      </c>
      <c r="M2568" s="14">
        <v>27690</v>
      </c>
      <c r="R2568" s="14">
        <v>4639</v>
      </c>
      <c r="S2568" s="14">
        <v>1175</v>
      </c>
      <c r="Z2568" s="26">
        <v>184.44570993649091</v>
      </c>
      <c r="AA2568" s="26">
        <v>184.44570993649091</v>
      </c>
      <c r="AB2568" s="26">
        <v>0</v>
      </c>
      <c r="AC2568" s="26">
        <v>38.727604101508057</v>
      </c>
      <c r="AD2568" s="26">
        <v>145.71810583498285</v>
      </c>
      <c r="AE2568" s="14">
        <v>27690</v>
      </c>
      <c r="AF2568" s="14">
        <v>21876</v>
      </c>
      <c r="AG2568" s="27">
        <v>1.4685182413874559E-2</v>
      </c>
      <c r="AH2568" s="27">
        <v>1.4685182413874559E-2</v>
      </c>
    </row>
    <row r="2569" spans="1:34" x14ac:dyDescent="0.25">
      <c r="A2569" t="s">
        <v>52</v>
      </c>
      <c r="B2569" s="1">
        <v>44753</v>
      </c>
      <c r="C2569" s="8" t="s">
        <v>390</v>
      </c>
      <c r="D2569" s="10" t="s">
        <v>391</v>
      </c>
      <c r="E2569" s="14">
        <v>23313</v>
      </c>
      <c r="F2569" s="14">
        <v>25004</v>
      </c>
      <c r="G2569" s="14">
        <v>25792</v>
      </c>
      <c r="H2569" s="14">
        <v>788</v>
      </c>
      <c r="M2569" s="14">
        <v>25792</v>
      </c>
      <c r="R2569" s="14">
        <v>408</v>
      </c>
      <c r="S2569" s="14">
        <v>380</v>
      </c>
      <c r="Z2569" s="26">
        <v>171.80295235398967</v>
      </c>
      <c r="AA2569" s="26">
        <v>171.80295235398967</v>
      </c>
      <c r="AB2569" s="26">
        <v>89.590810061966906</v>
      </c>
      <c r="AC2569" s="26">
        <v>14.328222319788429</v>
      </c>
      <c r="AD2569" s="26">
        <v>247.06554009616812</v>
      </c>
      <c r="AE2569" s="14">
        <v>25792</v>
      </c>
      <c r="AF2569" s="14">
        <v>25004</v>
      </c>
      <c r="AG2569" s="27">
        <v>1.4685182413874561E-2</v>
      </c>
      <c r="AH2569" s="27">
        <v>2.1783939809902984E-2</v>
      </c>
    </row>
    <row r="2570" spans="1:34" x14ac:dyDescent="0.25">
      <c r="A2570" t="s">
        <v>52</v>
      </c>
      <c r="B2570" s="1">
        <v>44754</v>
      </c>
      <c r="C2570" s="8" t="s">
        <v>390</v>
      </c>
      <c r="D2570" s="10" t="s">
        <v>391</v>
      </c>
      <c r="E2570" s="14">
        <v>23461</v>
      </c>
      <c r="F2570" s="14">
        <v>25394</v>
      </c>
      <c r="G2570" s="14">
        <v>25432</v>
      </c>
      <c r="H2570" s="14">
        <v>38</v>
      </c>
      <c r="M2570" s="14">
        <v>25432</v>
      </c>
      <c r="R2570" s="14">
        <v>-395</v>
      </c>
      <c r="S2570" s="14">
        <v>433</v>
      </c>
      <c r="Z2570" s="26">
        <v>169.40495829197678</v>
      </c>
      <c r="AA2570" s="26">
        <v>169.40495829197678</v>
      </c>
      <c r="AB2570" s="26">
        <v>102.86424328749999</v>
      </c>
      <c r="AC2570" s="26">
        <v>12.298752817201285</v>
      </c>
      <c r="AD2570" s="26">
        <v>259.97044876227551</v>
      </c>
      <c r="AE2570" s="14">
        <v>25432</v>
      </c>
      <c r="AF2570" s="14">
        <v>25394</v>
      </c>
      <c r="AG2570" s="27">
        <v>1.4685182413874561E-2</v>
      </c>
      <c r="AH2570" s="27">
        <v>2.2569742882188226E-2</v>
      </c>
    </row>
    <row r="2571" spans="1:34" x14ac:dyDescent="0.25">
      <c r="A2571" t="s">
        <v>52</v>
      </c>
      <c r="B2571" s="1">
        <v>44755</v>
      </c>
      <c r="C2571" s="8" t="s">
        <v>390</v>
      </c>
      <c r="D2571" s="10" t="s">
        <v>391</v>
      </c>
      <c r="E2571" s="14">
        <v>22610</v>
      </c>
      <c r="F2571" s="14">
        <v>23654</v>
      </c>
      <c r="G2571" s="14">
        <v>27499</v>
      </c>
      <c r="H2571" s="14">
        <v>3845</v>
      </c>
      <c r="M2571" s="14">
        <v>27499</v>
      </c>
      <c r="R2571" s="14">
        <v>1686</v>
      </c>
      <c r="S2571" s="14">
        <v>2159</v>
      </c>
      <c r="Z2571" s="26">
        <v>183.17344086470072</v>
      </c>
      <c r="AA2571" s="26">
        <v>183.17344086470072</v>
      </c>
      <c r="AB2571" s="26">
        <v>10.626194991136845</v>
      </c>
      <c r="AC2571" s="26">
        <v>28.909690257888734</v>
      </c>
      <c r="AD2571" s="26">
        <v>164.88994559794884</v>
      </c>
      <c r="AE2571" s="14">
        <v>27499</v>
      </c>
      <c r="AF2571" s="14">
        <v>23654</v>
      </c>
      <c r="AG2571" s="27">
        <v>1.4685182413874559E-2</v>
      </c>
      <c r="AH2571" s="27">
        <v>1.5368211374995772E-2</v>
      </c>
    </row>
    <row r="2572" spans="1:34" x14ac:dyDescent="0.25">
      <c r="A2572" t="s">
        <v>52</v>
      </c>
      <c r="B2572" s="1">
        <v>44756</v>
      </c>
      <c r="C2572" s="8" t="s">
        <v>390</v>
      </c>
      <c r="D2572" s="10" t="s">
        <v>391</v>
      </c>
      <c r="E2572" s="14">
        <v>22737</v>
      </c>
      <c r="F2572" s="14">
        <v>22975</v>
      </c>
      <c r="G2572" s="14">
        <v>27451</v>
      </c>
      <c r="H2572" s="14">
        <v>4476</v>
      </c>
      <c r="M2572" s="14">
        <v>27451</v>
      </c>
      <c r="R2572" s="14">
        <v>3221</v>
      </c>
      <c r="S2572" s="14">
        <v>1255</v>
      </c>
      <c r="Z2572" s="26">
        <v>182.85370832309903</v>
      </c>
      <c r="AA2572" s="26">
        <v>182.85370832309903</v>
      </c>
      <c r="AB2572" s="26">
        <v>5.7869590623913343E-2</v>
      </c>
      <c r="AC2572" s="26">
        <v>29.822033390837309</v>
      </c>
      <c r="AD2572" s="26">
        <v>153.08954452288566</v>
      </c>
      <c r="AE2572" s="14">
        <v>27451</v>
      </c>
      <c r="AF2572" s="14">
        <v>22975</v>
      </c>
      <c r="AG2572" s="27">
        <v>1.4685182413874561E-2</v>
      </c>
      <c r="AH2572" s="27">
        <v>1.4690066230513348E-2</v>
      </c>
    </row>
    <row r="2573" spans="1:34" x14ac:dyDescent="0.25">
      <c r="A2573" t="s">
        <v>52</v>
      </c>
      <c r="B2573" s="1">
        <v>44757</v>
      </c>
      <c r="C2573" s="8" t="s">
        <v>390</v>
      </c>
      <c r="D2573" s="10" t="s">
        <v>391</v>
      </c>
      <c r="E2573" s="14">
        <v>22366</v>
      </c>
      <c r="F2573" s="14">
        <v>23541</v>
      </c>
      <c r="G2573" s="14">
        <v>27942</v>
      </c>
      <c r="H2573" s="14">
        <v>4401</v>
      </c>
      <c r="M2573" s="14">
        <v>27942</v>
      </c>
      <c r="R2573" s="14">
        <v>2532</v>
      </c>
      <c r="S2573" s="14">
        <v>1869</v>
      </c>
      <c r="Z2573" s="26">
        <v>186.12430577989988</v>
      </c>
      <c r="AA2573" s="26">
        <v>186.12430577989988</v>
      </c>
      <c r="AB2573" s="26">
        <v>8.4515563754621148</v>
      </c>
      <c r="AC2573" s="26">
        <v>31.230507452038747</v>
      </c>
      <c r="AD2573" s="26">
        <v>163.3453547033233</v>
      </c>
      <c r="AE2573" s="14">
        <v>27942</v>
      </c>
      <c r="AF2573" s="14">
        <v>23541</v>
      </c>
      <c r="AG2573" s="27">
        <v>1.4685182413874556E-2</v>
      </c>
      <c r="AH2573" s="27">
        <v>1.5297329590333485E-2</v>
      </c>
    </row>
    <row r="2574" spans="1:34" x14ac:dyDescent="0.25">
      <c r="A2574" t="s">
        <v>52</v>
      </c>
      <c r="B2574" s="1">
        <v>44758</v>
      </c>
      <c r="C2574" s="8" t="s">
        <v>390</v>
      </c>
      <c r="D2574" s="10" t="s">
        <v>391</v>
      </c>
      <c r="E2574" s="14">
        <v>20538</v>
      </c>
      <c r="F2574" s="14">
        <v>21764</v>
      </c>
      <c r="G2574" s="14">
        <v>27279</v>
      </c>
      <c r="H2574" s="14">
        <v>5513</v>
      </c>
      <c r="M2574" s="14">
        <v>27279</v>
      </c>
      <c r="R2574" s="14">
        <v>3850</v>
      </c>
      <c r="S2574" s="14">
        <v>1663</v>
      </c>
      <c r="Z2574" s="26">
        <v>181.7080000490262</v>
      </c>
      <c r="AA2574" s="26">
        <v>181.7080000490262</v>
      </c>
      <c r="AB2574" s="26">
        <v>0</v>
      </c>
      <c r="AC2574" s="26">
        <v>36.722614621880624</v>
      </c>
      <c r="AD2574" s="26">
        <v>144.98538542714559</v>
      </c>
      <c r="AE2574" s="14">
        <v>27279</v>
      </c>
      <c r="AF2574" s="14">
        <v>21766</v>
      </c>
      <c r="AG2574" s="27">
        <v>1.4685182413874559E-2</v>
      </c>
      <c r="AH2574" s="27">
        <v>1.4685182413874561E-2</v>
      </c>
    </row>
    <row r="2575" spans="1:34" x14ac:dyDescent="0.25">
      <c r="A2575" t="s">
        <v>52</v>
      </c>
      <c r="B2575" s="1">
        <v>44759</v>
      </c>
      <c r="C2575" s="8" t="s">
        <v>390</v>
      </c>
      <c r="D2575" s="10" t="s">
        <v>391</v>
      </c>
      <c r="E2575" s="14">
        <v>19860</v>
      </c>
      <c r="F2575" s="14">
        <v>21252</v>
      </c>
      <c r="G2575" s="14">
        <v>26967</v>
      </c>
      <c r="H2575" s="14">
        <v>5715</v>
      </c>
      <c r="M2575" s="14">
        <v>26967</v>
      </c>
      <c r="R2575" s="14">
        <v>3840</v>
      </c>
      <c r="S2575" s="14">
        <v>1875</v>
      </c>
      <c r="Z2575" s="26">
        <v>179.62973852861509</v>
      </c>
      <c r="AA2575" s="26">
        <v>179.62973852861509</v>
      </c>
      <c r="AB2575" s="26">
        <v>0</v>
      </c>
      <c r="AC2575" s="26">
        <v>38.068155734454514</v>
      </c>
      <c r="AD2575" s="26">
        <v>141.56158279416053</v>
      </c>
      <c r="AE2575" s="14">
        <v>26967</v>
      </c>
      <c r="AF2575" s="14">
        <v>21252</v>
      </c>
      <c r="AG2575" s="27">
        <v>1.4685182413874565E-2</v>
      </c>
      <c r="AH2575" s="27">
        <v>1.4685182413874561E-2</v>
      </c>
    </row>
    <row r="2576" spans="1:34" x14ac:dyDescent="0.25">
      <c r="A2576" t="s">
        <v>52</v>
      </c>
      <c r="B2576" s="1">
        <v>44760</v>
      </c>
      <c r="C2576" s="8" t="s">
        <v>390</v>
      </c>
      <c r="D2576" s="10" t="s">
        <v>391</v>
      </c>
      <c r="E2576" s="14">
        <v>22290</v>
      </c>
      <c r="F2576" s="14">
        <v>23307</v>
      </c>
      <c r="G2576" s="14">
        <v>26843</v>
      </c>
      <c r="H2576" s="14">
        <v>3536</v>
      </c>
      <c r="M2576" s="14">
        <v>26843</v>
      </c>
      <c r="R2576" s="14">
        <v>2901</v>
      </c>
      <c r="S2576" s="14">
        <v>635</v>
      </c>
      <c r="Z2576" s="26">
        <v>178.80376279614393</v>
      </c>
      <c r="AA2576" s="26">
        <v>178.80376279614393</v>
      </c>
      <c r="AB2576" s="26">
        <v>22.807448643587467</v>
      </c>
      <c r="AC2576" s="26">
        <v>25.023365442188684</v>
      </c>
      <c r="AD2576" s="26">
        <v>176.58784599754273</v>
      </c>
      <c r="AE2576" s="14">
        <v>26843</v>
      </c>
      <c r="AF2576" s="14">
        <v>23307</v>
      </c>
      <c r="AG2576" s="27">
        <v>1.4685182413874561E-2</v>
      </c>
      <c r="AH2576" s="27">
        <v>1.6703526710563462E-2</v>
      </c>
    </row>
    <row r="2577" spans="1:34" x14ac:dyDescent="0.25">
      <c r="A2577" t="s">
        <v>52</v>
      </c>
      <c r="B2577" s="1">
        <v>44761</v>
      </c>
      <c r="C2577" s="8" t="s">
        <v>390</v>
      </c>
      <c r="D2577" s="10" t="s">
        <v>391</v>
      </c>
      <c r="E2577" s="14">
        <v>22569</v>
      </c>
      <c r="F2577" s="14">
        <v>24282</v>
      </c>
      <c r="G2577" s="14">
        <v>25029</v>
      </c>
      <c r="H2577" s="14">
        <v>747</v>
      </c>
      <c r="M2577" s="14">
        <v>25029</v>
      </c>
      <c r="R2577" s="14">
        <v>1091</v>
      </c>
      <c r="S2577" s="14">
        <v>-344</v>
      </c>
      <c r="Z2577" s="26">
        <v>166.72053716144569</v>
      </c>
      <c r="AA2577" s="26">
        <v>166.72053716144569</v>
      </c>
      <c r="AB2577" s="26">
        <v>138.79004177987446</v>
      </c>
      <c r="AC2577" s="26">
        <v>13.196939312290827</v>
      </c>
      <c r="AD2577" s="26">
        <v>292.31363962902924</v>
      </c>
      <c r="AE2577" s="14">
        <v>25029</v>
      </c>
      <c r="AF2577" s="14">
        <v>24282</v>
      </c>
      <c r="AG2577" s="27">
        <v>1.4685182413874559E-2</v>
      </c>
      <c r="AH2577" s="27">
        <v>2.6539844172594945E-2</v>
      </c>
    </row>
    <row r="2578" spans="1:34" x14ac:dyDescent="0.25">
      <c r="A2578" t="s">
        <v>52</v>
      </c>
      <c r="B2578" s="1">
        <v>44762</v>
      </c>
      <c r="C2578" s="8" t="s">
        <v>390</v>
      </c>
      <c r="D2578" s="10" t="s">
        <v>391</v>
      </c>
      <c r="E2578" s="14">
        <v>23263</v>
      </c>
      <c r="F2578" s="14">
        <v>24548</v>
      </c>
      <c r="G2578" s="14">
        <v>24183</v>
      </c>
      <c r="H2578" s="14">
        <v>-365</v>
      </c>
      <c r="M2578" s="14">
        <v>24183</v>
      </c>
      <c r="R2578" s="14">
        <v>-639</v>
      </c>
      <c r="S2578" s="14">
        <v>274</v>
      </c>
      <c r="Z2578" s="26">
        <v>161.08525111571538</v>
      </c>
      <c r="AA2578" s="26">
        <v>161.08525111571538</v>
      </c>
      <c r="AB2578" s="26">
        <v>94.855402672518579</v>
      </c>
      <c r="AC2578" s="26">
        <v>5.6038155989632408</v>
      </c>
      <c r="AD2578" s="26">
        <v>250.33683818927074</v>
      </c>
      <c r="AE2578" s="14">
        <v>24183</v>
      </c>
      <c r="AF2578" s="14">
        <v>24548</v>
      </c>
      <c r="AG2578" s="27">
        <v>1.4685182413874558E-2</v>
      </c>
      <c r="AH2578" s="27">
        <v>2.2482385538896445E-2</v>
      </c>
    </row>
    <row r="2579" spans="1:34" x14ac:dyDescent="0.25">
      <c r="A2579" t="s">
        <v>52</v>
      </c>
      <c r="B2579" s="1">
        <v>44763</v>
      </c>
      <c r="C2579" s="8" t="s">
        <v>390</v>
      </c>
      <c r="D2579" s="10" t="s">
        <v>391</v>
      </c>
      <c r="E2579" s="14">
        <v>23342</v>
      </c>
      <c r="F2579" s="14">
        <v>24014</v>
      </c>
      <c r="G2579" s="14">
        <v>24093</v>
      </c>
      <c r="H2579" s="14">
        <v>79</v>
      </c>
      <c r="M2579" s="14">
        <v>24093</v>
      </c>
      <c r="R2579" s="14">
        <v>-526</v>
      </c>
      <c r="S2579" s="14">
        <v>605</v>
      </c>
      <c r="Z2579" s="26">
        <v>160.48575260021218</v>
      </c>
      <c r="AA2579" s="26">
        <v>160.48575260021218</v>
      </c>
      <c r="AB2579" s="26">
        <v>64.344676073069976</v>
      </c>
      <c r="AC2579" s="26">
        <v>7.4813072296982055</v>
      </c>
      <c r="AD2579" s="26">
        <v>217.34912144358398</v>
      </c>
      <c r="AE2579" s="14">
        <v>24093</v>
      </c>
      <c r="AF2579" s="14">
        <v>24014</v>
      </c>
      <c r="AG2579" s="27">
        <v>1.4685182413874559E-2</v>
      </c>
      <c r="AH2579" s="27">
        <v>1.9953869414381365E-2</v>
      </c>
    </row>
    <row r="2580" spans="1:34" x14ac:dyDescent="0.25">
      <c r="A2580" t="s">
        <v>52</v>
      </c>
      <c r="B2580" s="1">
        <v>44764</v>
      </c>
      <c r="C2580" s="8" t="s">
        <v>390</v>
      </c>
      <c r="D2580" s="10" t="s">
        <v>391</v>
      </c>
      <c r="E2580" s="14">
        <v>22297</v>
      </c>
      <c r="F2580" s="14">
        <v>23176</v>
      </c>
      <c r="G2580" s="14">
        <v>20928</v>
      </c>
      <c r="H2580" s="14">
        <v>-2248</v>
      </c>
      <c r="M2580" s="14">
        <v>20928</v>
      </c>
      <c r="R2580" s="14">
        <v>-3145</v>
      </c>
      <c r="S2580" s="14">
        <v>897</v>
      </c>
      <c r="Z2580" s="26">
        <v>139.40338813834896</v>
      </c>
      <c r="AA2580" s="26">
        <v>139.40338813834896</v>
      </c>
      <c r="AB2580" s="26">
        <v>203.53306128836087</v>
      </c>
      <c r="AC2580" s="26">
        <v>13.794626565451731</v>
      </c>
      <c r="AD2580" s="26">
        <v>329.14182286125805</v>
      </c>
      <c r="AE2580" s="14">
        <v>20928</v>
      </c>
      <c r="AF2580" s="14">
        <v>23176</v>
      </c>
      <c r="AG2580" s="27">
        <v>1.4685182413874563E-2</v>
      </c>
      <c r="AH2580" s="27">
        <v>3.130965850519446E-2</v>
      </c>
    </row>
    <row r="2581" spans="1:34" x14ac:dyDescent="0.25">
      <c r="A2581" t="s">
        <v>52</v>
      </c>
      <c r="B2581" s="1">
        <v>44765</v>
      </c>
      <c r="C2581" s="8" t="s">
        <v>390</v>
      </c>
      <c r="D2581" s="10" t="s">
        <v>391</v>
      </c>
      <c r="E2581" s="14">
        <v>20394</v>
      </c>
      <c r="F2581" s="14">
        <v>21166</v>
      </c>
      <c r="G2581" s="14">
        <v>20250</v>
      </c>
      <c r="H2581" s="14">
        <v>-916</v>
      </c>
      <c r="M2581" s="14">
        <v>20250</v>
      </c>
      <c r="R2581" s="14">
        <v>-1734</v>
      </c>
      <c r="S2581" s="14">
        <v>818</v>
      </c>
      <c r="Z2581" s="26">
        <v>134.88716598822464</v>
      </c>
      <c r="AA2581" s="26">
        <v>134.88716598822464</v>
      </c>
      <c r="AB2581" s="26">
        <v>144.05245678617993</v>
      </c>
      <c r="AC2581" s="26">
        <v>12.598166406578972</v>
      </c>
      <c r="AD2581" s="26">
        <v>266.34145636782563</v>
      </c>
      <c r="AE2581" s="14">
        <v>20250</v>
      </c>
      <c r="AF2581" s="14">
        <v>21166</v>
      </c>
      <c r="AG2581" s="27">
        <v>1.4685182413874556E-2</v>
      </c>
      <c r="AH2581" s="27">
        <v>2.774174154481885E-2</v>
      </c>
    </row>
    <row r="2582" spans="1:34" x14ac:dyDescent="0.25">
      <c r="A2582" t="s">
        <v>52</v>
      </c>
      <c r="B2582" s="1">
        <v>44766</v>
      </c>
      <c r="C2582" s="8" t="s">
        <v>390</v>
      </c>
      <c r="D2582" s="10" t="s">
        <v>391</v>
      </c>
      <c r="E2582" s="14">
        <v>20718</v>
      </c>
      <c r="F2582" s="14">
        <v>22749</v>
      </c>
      <c r="G2582" s="14">
        <v>20377</v>
      </c>
      <c r="H2582" s="14">
        <v>-2372</v>
      </c>
      <c r="M2582" s="14">
        <v>20377</v>
      </c>
      <c r="R2582" s="14">
        <v>-2339</v>
      </c>
      <c r="S2582" s="14">
        <v>-33</v>
      </c>
      <c r="Z2582" s="26">
        <v>135.73312500454583</v>
      </c>
      <c r="AA2582" s="26">
        <v>135.73312500454583</v>
      </c>
      <c r="AB2582" s="26">
        <v>269.45452057616529</v>
      </c>
      <c r="AC2582" s="26">
        <v>2.4982165415981581</v>
      </c>
      <c r="AD2582" s="26">
        <v>402.68942903911295</v>
      </c>
      <c r="AE2582" s="14">
        <v>20377</v>
      </c>
      <c r="AF2582" s="14">
        <v>22749</v>
      </c>
      <c r="AG2582" s="27">
        <v>1.4685182413874554E-2</v>
      </c>
      <c r="AH2582" s="27">
        <v>3.9024887645532073E-2</v>
      </c>
    </row>
    <row r="2583" spans="1:34" x14ac:dyDescent="0.25">
      <c r="A2583" t="s">
        <v>52</v>
      </c>
      <c r="B2583" s="1">
        <v>44767</v>
      </c>
      <c r="C2583" s="8" t="s">
        <v>390</v>
      </c>
      <c r="D2583" s="10" t="s">
        <v>391</v>
      </c>
      <c r="E2583" s="14">
        <v>24025</v>
      </c>
      <c r="F2583" s="14">
        <v>26247</v>
      </c>
      <c r="G2583" s="14">
        <v>20574</v>
      </c>
      <c r="H2583" s="14">
        <v>-5673</v>
      </c>
      <c r="M2583" s="14">
        <v>20574</v>
      </c>
      <c r="R2583" s="14">
        <v>-5379</v>
      </c>
      <c r="S2583" s="14">
        <v>-294</v>
      </c>
      <c r="Z2583" s="26">
        <v>137.04536064403626</v>
      </c>
      <c r="AA2583" s="26">
        <v>137.04536064403626</v>
      </c>
      <c r="AB2583" s="26">
        <v>591.51841101368109</v>
      </c>
      <c r="AC2583" s="26">
        <v>0.1708963385580255</v>
      </c>
      <c r="AD2583" s="26">
        <v>728.39287531915932</v>
      </c>
      <c r="AE2583" s="14">
        <v>20574</v>
      </c>
      <c r="AF2583" s="14">
        <v>26247</v>
      </c>
      <c r="AG2583" s="27">
        <v>1.4685182413874559E-2</v>
      </c>
      <c r="AH2583" s="27">
        <v>6.1181449338443439E-2</v>
      </c>
    </row>
    <row r="2584" spans="1:34" x14ac:dyDescent="0.25">
      <c r="A2584" t="s">
        <v>52</v>
      </c>
      <c r="B2584" s="1">
        <v>44768</v>
      </c>
      <c r="C2584" s="8" t="s">
        <v>390</v>
      </c>
      <c r="D2584" s="10" t="s">
        <v>391</v>
      </c>
      <c r="E2584" s="14">
        <v>25904</v>
      </c>
      <c r="F2584" s="14">
        <v>28585</v>
      </c>
      <c r="G2584" s="14">
        <v>19383</v>
      </c>
      <c r="H2584" s="14">
        <v>-9202</v>
      </c>
      <c r="M2584" s="14">
        <v>19383</v>
      </c>
      <c r="R2584" s="14">
        <v>-9201</v>
      </c>
      <c r="S2584" s="14">
        <v>-1</v>
      </c>
      <c r="Z2584" s="26">
        <v>129.11199695554365</v>
      </c>
      <c r="AA2584" s="26">
        <v>129.11199695554365</v>
      </c>
      <c r="AB2584" s="26">
        <v>983.12940450908843</v>
      </c>
      <c r="AC2584" s="26">
        <v>4.8650166880168779</v>
      </c>
      <c r="AD2584" s="26">
        <v>1107.3763847766152</v>
      </c>
      <c r="AE2584" s="14">
        <v>19383</v>
      </c>
      <c r="AF2584" s="14">
        <v>28585</v>
      </c>
      <c r="AG2584" s="27">
        <v>1.4685182413874563E-2</v>
      </c>
      <c r="AH2584" s="27">
        <v>8.5406476312969076E-2</v>
      </c>
    </row>
    <row r="2585" spans="1:34" x14ac:dyDescent="0.25">
      <c r="A2585" t="s">
        <v>52</v>
      </c>
      <c r="B2585" s="1">
        <v>44769</v>
      </c>
      <c r="C2585" s="8" t="s">
        <v>390</v>
      </c>
      <c r="D2585" s="10" t="s">
        <v>391</v>
      </c>
      <c r="E2585" s="14">
        <v>27275</v>
      </c>
      <c r="F2585" s="14">
        <v>28874</v>
      </c>
      <c r="G2585" s="14">
        <v>18627</v>
      </c>
      <c r="H2585" s="14">
        <v>-10247</v>
      </c>
      <c r="M2585" s="14">
        <v>18627</v>
      </c>
      <c r="R2585" s="14">
        <v>-10116</v>
      </c>
      <c r="S2585" s="14">
        <v>-131</v>
      </c>
      <c r="Z2585" s="26">
        <v>124.07620942531658</v>
      </c>
      <c r="AA2585" s="26">
        <v>124.07620942531658</v>
      </c>
      <c r="AB2585" s="26">
        <v>1130.9753951714063</v>
      </c>
      <c r="AC2585" s="26">
        <v>2.2900175634341582</v>
      </c>
      <c r="AD2585" s="26">
        <v>1252.7615870332888</v>
      </c>
      <c r="AE2585" s="14">
        <v>18627</v>
      </c>
      <c r="AF2585" s="14">
        <v>28874</v>
      </c>
      <c r="AG2585" s="27">
        <v>1.4685182413874559E-2</v>
      </c>
      <c r="AH2585" s="27">
        <v>9.5652256355383006E-2</v>
      </c>
    </row>
    <row r="2586" spans="1:34" x14ac:dyDescent="0.25">
      <c r="A2586" t="s">
        <v>52</v>
      </c>
      <c r="B2586" s="1">
        <v>44770</v>
      </c>
      <c r="C2586" s="8" t="s">
        <v>390</v>
      </c>
      <c r="D2586" s="10" t="s">
        <v>391</v>
      </c>
      <c r="E2586" s="14">
        <v>26847</v>
      </c>
      <c r="F2586" s="14">
        <v>27723</v>
      </c>
      <c r="G2586" s="14">
        <v>20309</v>
      </c>
      <c r="H2586" s="14">
        <v>-7414</v>
      </c>
      <c r="M2586" s="14">
        <v>20309</v>
      </c>
      <c r="R2586" s="14">
        <v>-7494</v>
      </c>
      <c r="S2586" s="14">
        <v>80</v>
      </c>
      <c r="Z2586" s="26">
        <v>135.2801705706101</v>
      </c>
      <c r="AA2586" s="26">
        <v>135.2801705706101</v>
      </c>
      <c r="AB2586" s="26">
        <v>811.86118262604509</v>
      </c>
      <c r="AC2586" s="26">
        <v>4.1792625538232198</v>
      </c>
      <c r="AD2586" s="26">
        <v>942.96209064283221</v>
      </c>
      <c r="AE2586" s="14">
        <v>20309</v>
      </c>
      <c r="AF2586" s="14">
        <v>27723</v>
      </c>
      <c r="AG2586" s="27">
        <v>1.4685182413874559E-2</v>
      </c>
      <c r="AH2586" s="27">
        <v>7.4987306001262521E-2</v>
      </c>
    </row>
    <row r="2587" spans="1:34" x14ac:dyDescent="0.25">
      <c r="A2587" t="s">
        <v>52</v>
      </c>
      <c r="B2587" s="1">
        <v>44771</v>
      </c>
      <c r="C2587" s="8" t="s">
        <v>390</v>
      </c>
      <c r="D2587" s="10" t="s">
        <v>391</v>
      </c>
      <c r="E2587" s="14">
        <v>26431</v>
      </c>
      <c r="F2587" s="14">
        <v>28748</v>
      </c>
      <c r="G2587" s="14">
        <v>21116</v>
      </c>
      <c r="H2587" s="14">
        <v>-7632</v>
      </c>
      <c r="M2587" s="14">
        <v>21116</v>
      </c>
      <c r="R2587" s="14">
        <v>-7428</v>
      </c>
      <c r="S2587" s="14">
        <v>-178</v>
      </c>
      <c r="Z2587" s="26">
        <v>140.65567392628901</v>
      </c>
      <c r="AA2587" s="26">
        <v>140.65567392628901</v>
      </c>
      <c r="AB2587" s="26">
        <v>802.0567003605031</v>
      </c>
      <c r="AC2587" s="26">
        <v>0.88235057859446697</v>
      </c>
      <c r="AD2587" s="26">
        <v>941.83002370819736</v>
      </c>
      <c r="AE2587" s="14">
        <v>21116</v>
      </c>
      <c r="AF2587" s="14">
        <v>28722</v>
      </c>
      <c r="AG2587" s="27">
        <v>1.4685182413874563E-2</v>
      </c>
      <c r="AH2587" s="27">
        <v>7.2292225710868532E-2</v>
      </c>
    </row>
    <row r="2588" spans="1:34" x14ac:dyDescent="0.25">
      <c r="A2588" t="s">
        <v>52</v>
      </c>
      <c r="B2588" s="1">
        <v>44772</v>
      </c>
      <c r="C2588" s="8" t="s">
        <v>390</v>
      </c>
      <c r="D2588" s="10" t="s">
        <v>391</v>
      </c>
      <c r="E2588" s="14">
        <v>24911</v>
      </c>
      <c r="F2588" s="14">
        <v>27399</v>
      </c>
      <c r="G2588" s="14">
        <v>20762</v>
      </c>
      <c r="H2588" s="14">
        <v>-6637</v>
      </c>
      <c r="M2588" s="14">
        <v>20762</v>
      </c>
      <c r="R2588" s="14">
        <v>-6446</v>
      </c>
      <c r="S2588" s="14">
        <v>-191</v>
      </c>
      <c r="Z2588" s="26">
        <v>138.29764643197635</v>
      </c>
      <c r="AA2588" s="26">
        <v>138.29764643197635</v>
      </c>
      <c r="AB2588" s="26">
        <v>732.97536119757331</v>
      </c>
      <c r="AC2588" s="26">
        <v>1.002937878656522</v>
      </c>
      <c r="AD2588" s="26">
        <v>870.27006975089307</v>
      </c>
      <c r="AE2588" s="14">
        <v>20762</v>
      </c>
      <c r="AF2588" s="14">
        <v>27399</v>
      </c>
      <c r="AG2588" s="27">
        <v>1.4685182413874563E-2</v>
      </c>
      <c r="AH2588" s="27">
        <v>7.0024993655761661E-2</v>
      </c>
    </row>
    <row r="2589" spans="1:34" x14ac:dyDescent="0.25">
      <c r="A2589" t="s">
        <v>52</v>
      </c>
      <c r="B2589" s="1">
        <v>44773</v>
      </c>
      <c r="C2589" s="8" t="s">
        <v>390</v>
      </c>
      <c r="D2589" s="10" t="s">
        <v>391</v>
      </c>
      <c r="E2589" s="14">
        <v>24528</v>
      </c>
      <c r="F2589" s="14">
        <v>26132</v>
      </c>
      <c r="G2589" s="14">
        <v>18321</v>
      </c>
      <c r="H2589" s="14">
        <v>-7811</v>
      </c>
      <c r="M2589" s="14">
        <v>18321</v>
      </c>
      <c r="R2589" s="14">
        <v>-7624</v>
      </c>
      <c r="S2589" s="14">
        <v>-187</v>
      </c>
      <c r="Z2589" s="26">
        <v>122.03791447260562</v>
      </c>
      <c r="AA2589" s="26">
        <v>122.03791447260562</v>
      </c>
      <c r="AB2589" s="26">
        <v>846.08900648385259</v>
      </c>
      <c r="AC2589" s="26">
        <v>1.2370020955316854</v>
      </c>
      <c r="AD2589" s="26">
        <v>966.88991886092663</v>
      </c>
      <c r="AE2589" s="14">
        <v>18321</v>
      </c>
      <c r="AF2589" s="14">
        <v>26132</v>
      </c>
      <c r="AG2589" s="27">
        <v>1.4685182413874559E-2</v>
      </c>
      <c r="AH2589" s="27">
        <v>8.1571439343302299E-2</v>
      </c>
    </row>
    <row r="2590" spans="1:34" x14ac:dyDescent="0.25">
      <c r="A2590" t="s">
        <v>52</v>
      </c>
      <c r="B2590" s="1">
        <v>44774</v>
      </c>
      <c r="C2590" s="8" t="s">
        <v>390</v>
      </c>
      <c r="D2590" s="10" t="s">
        <v>391</v>
      </c>
      <c r="E2590" s="14">
        <v>25776</v>
      </c>
      <c r="F2590" s="14">
        <v>27467</v>
      </c>
      <c r="G2590" s="14">
        <v>14399</v>
      </c>
      <c r="H2590" s="14">
        <v>-13068</v>
      </c>
      <c r="M2590" s="14">
        <v>14399</v>
      </c>
      <c r="R2590" s="14">
        <v>-12492</v>
      </c>
      <c r="S2590" s="14">
        <v>-576</v>
      </c>
      <c r="Z2590" s="26">
        <v>95.913101385898656</v>
      </c>
      <c r="AA2590" s="26">
        <v>95.913101385898656</v>
      </c>
      <c r="AB2590" s="26">
        <v>1337.3451869794067</v>
      </c>
      <c r="AC2590" s="26">
        <v>0.13606931765415547</v>
      </c>
      <c r="AD2590" s="26">
        <v>1433.1222190476515</v>
      </c>
      <c r="AE2590" s="14">
        <v>14399</v>
      </c>
      <c r="AF2590" s="14">
        <v>27467</v>
      </c>
      <c r="AG2590" s="27">
        <v>1.4685182413874566E-2</v>
      </c>
      <c r="AH2590" s="27">
        <v>0.11502857634822999</v>
      </c>
    </row>
    <row r="2591" spans="1:34" x14ac:dyDescent="0.25">
      <c r="A2591" t="s">
        <v>52</v>
      </c>
      <c r="B2591" s="1">
        <v>44775</v>
      </c>
      <c r="C2591" s="8" t="s">
        <v>390</v>
      </c>
      <c r="D2591" s="10" t="s">
        <v>391</v>
      </c>
      <c r="E2591" s="14">
        <v>23627</v>
      </c>
      <c r="F2591" s="14">
        <v>24982</v>
      </c>
      <c r="G2591" s="14">
        <v>13062</v>
      </c>
      <c r="H2591" s="14">
        <v>-11920</v>
      </c>
      <c r="M2591" s="14">
        <v>13062</v>
      </c>
      <c r="R2591" s="14">
        <v>-12005</v>
      </c>
      <c r="S2591" s="14">
        <v>85</v>
      </c>
      <c r="Z2591" s="26">
        <v>87.007217883367474</v>
      </c>
      <c r="AA2591" s="26">
        <v>87.007217883367474</v>
      </c>
      <c r="AB2591" s="26">
        <v>1073.4900007035003</v>
      </c>
      <c r="AC2591" s="26">
        <v>6.6263958696642797</v>
      </c>
      <c r="AD2591" s="26">
        <v>1153.8708227172037</v>
      </c>
      <c r="AE2591" s="14">
        <v>13062</v>
      </c>
      <c r="AF2591" s="14">
        <v>24982</v>
      </c>
      <c r="AG2591" s="27">
        <v>1.4685182413874568E-2</v>
      </c>
      <c r="AH2591" s="27">
        <v>0.10182718329912745</v>
      </c>
    </row>
    <row r="2592" spans="1:34" x14ac:dyDescent="0.25">
      <c r="A2592" t="s">
        <v>52</v>
      </c>
      <c r="B2592" s="1">
        <v>44776</v>
      </c>
      <c r="C2592" s="8" t="s">
        <v>390</v>
      </c>
      <c r="D2592" s="10" t="s">
        <v>391</v>
      </c>
      <c r="E2592" s="14">
        <v>22259</v>
      </c>
      <c r="F2592" s="14">
        <v>23747</v>
      </c>
      <c r="G2592" s="14">
        <v>13593</v>
      </c>
      <c r="H2592" s="14">
        <v>-10154</v>
      </c>
      <c r="M2592" s="14">
        <v>13593</v>
      </c>
      <c r="R2592" s="14">
        <v>-10036</v>
      </c>
      <c r="S2592" s="14">
        <v>-118</v>
      </c>
      <c r="Z2592" s="26">
        <v>90.544259124836415</v>
      </c>
      <c r="AA2592" s="26">
        <v>90.544259124836415</v>
      </c>
      <c r="AB2592" s="26">
        <v>982.09427296750425</v>
      </c>
      <c r="AC2592" s="26">
        <v>2.0582432399122528</v>
      </c>
      <c r="AD2592" s="26">
        <v>1070.5802888524286</v>
      </c>
      <c r="AE2592" s="14">
        <v>13593</v>
      </c>
      <c r="AF2592" s="14">
        <v>23747</v>
      </c>
      <c r="AG2592" s="27">
        <v>1.4685182413874556E-2</v>
      </c>
      <c r="AH2592" s="27">
        <v>9.9390353156602565E-2</v>
      </c>
    </row>
    <row r="2593" spans="1:34" x14ac:dyDescent="0.25">
      <c r="A2593" t="s">
        <v>52</v>
      </c>
      <c r="B2593" s="1">
        <v>44777</v>
      </c>
      <c r="C2593" s="8" t="s">
        <v>390</v>
      </c>
      <c r="D2593" s="10" t="s">
        <v>391</v>
      </c>
      <c r="E2593" s="14">
        <v>21573</v>
      </c>
      <c r="F2593" s="14">
        <v>22092</v>
      </c>
      <c r="G2593" s="14">
        <v>13126</v>
      </c>
      <c r="H2593" s="14">
        <v>-8966</v>
      </c>
      <c r="M2593" s="14">
        <v>13126</v>
      </c>
      <c r="R2593" s="14">
        <v>-9634</v>
      </c>
      <c r="S2593" s="14">
        <v>668</v>
      </c>
      <c r="Z2593" s="26">
        <v>87.433527938836377</v>
      </c>
      <c r="AA2593" s="26">
        <v>87.433527938836377</v>
      </c>
      <c r="AB2593" s="26">
        <v>884.11577911078814</v>
      </c>
      <c r="AC2593" s="26">
        <v>28.643578527449229</v>
      </c>
      <c r="AD2593" s="26">
        <v>942.90572852217542</v>
      </c>
      <c r="AE2593" s="14">
        <v>13126</v>
      </c>
      <c r="AF2593" s="14">
        <v>22092</v>
      </c>
      <c r="AG2593" s="27">
        <v>1.4685182413874558E-2</v>
      </c>
      <c r="AH2593" s="27">
        <v>9.4095094478297947E-2</v>
      </c>
    </row>
    <row r="2594" spans="1:34" x14ac:dyDescent="0.25">
      <c r="A2594" t="s">
        <v>52</v>
      </c>
      <c r="B2594" s="1">
        <v>44778</v>
      </c>
      <c r="C2594" s="8" t="s">
        <v>390</v>
      </c>
      <c r="D2594" s="10" t="s">
        <v>391</v>
      </c>
      <c r="E2594" s="14">
        <v>21657</v>
      </c>
      <c r="F2594" s="14">
        <v>22893</v>
      </c>
      <c r="G2594" s="14">
        <v>10775</v>
      </c>
      <c r="H2594" s="14">
        <v>-12118</v>
      </c>
      <c r="M2594" s="14">
        <v>10775</v>
      </c>
      <c r="R2594" s="14">
        <v>-11527</v>
      </c>
      <c r="S2594" s="14">
        <v>-591</v>
      </c>
      <c r="Z2594" s="26">
        <v>71.773294494968937</v>
      </c>
      <c r="AA2594" s="26">
        <v>71.773294494968937</v>
      </c>
      <c r="AB2594" s="26">
        <v>1449.5419766198177</v>
      </c>
      <c r="AC2594" s="26">
        <v>1.6273332198590964</v>
      </c>
      <c r="AD2594" s="26">
        <v>1519.6879378949275</v>
      </c>
      <c r="AE2594" s="14">
        <v>10775</v>
      </c>
      <c r="AF2594" s="14">
        <v>22893</v>
      </c>
      <c r="AG2594" s="27">
        <v>1.4685182413874561E-2</v>
      </c>
      <c r="AH2594" s="27">
        <v>0.1463475482305471</v>
      </c>
    </row>
    <row r="2595" spans="1:34" x14ac:dyDescent="0.25">
      <c r="A2595" t="s">
        <v>52</v>
      </c>
      <c r="B2595" s="1">
        <v>44779</v>
      </c>
      <c r="C2595" s="8" t="s">
        <v>390</v>
      </c>
      <c r="D2595" s="10" t="s">
        <v>391</v>
      </c>
      <c r="E2595" s="14">
        <v>20904</v>
      </c>
      <c r="F2595" s="14">
        <v>22834</v>
      </c>
      <c r="G2595" s="14">
        <v>10615</v>
      </c>
      <c r="H2595" s="14">
        <v>-12219</v>
      </c>
      <c r="M2595" s="14">
        <v>10615</v>
      </c>
      <c r="R2595" s="14">
        <v>-11140</v>
      </c>
      <c r="S2595" s="14">
        <v>-1079</v>
      </c>
      <c r="Z2595" s="26">
        <v>70.70751935629653</v>
      </c>
      <c r="AA2595" s="26">
        <v>70.70751935629653</v>
      </c>
      <c r="AB2595" s="26">
        <v>1667.8035140987429</v>
      </c>
      <c r="AC2595" s="26">
        <v>0</v>
      </c>
      <c r="AD2595" s="26">
        <v>1738.5110334550398</v>
      </c>
      <c r="AE2595" s="14">
        <v>10615</v>
      </c>
      <c r="AF2595" s="14">
        <v>22834</v>
      </c>
      <c r="AG2595" s="27">
        <v>1.4685182413874561E-2</v>
      </c>
      <c r="AH2595" s="27">
        <v>0.16785303471032889</v>
      </c>
    </row>
    <row r="2596" spans="1:34" x14ac:dyDescent="0.25">
      <c r="A2596" t="s">
        <v>52</v>
      </c>
      <c r="B2596" s="1">
        <v>44780</v>
      </c>
      <c r="C2596" s="8" t="s">
        <v>390</v>
      </c>
      <c r="D2596" s="10" t="s">
        <v>391</v>
      </c>
      <c r="E2596" s="14">
        <v>21306</v>
      </c>
      <c r="F2596" s="14">
        <v>24321</v>
      </c>
      <c r="G2596" s="14">
        <v>9614</v>
      </c>
      <c r="H2596" s="14">
        <v>-14707</v>
      </c>
      <c r="M2596" s="14">
        <v>9614</v>
      </c>
      <c r="R2596" s="14">
        <v>-13723</v>
      </c>
      <c r="S2596" s="14">
        <v>-984</v>
      </c>
      <c r="Z2596" s="26">
        <v>64.039763644977384</v>
      </c>
      <c r="AA2596" s="26">
        <v>64.039763644977384</v>
      </c>
      <c r="AB2596" s="26">
        <v>1870.9346144000001</v>
      </c>
      <c r="AC2596" s="26">
        <v>0</v>
      </c>
      <c r="AD2596" s="26">
        <v>1934.9743780449778</v>
      </c>
      <c r="AE2596" s="14">
        <v>9614</v>
      </c>
      <c r="AF2596" s="14">
        <v>24321</v>
      </c>
      <c r="AG2596" s="27">
        <v>1.4685182413874563E-2</v>
      </c>
      <c r="AH2596" s="27">
        <v>0.17539916998994776</v>
      </c>
    </row>
    <row r="2597" spans="1:34" x14ac:dyDescent="0.25">
      <c r="A2597" t="s">
        <v>52</v>
      </c>
      <c r="B2597" s="1">
        <v>44781</v>
      </c>
      <c r="C2597" s="8" t="s">
        <v>390</v>
      </c>
      <c r="D2597" s="10" t="s">
        <v>391</v>
      </c>
      <c r="E2597" s="14">
        <v>24856</v>
      </c>
      <c r="F2597" s="14">
        <v>27327</v>
      </c>
      <c r="G2597" s="14">
        <v>10484</v>
      </c>
      <c r="H2597" s="14">
        <v>-16843</v>
      </c>
      <c r="M2597" s="14">
        <v>10484</v>
      </c>
      <c r="R2597" s="14">
        <v>-15688</v>
      </c>
      <c r="S2597" s="14">
        <v>-1155</v>
      </c>
      <c r="Z2597" s="26">
        <v>69.8349159615085</v>
      </c>
      <c r="AA2597" s="26">
        <v>69.8349159615085</v>
      </c>
      <c r="AB2597" s="26">
        <v>2029.179941186816</v>
      </c>
      <c r="AC2597" s="26">
        <v>0</v>
      </c>
      <c r="AD2597" s="26">
        <v>2099.0148571483251</v>
      </c>
      <c r="AE2597" s="14">
        <v>10484</v>
      </c>
      <c r="AF2597" s="14">
        <v>27327</v>
      </c>
      <c r="AG2597" s="27">
        <v>1.4685182413874558E-2</v>
      </c>
      <c r="AH2597" s="27">
        <v>0.16933912007781096</v>
      </c>
    </row>
    <row r="2598" spans="1:34" x14ac:dyDescent="0.25">
      <c r="A2598" t="s">
        <v>52</v>
      </c>
      <c r="B2598" s="1">
        <v>44782</v>
      </c>
      <c r="C2598" s="8" t="s">
        <v>390</v>
      </c>
      <c r="D2598" s="10" t="s">
        <v>391</v>
      </c>
      <c r="E2598" s="14">
        <v>24386</v>
      </c>
      <c r="F2598" s="14">
        <v>24995</v>
      </c>
      <c r="G2598" s="14">
        <v>9142</v>
      </c>
      <c r="H2598" s="14">
        <v>-15853</v>
      </c>
      <c r="M2598" s="14">
        <v>9142</v>
      </c>
      <c r="R2598" s="14">
        <v>-14974</v>
      </c>
      <c r="S2598" s="14">
        <v>-879</v>
      </c>
      <c r="Z2598" s="26">
        <v>60.895726985893816</v>
      </c>
      <c r="AA2598" s="26">
        <v>60.895726985893816</v>
      </c>
      <c r="AB2598" s="26">
        <v>1921.5046959715689</v>
      </c>
      <c r="AC2598" s="26">
        <v>0</v>
      </c>
      <c r="AD2598" s="26">
        <v>1982.4004229574634</v>
      </c>
      <c r="AE2598" s="14">
        <v>9142</v>
      </c>
      <c r="AF2598" s="14">
        <v>24995</v>
      </c>
      <c r="AG2598" s="27">
        <v>1.4685182413874559E-2</v>
      </c>
      <c r="AH2598" s="27">
        <v>0.17485255532948524</v>
      </c>
    </row>
    <row r="2599" spans="1:34" x14ac:dyDescent="0.25">
      <c r="A2599" t="s">
        <v>52</v>
      </c>
      <c r="B2599" s="1">
        <v>44783</v>
      </c>
      <c r="C2599" s="8" t="s">
        <v>390</v>
      </c>
      <c r="D2599" s="10" t="s">
        <v>391</v>
      </c>
      <c r="E2599" s="14">
        <v>23067</v>
      </c>
      <c r="F2599" s="14">
        <v>23497</v>
      </c>
      <c r="G2599" s="14">
        <v>10384</v>
      </c>
      <c r="H2599" s="14">
        <v>-13113</v>
      </c>
      <c r="M2599" s="14">
        <v>10384</v>
      </c>
      <c r="R2599" s="14">
        <v>-12130</v>
      </c>
      <c r="S2599" s="14">
        <v>-983</v>
      </c>
      <c r="Z2599" s="26">
        <v>69.168806499838254</v>
      </c>
      <c r="AA2599" s="26">
        <v>69.168806499838254</v>
      </c>
      <c r="AB2599" s="26">
        <v>1579.2846629498374</v>
      </c>
      <c r="AC2599" s="26">
        <v>0</v>
      </c>
      <c r="AD2599" s="26">
        <v>1648.4534694496756</v>
      </c>
      <c r="AE2599" s="14">
        <v>10384</v>
      </c>
      <c r="AF2599" s="14">
        <v>23497</v>
      </c>
      <c r="AG2599" s="27">
        <v>1.4685182413874556E-2</v>
      </c>
      <c r="AH2599" s="27">
        <v>0.1546671271999891</v>
      </c>
    </row>
    <row r="2600" spans="1:34" x14ac:dyDescent="0.25">
      <c r="A2600" t="s">
        <v>52</v>
      </c>
      <c r="B2600" s="1">
        <v>44784</v>
      </c>
      <c r="C2600" s="8" t="s">
        <v>390</v>
      </c>
      <c r="D2600" s="10" t="s">
        <v>391</v>
      </c>
      <c r="E2600" s="14">
        <v>22672</v>
      </c>
      <c r="F2600" s="14">
        <v>23503</v>
      </c>
      <c r="G2600" s="14">
        <v>9073</v>
      </c>
      <c r="H2600" s="14">
        <v>-14430</v>
      </c>
      <c r="M2600" s="14">
        <v>9073</v>
      </c>
      <c r="R2600" s="14">
        <v>-13169</v>
      </c>
      <c r="S2600" s="14">
        <v>-1261</v>
      </c>
      <c r="Z2600" s="26">
        <v>60.436111457341347</v>
      </c>
      <c r="AA2600" s="26">
        <v>60.436111457341347</v>
      </c>
      <c r="AB2600" s="26">
        <v>1615.127338423647</v>
      </c>
      <c r="AC2600" s="26">
        <v>0</v>
      </c>
      <c r="AD2600" s="26">
        <v>1675.5634498809889</v>
      </c>
      <c r="AE2600" s="14">
        <v>9073</v>
      </c>
      <c r="AF2600" s="14">
        <v>23503</v>
      </c>
      <c r="AG2600" s="27">
        <v>1.4685182413874559E-2</v>
      </c>
      <c r="AH2600" s="27">
        <v>0.1571706034496288</v>
      </c>
    </row>
    <row r="2601" spans="1:34" x14ac:dyDescent="0.25">
      <c r="A2601" t="s">
        <v>52</v>
      </c>
      <c r="B2601" s="1">
        <v>44785</v>
      </c>
      <c r="C2601" s="8" t="s">
        <v>390</v>
      </c>
      <c r="D2601" s="10" t="s">
        <v>391</v>
      </c>
      <c r="E2601" s="14">
        <v>22674</v>
      </c>
      <c r="F2601" s="14">
        <v>24322</v>
      </c>
      <c r="G2601" s="14">
        <v>8532</v>
      </c>
      <c r="H2601" s="14">
        <v>-15790</v>
      </c>
      <c r="M2601" s="14">
        <v>8532</v>
      </c>
      <c r="R2601" s="14">
        <v>-15130</v>
      </c>
      <c r="S2601" s="14">
        <v>-660</v>
      </c>
      <c r="Z2601" s="26">
        <v>56.832459269705332</v>
      </c>
      <c r="AA2601" s="26">
        <v>56.832459269705332</v>
      </c>
      <c r="AB2601" s="26">
        <v>1412.6885773029128</v>
      </c>
      <c r="AC2601" s="26">
        <v>6.0152366323624674E-2</v>
      </c>
      <c r="AD2601" s="26">
        <v>1469.4608842062946</v>
      </c>
      <c r="AE2601" s="14">
        <v>8532</v>
      </c>
      <c r="AF2601" s="14">
        <v>24322</v>
      </c>
      <c r="AG2601" s="27">
        <v>1.4685182413874561E-2</v>
      </c>
      <c r="AH2601" s="27">
        <v>0.13319640056487464</v>
      </c>
    </row>
    <row r="2602" spans="1:34" x14ac:dyDescent="0.25">
      <c r="A2602" t="s">
        <v>52</v>
      </c>
      <c r="B2602" s="1">
        <v>44786</v>
      </c>
      <c r="C2602" s="8" t="s">
        <v>390</v>
      </c>
      <c r="D2602" s="10" t="s">
        <v>391</v>
      </c>
      <c r="E2602" s="14">
        <v>20598</v>
      </c>
      <c r="F2602" s="14">
        <v>22310</v>
      </c>
      <c r="G2602" s="14">
        <v>8548</v>
      </c>
      <c r="H2602" s="14">
        <v>-13762</v>
      </c>
      <c r="M2602" s="14">
        <v>8548</v>
      </c>
      <c r="R2602" s="14">
        <v>-14039</v>
      </c>
      <c r="S2602" s="14">
        <v>277</v>
      </c>
      <c r="Z2602" s="26">
        <v>56.939036783572568</v>
      </c>
      <c r="AA2602" s="26">
        <v>56.939036783572568</v>
      </c>
      <c r="AB2602" s="26">
        <v>1078.4332040181041</v>
      </c>
      <c r="AC2602" s="26">
        <v>12.934574728811805</v>
      </c>
      <c r="AD2602" s="26">
        <v>1122.4376660728651</v>
      </c>
      <c r="AE2602" s="14">
        <v>8548</v>
      </c>
      <c r="AF2602" s="14">
        <v>22310</v>
      </c>
      <c r="AG2602" s="27">
        <v>1.4685182413874561E-2</v>
      </c>
      <c r="AH2602" s="27">
        <v>0.11091656330692783</v>
      </c>
    </row>
    <row r="2603" spans="1:34" x14ac:dyDescent="0.25">
      <c r="A2603" t="s">
        <v>52</v>
      </c>
      <c r="B2603" s="1">
        <v>44787</v>
      </c>
      <c r="C2603" s="8" t="s">
        <v>390</v>
      </c>
      <c r="D2603" s="10" t="s">
        <v>391</v>
      </c>
      <c r="E2603" s="14">
        <v>20578</v>
      </c>
      <c r="F2603" s="14">
        <v>22108</v>
      </c>
      <c r="G2603" s="14">
        <v>8384</v>
      </c>
      <c r="H2603" s="14">
        <v>-13724</v>
      </c>
      <c r="M2603" s="14">
        <v>8384</v>
      </c>
      <c r="R2603" s="14">
        <v>-13775</v>
      </c>
      <c r="S2603" s="14">
        <v>51</v>
      </c>
      <c r="Z2603" s="26">
        <v>55.84661726643337</v>
      </c>
      <c r="AA2603" s="26">
        <v>55.84661726643337</v>
      </c>
      <c r="AB2603" s="26">
        <v>1423.2882952178245</v>
      </c>
      <c r="AC2603" s="26">
        <v>9.2655873940795566</v>
      </c>
      <c r="AD2603" s="26">
        <v>1469.8693250901788</v>
      </c>
      <c r="AE2603" s="14">
        <v>8384</v>
      </c>
      <c r="AF2603" s="14">
        <v>22108</v>
      </c>
      <c r="AG2603" s="27">
        <v>1.4685182413874561E-2</v>
      </c>
      <c r="AH2603" s="27">
        <v>0.14657604991316761</v>
      </c>
    </row>
    <row r="2604" spans="1:34" x14ac:dyDescent="0.25">
      <c r="A2604" t="s">
        <v>52</v>
      </c>
      <c r="B2604" s="1">
        <v>44788</v>
      </c>
      <c r="C2604" s="8" t="s">
        <v>390</v>
      </c>
      <c r="D2604" s="10" t="s">
        <v>391</v>
      </c>
      <c r="E2604" s="14">
        <v>23458</v>
      </c>
      <c r="F2604" s="14">
        <v>25346</v>
      </c>
      <c r="G2604" s="14">
        <v>9867</v>
      </c>
      <c r="H2604" s="14">
        <v>-15479</v>
      </c>
      <c r="M2604" s="14">
        <v>9867</v>
      </c>
      <c r="R2604" s="14">
        <v>-14971</v>
      </c>
      <c r="S2604" s="14">
        <v>-508</v>
      </c>
      <c r="Z2604" s="26">
        <v>65.725020583003115</v>
      </c>
      <c r="AA2604" s="26">
        <v>65.725020583003115</v>
      </c>
      <c r="AB2604" s="26">
        <v>1616.5001631924392</v>
      </c>
      <c r="AC2604" s="26">
        <v>0</v>
      </c>
      <c r="AD2604" s="26">
        <v>1682.2251837754422</v>
      </c>
      <c r="AE2604" s="14">
        <v>9867</v>
      </c>
      <c r="AF2604" s="14">
        <v>25346</v>
      </c>
      <c r="AG2604" s="27">
        <v>1.4685182413874565E-2</v>
      </c>
      <c r="AH2604" s="27">
        <v>0.1463216004361641</v>
      </c>
    </row>
    <row r="2605" spans="1:34" x14ac:dyDescent="0.25">
      <c r="A2605" t="s">
        <v>52</v>
      </c>
      <c r="B2605" s="1">
        <v>44789</v>
      </c>
      <c r="C2605" s="8" t="s">
        <v>390</v>
      </c>
      <c r="D2605" s="10" t="s">
        <v>391</v>
      </c>
      <c r="E2605" s="14">
        <v>23507</v>
      </c>
      <c r="F2605" s="14">
        <v>25154</v>
      </c>
      <c r="G2605" s="14">
        <v>10700</v>
      </c>
      <c r="H2605" s="14">
        <v>-14454</v>
      </c>
      <c r="M2605" s="14">
        <v>10700</v>
      </c>
      <c r="R2605" s="14">
        <v>-14003</v>
      </c>
      <c r="S2605" s="14">
        <v>-451</v>
      </c>
      <c r="Z2605" s="26">
        <v>71.273712398716256</v>
      </c>
      <c r="AA2605" s="26">
        <v>71.273712398716256</v>
      </c>
      <c r="AB2605" s="26">
        <v>1423.3467726258862</v>
      </c>
      <c r="AC2605" s="26">
        <v>1.8341651467494957</v>
      </c>
      <c r="AD2605" s="26">
        <v>1492.7863198778532</v>
      </c>
      <c r="AE2605" s="14">
        <v>10700</v>
      </c>
      <c r="AF2605" s="14">
        <v>25154</v>
      </c>
      <c r="AG2605" s="27">
        <v>1.4685182413874563E-2</v>
      </c>
      <c r="AH2605" s="27">
        <v>0.13083511872978901</v>
      </c>
    </row>
    <row r="2606" spans="1:34" x14ac:dyDescent="0.25">
      <c r="A2606" t="s">
        <v>52</v>
      </c>
      <c r="B2606" s="1">
        <v>44790</v>
      </c>
      <c r="C2606" s="8" t="s">
        <v>390</v>
      </c>
      <c r="D2606" s="10" t="s">
        <v>391</v>
      </c>
      <c r="E2606" s="14">
        <v>24196</v>
      </c>
      <c r="F2606" s="14">
        <v>26609</v>
      </c>
      <c r="G2606" s="14">
        <v>11962</v>
      </c>
      <c r="H2606" s="14">
        <v>-14647</v>
      </c>
      <c r="M2606" s="14">
        <v>11962</v>
      </c>
      <c r="R2606" s="14">
        <v>-13833</v>
      </c>
      <c r="S2606" s="14">
        <v>-814</v>
      </c>
      <c r="Z2606" s="26">
        <v>79.680013804994744</v>
      </c>
      <c r="AA2606" s="26">
        <v>79.680013804994744</v>
      </c>
      <c r="AB2606" s="26">
        <v>1593.9440402846235</v>
      </c>
      <c r="AC2606" s="26">
        <v>0</v>
      </c>
      <c r="AD2606" s="26">
        <v>1673.6240540896181</v>
      </c>
      <c r="AE2606" s="14">
        <v>11962</v>
      </c>
      <c r="AF2606" s="14">
        <v>26609</v>
      </c>
      <c r="AG2606" s="27">
        <v>1.4685182413874561E-2</v>
      </c>
      <c r="AH2606" s="27">
        <v>0.13866380029790873</v>
      </c>
    </row>
    <row r="2607" spans="1:34" x14ac:dyDescent="0.25">
      <c r="A2607" t="s">
        <v>52</v>
      </c>
      <c r="B2607" s="1">
        <v>44791</v>
      </c>
      <c r="C2607" s="8" t="s">
        <v>390</v>
      </c>
      <c r="D2607" s="10" t="s">
        <v>391</v>
      </c>
      <c r="E2607" s="14">
        <v>25568</v>
      </c>
      <c r="F2607" s="14">
        <v>27088</v>
      </c>
      <c r="G2607" s="14">
        <v>13239</v>
      </c>
      <c r="H2607" s="14">
        <v>-13849</v>
      </c>
      <c r="M2607" s="14">
        <v>13239</v>
      </c>
      <c r="R2607" s="14">
        <v>-12990</v>
      </c>
      <c r="S2607" s="14">
        <v>-859</v>
      </c>
      <c r="Z2607" s="26">
        <v>88.186231630523764</v>
      </c>
      <c r="AA2607" s="26">
        <v>88.186231630523764</v>
      </c>
      <c r="AB2607" s="26">
        <v>1500.6204657853862</v>
      </c>
      <c r="AC2607" s="26">
        <v>0</v>
      </c>
      <c r="AD2607" s="26">
        <v>1588.8066974159105</v>
      </c>
      <c r="AE2607" s="14">
        <v>13239</v>
      </c>
      <c r="AF2607" s="14">
        <v>27088</v>
      </c>
      <c r="AG2607" s="27">
        <v>1.4685182413874558E-2</v>
      </c>
      <c r="AH2607" s="27">
        <v>0.12930873527972034</v>
      </c>
    </row>
    <row r="2608" spans="1:34" x14ac:dyDescent="0.25">
      <c r="A2608" t="s">
        <v>52</v>
      </c>
      <c r="B2608" s="1">
        <v>44792</v>
      </c>
      <c r="C2608" s="8" t="s">
        <v>390</v>
      </c>
      <c r="D2608" s="10" t="s">
        <v>391</v>
      </c>
      <c r="E2608" s="14">
        <v>26380</v>
      </c>
      <c r="F2608" s="14">
        <v>26585</v>
      </c>
      <c r="G2608" s="14">
        <v>11633</v>
      </c>
      <c r="H2608" s="14">
        <v>-14952</v>
      </c>
      <c r="M2608" s="14">
        <v>11633</v>
      </c>
      <c r="R2608" s="14">
        <v>-14042</v>
      </c>
      <c r="S2608" s="14">
        <v>-910</v>
      </c>
      <c r="Z2608" s="26">
        <v>77.488513676099615</v>
      </c>
      <c r="AA2608" s="26">
        <v>77.488513676099615</v>
      </c>
      <c r="AB2608" s="26">
        <v>1338.0867976628226</v>
      </c>
      <c r="AC2608" s="26">
        <v>0</v>
      </c>
      <c r="AD2608" s="26">
        <v>1415.5753113389226</v>
      </c>
      <c r="AE2608" s="14">
        <v>11633</v>
      </c>
      <c r="AF2608" s="14">
        <v>26585</v>
      </c>
      <c r="AG2608" s="27">
        <v>1.4685182413874558E-2</v>
      </c>
      <c r="AH2608" s="27">
        <v>0.11738971761835679</v>
      </c>
    </row>
    <row r="2609" spans="1:34" x14ac:dyDescent="0.25">
      <c r="A2609" t="s">
        <v>52</v>
      </c>
      <c r="B2609" s="1">
        <v>44793</v>
      </c>
      <c r="C2609" s="8" t="s">
        <v>390</v>
      </c>
      <c r="D2609" s="10" t="s">
        <v>391</v>
      </c>
      <c r="E2609" s="14">
        <v>21825</v>
      </c>
      <c r="F2609" s="14">
        <v>23705</v>
      </c>
      <c r="G2609" s="14">
        <v>9397</v>
      </c>
      <c r="H2609" s="14">
        <v>-14308</v>
      </c>
      <c r="M2609" s="14">
        <v>9397</v>
      </c>
      <c r="R2609" s="14">
        <v>-14067</v>
      </c>
      <c r="S2609" s="14">
        <v>-241</v>
      </c>
      <c r="Z2609" s="26">
        <v>62.594306113152946</v>
      </c>
      <c r="AA2609" s="26">
        <v>62.594306113152946</v>
      </c>
      <c r="AB2609" s="26">
        <v>1235.1966668449452</v>
      </c>
      <c r="AC2609" s="26">
        <v>0.67387102192800397</v>
      </c>
      <c r="AD2609" s="26">
        <v>1297.1171019361702</v>
      </c>
      <c r="AE2609" s="14">
        <v>9397</v>
      </c>
      <c r="AF2609" s="14">
        <v>23705</v>
      </c>
      <c r="AG2609" s="27">
        <v>1.4685182413874561E-2</v>
      </c>
      <c r="AH2609" s="27">
        <v>0.12063490003250452</v>
      </c>
    </row>
    <row r="2610" spans="1:34" x14ac:dyDescent="0.25">
      <c r="A2610" t="s">
        <v>52</v>
      </c>
      <c r="B2610" s="1">
        <v>44794</v>
      </c>
      <c r="C2610" s="8" t="s">
        <v>390</v>
      </c>
      <c r="D2610" s="10" t="s">
        <v>391</v>
      </c>
      <c r="E2610" s="14">
        <v>21860</v>
      </c>
      <c r="F2610" s="14">
        <v>23425</v>
      </c>
      <c r="G2610" s="14">
        <v>8838</v>
      </c>
      <c r="H2610" s="14">
        <v>-14587</v>
      </c>
      <c r="M2610" s="14">
        <v>8838</v>
      </c>
      <c r="R2610" s="14">
        <v>-13667</v>
      </c>
      <c r="S2610" s="14">
        <v>-920</v>
      </c>
      <c r="Z2610" s="26">
        <v>58.870754222416274</v>
      </c>
      <c r="AA2610" s="26">
        <v>58.870754222416274</v>
      </c>
      <c r="AB2610" s="26">
        <v>1617.3859051205252</v>
      </c>
      <c r="AC2610" s="26">
        <v>0</v>
      </c>
      <c r="AD2610" s="26">
        <v>1676.2566593429417</v>
      </c>
      <c r="AE2610" s="14">
        <v>8838</v>
      </c>
      <c r="AF2610" s="14">
        <v>23425</v>
      </c>
      <c r="AG2610" s="27">
        <v>1.4685182413874559E-2</v>
      </c>
      <c r="AH2610" s="27">
        <v>0.15775918703609973</v>
      </c>
    </row>
    <row r="2611" spans="1:34" x14ac:dyDescent="0.25">
      <c r="A2611" t="s">
        <v>52</v>
      </c>
      <c r="B2611" s="1">
        <v>44795</v>
      </c>
      <c r="C2611" s="8" t="s">
        <v>390</v>
      </c>
      <c r="D2611" s="10" t="s">
        <v>391</v>
      </c>
      <c r="E2611" s="14">
        <v>24108</v>
      </c>
      <c r="F2611" s="14">
        <v>26039</v>
      </c>
      <c r="G2611" s="14">
        <v>10096</v>
      </c>
      <c r="H2611" s="14">
        <v>-15943</v>
      </c>
      <c r="M2611" s="14">
        <v>10096</v>
      </c>
      <c r="R2611" s="14">
        <v>-14911</v>
      </c>
      <c r="S2611" s="14">
        <v>-1032</v>
      </c>
      <c r="Z2611" s="26">
        <v>67.25041125022797</v>
      </c>
      <c r="AA2611" s="26">
        <v>67.25041125022797</v>
      </c>
      <c r="AB2611" s="26">
        <v>1662.4810461952743</v>
      </c>
      <c r="AC2611" s="26">
        <v>0</v>
      </c>
      <c r="AD2611" s="26">
        <v>1729.7314574455024</v>
      </c>
      <c r="AE2611" s="14">
        <v>10096</v>
      </c>
      <c r="AF2611" s="14">
        <v>26039</v>
      </c>
      <c r="AG2611" s="27">
        <v>1.4685182413874563E-2</v>
      </c>
      <c r="AH2611" s="27">
        <v>0.14644957816020213</v>
      </c>
    </row>
    <row r="2612" spans="1:34" x14ac:dyDescent="0.25">
      <c r="A2612" t="s">
        <v>52</v>
      </c>
      <c r="B2612" s="1">
        <v>44796</v>
      </c>
      <c r="C2612" s="8" t="s">
        <v>390</v>
      </c>
      <c r="D2612" s="10" t="s">
        <v>391</v>
      </c>
      <c r="E2612" s="14">
        <v>23889</v>
      </c>
      <c r="F2612" s="14">
        <v>25512</v>
      </c>
      <c r="G2612" s="14">
        <v>11031</v>
      </c>
      <c r="H2612" s="14">
        <v>-14481</v>
      </c>
      <c r="M2612" s="14">
        <v>11031</v>
      </c>
      <c r="R2612" s="14">
        <v>-13662</v>
      </c>
      <c r="S2612" s="14">
        <v>-819</v>
      </c>
      <c r="Z2612" s="26">
        <v>73.478534716844734</v>
      </c>
      <c r="AA2612" s="26">
        <v>73.478534716844734</v>
      </c>
      <c r="AB2612" s="26">
        <v>1692.9949842584244</v>
      </c>
      <c r="AC2612" s="26">
        <v>0</v>
      </c>
      <c r="AD2612" s="26">
        <v>1766.4735189752689</v>
      </c>
      <c r="AE2612" s="14">
        <v>11031</v>
      </c>
      <c r="AF2612" s="14">
        <v>25512</v>
      </c>
      <c r="AG2612" s="27">
        <v>1.4685182413874558E-2</v>
      </c>
      <c r="AH2612" s="27">
        <v>0.15264984514750929</v>
      </c>
    </row>
    <row r="2613" spans="1:34" x14ac:dyDescent="0.25">
      <c r="A2613" t="s">
        <v>52</v>
      </c>
      <c r="B2613" s="1">
        <v>44797</v>
      </c>
      <c r="C2613" s="8" t="s">
        <v>390</v>
      </c>
      <c r="D2613" s="10" t="s">
        <v>391</v>
      </c>
      <c r="E2613" s="14">
        <v>24485</v>
      </c>
      <c r="F2613" s="14">
        <v>25659</v>
      </c>
      <c r="G2613" s="14">
        <v>12032</v>
      </c>
      <c r="H2613" s="14">
        <v>-13627</v>
      </c>
      <c r="M2613" s="14">
        <v>12032</v>
      </c>
      <c r="R2613" s="14">
        <v>-12993</v>
      </c>
      <c r="S2613" s="14">
        <v>-634</v>
      </c>
      <c r="Z2613" s="26">
        <v>80.146290428163923</v>
      </c>
      <c r="AA2613" s="26">
        <v>80.146290428163923</v>
      </c>
      <c r="AB2613" s="26">
        <v>1606.484362144595</v>
      </c>
      <c r="AC2613" s="26">
        <v>0.19989329769817471</v>
      </c>
      <c r="AD2613" s="26">
        <v>1686.4307592750608</v>
      </c>
      <c r="AE2613" s="14">
        <v>12032</v>
      </c>
      <c r="AF2613" s="14">
        <v>25659</v>
      </c>
      <c r="AG2613" s="27">
        <v>1.4685182413874563E-2</v>
      </c>
      <c r="AH2613" s="27">
        <v>0.14489804670926321</v>
      </c>
    </row>
    <row r="2614" spans="1:34" x14ac:dyDescent="0.25">
      <c r="A2614" t="s">
        <v>52</v>
      </c>
      <c r="B2614" s="1">
        <v>44798</v>
      </c>
      <c r="C2614" s="8" t="s">
        <v>390</v>
      </c>
      <c r="D2614" s="10" t="s">
        <v>391</v>
      </c>
      <c r="E2614" s="14">
        <v>25469</v>
      </c>
      <c r="F2614" s="14">
        <v>26363</v>
      </c>
      <c r="G2614" s="14">
        <v>10905</v>
      </c>
      <c r="H2614" s="14">
        <v>-15458</v>
      </c>
      <c r="M2614" s="14">
        <v>10905</v>
      </c>
      <c r="R2614" s="14">
        <v>-14469</v>
      </c>
      <c r="S2614" s="14">
        <v>-989</v>
      </c>
      <c r="Z2614" s="26">
        <v>72.639236795140249</v>
      </c>
      <c r="AA2614" s="26">
        <v>72.639236795140249</v>
      </c>
      <c r="AB2614" s="26">
        <v>1808.7687562147491</v>
      </c>
      <c r="AC2614" s="26">
        <v>0</v>
      </c>
      <c r="AD2614" s="26">
        <v>1881.4079930098897</v>
      </c>
      <c r="AE2614" s="14">
        <v>10905</v>
      </c>
      <c r="AF2614" s="14">
        <v>26363</v>
      </c>
      <c r="AG2614" s="27">
        <v>1.4685182413874561E-2</v>
      </c>
      <c r="AH2614" s="27">
        <v>0.15733375145277331</v>
      </c>
    </row>
    <row r="2615" spans="1:34" x14ac:dyDescent="0.25">
      <c r="A2615" t="s">
        <v>52</v>
      </c>
      <c r="B2615" s="1">
        <v>44799</v>
      </c>
      <c r="C2615" s="8" t="s">
        <v>390</v>
      </c>
      <c r="D2615" s="10" t="s">
        <v>391</v>
      </c>
      <c r="E2615" s="14">
        <v>23165</v>
      </c>
      <c r="F2615" s="14">
        <v>24142</v>
      </c>
      <c r="G2615" s="14">
        <v>8930</v>
      </c>
      <c r="H2615" s="14">
        <v>-15212</v>
      </c>
      <c r="M2615" s="14">
        <v>8930</v>
      </c>
      <c r="R2615" s="14">
        <v>-15813</v>
      </c>
      <c r="S2615" s="14">
        <v>601</v>
      </c>
      <c r="Z2615" s="26">
        <v>59.483574927152894</v>
      </c>
      <c r="AA2615" s="26">
        <v>59.483574927152894</v>
      </c>
      <c r="AB2615" s="26">
        <v>1023.1732609697603</v>
      </c>
      <c r="AC2615" s="26">
        <v>24.624388319035411</v>
      </c>
      <c r="AD2615" s="26">
        <v>1058.032447577878</v>
      </c>
      <c r="AE2615" s="14">
        <v>8930</v>
      </c>
      <c r="AF2615" s="14">
        <v>24142</v>
      </c>
      <c r="AG2615" s="27">
        <v>1.4685182413874559E-2</v>
      </c>
      <c r="AH2615" s="27">
        <v>9.6618320544244102E-2</v>
      </c>
    </row>
    <row r="2616" spans="1:34" x14ac:dyDescent="0.25">
      <c r="A2616" t="s">
        <v>52</v>
      </c>
      <c r="B2616" s="1">
        <v>44800</v>
      </c>
      <c r="C2616" s="8" t="s">
        <v>390</v>
      </c>
      <c r="D2616" s="10" t="s">
        <v>391</v>
      </c>
      <c r="E2616" s="14">
        <v>20513</v>
      </c>
      <c r="F2616" s="14">
        <v>21742</v>
      </c>
      <c r="G2616" s="14">
        <v>6817</v>
      </c>
      <c r="H2616" s="14">
        <v>-14926</v>
      </c>
      <c r="M2616" s="14">
        <v>6817</v>
      </c>
      <c r="R2616" s="14">
        <v>-15644</v>
      </c>
      <c r="S2616" s="14">
        <v>718</v>
      </c>
      <c r="Z2616" s="26">
        <v>45.40868200206063</v>
      </c>
      <c r="AA2616" s="26">
        <v>45.40868200206063</v>
      </c>
      <c r="AB2616" s="26">
        <v>1176.0336395537995</v>
      </c>
      <c r="AC2616" s="26">
        <v>38.159053677886767</v>
      </c>
      <c r="AD2616" s="26">
        <v>1183.2832678779737</v>
      </c>
      <c r="AE2616" s="14">
        <v>6817</v>
      </c>
      <c r="AF2616" s="14">
        <v>21743</v>
      </c>
      <c r="AG2616" s="27">
        <v>1.4685182413874565E-2</v>
      </c>
      <c r="AH2616" s="27">
        <v>0.11997838191735907</v>
      </c>
    </row>
    <row r="2617" spans="1:34" x14ac:dyDescent="0.25">
      <c r="A2617" t="s">
        <v>52</v>
      </c>
      <c r="B2617" s="1">
        <v>44801</v>
      </c>
      <c r="C2617" s="8" t="s">
        <v>390</v>
      </c>
      <c r="D2617" s="10" t="s">
        <v>391</v>
      </c>
      <c r="E2617" s="14">
        <v>19979</v>
      </c>
      <c r="F2617" s="14">
        <v>21913</v>
      </c>
      <c r="G2617" s="14">
        <v>9563</v>
      </c>
      <c r="H2617" s="14">
        <v>-12350</v>
      </c>
      <c r="M2617" s="14">
        <v>9563</v>
      </c>
      <c r="R2617" s="14">
        <v>-12060</v>
      </c>
      <c r="S2617" s="14">
        <v>-290</v>
      </c>
      <c r="Z2617" s="26">
        <v>63.700047819525565</v>
      </c>
      <c r="AA2617" s="26">
        <v>63.700047819525565</v>
      </c>
      <c r="AB2617" s="26">
        <v>1636.0660612351139</v>
      </c>
      <c r="AC2617" s="26">
        <v>3.7701949818827702</v>
      </c>
      <c r="AD2617" s="26">
        <v>1695.9959140727567</v>
      </c>
      <c r="AE2617" s="14">
        <v>9563</v>
      </c>
      <c r="AF2617" s="14">
        <v>21913</v>
      </c>
      <c r="AG2617" s="27">
        <v>1.4685182413874563E-2</v>
      </c>
      <c r="AH2617" s="27">
        <v>0.17063051668338797</v>
      </c>
    </row>
    <row r="2618" spans="1:34" x14ac:dyDescent="0.25">
      <c r="A2618" t="s">
        <v>52</v>
      </c>
      <c r="B2618" s="1">
        <v>44802</v>
      </c>
      <c r="C2618" s="8" t="s">
        <v>390</v>
      </c>
      <c r="D2618" s="10" t="s">
        <v>391</v>
      </c>
      <c r="E2618" s="14">
        <v>23078</v>
      </c>
      <c r="F2618" s="14">
        <v>24600</v>
      </c>
      <c r="G2618" s="14">
        <v>8160</v>
      </c>
      <c r="H2618" s="14">
        <v>-16440</v>
      </c>
      <c r="M2618" s="14">
        <v>8160</v>
      </c>
      <c r="R2618" s="14">
        <v>-15178</v>
      </c>
      <c r="S2618" s="14">
        <v>-1263</v>
      </c>
      <c r="Z2618" s="26">
        <v>54.35453207229201</v>
      </c>
      <c r="AA2618" s="26">
        <v>54.35453207229201</v>
      </c>
      <c r="AB2618" s="26">
        <v>2343.612502869641</v>
      </c>
      <c r="AC2618" s="26">
        <v>0</v>
      </c>
      <c r="AD2618" s="26">
        <v>2397.967034941933</v>
      </c>
      <c r="AE2618" s="14">
        <v>8160</v>
      </c>
      <c r="AF2618" s="14">
        <v>24601</v>
      </c>
      <c r="AG2618" s="27">
        <v>1.4685182413874559E-2</v>
      </c>
      <c r="AH2618" s="27">
        <v>0.21489395083832707</v>
      </c>
    </row>
    <row r="2619" spans="1:34" x14ac:dyDescent="0.25">
      <c r="A2619" t="s">
        <v>52</v>
      </c>
      <c r="B2619" s="1">
        <v>44803</v>
      </c>
      <c r="C2619" s="8" t="s">
        <v>390</v>
      </c>
      <c r="D2619" s="10" t="s">
        <v>391</v>
      </c>
      <c r="E2619" s="14">
        <v>24388</v>
      </c>
      <c r="F2619" s="14">
        <v>26441</v>
      </c>
      <c r="G2619" s="14">
        <v>8643</v>
      </c>
      <c r="H2619" s="14">
        <v>-17798</v>
      </c>
      <c r="M2619" s="14">
        <v>8643</v>
      </c>
      <c r="R2619" s="14">
        <v>-16271</v>
      </c>
      <c r="S2619" s="14">
        <v>-1527</v>
      </c>
      <c r="Z2619" s="26">
        <v>57.571840772159305</v>
      </c>
      <c r="AA2619" s="26">
        <v>57.571840772159305</v>
      </c>
      <c r="AB2619" s="26">
        <v>2755.45975587762</v>
      </c>
      <c r="AC2619" s="26">
        <v>0</v>
      </c>
      <c r="AD2619" s="26">
        <v>2813.0315966497792</v>
      </c>
      <c r="AE2619" s="14">
        <v>8643</v>
      </c>
      <c r="AF2619" s="14">
        <v>26441</v>
      </c>
      <c r="AG2619" s="27">
        <v>1.4685182413874561E-2</v>
      </c>
      <c r="AH2619" s="27">
        <v>0.23454732115298349</v>
      </c>
    </row>
    <row r="2620" spans="1:34" x14ac:dyDescent="0.25">
      <c r="A2620" t="s">
        <v>52</v>
      </c>
      <c r="B2620" s="1">
        <v>44804</v>
      </c>
      <c r="C2620" s="8" t="s">
        <v>390</v>
      </c>
      <c r="D2620" s="10" t="s">
        <v>391</v>
      </c>
      <c r="E2620" s="14">
        <v>24771</v>
      </c>
      <c r="F2620" s="14">
        <v>26335</v>
      </c>
      <c r="G2620" s="14">
        <v>7388</v>
      </c>
      <c r="H2620" s="14">
        <v>-18947</v>
      </c>
      <c r="M2620" s="14">
        <v>7388</v>
      </c>
      <c r="R2620" s="14">
        <v>-17601</v>
      </c>
      <c r="S2620" s="14">
        <v>-1346</v>
      </c>
      <c r="Z2620" s="26">
        <v>49.212167028197719</v>
      </c>
      <c r="AA2620" s="26">
        <v>49.212167028197719</v>
      </c>
      <c r="AB2620" s="26">
        <v>2639.5969332527429</v>
      </c>
      <c r="AC2620" s="26">
        <v>0</v>
      </c>
      <c r="AD2620" s="26">
        <v>2688.8091002809397</v>
      </c>
      <c r="AE2620" s="14">
        <v>7388</v>
      </c>
      <c r="AF2620" s="14">
        <v>26335</v>
      </c>
      <c r="AG2620" s="27">
        <v>1.4685182413874561E-2</v>
      </c>
      <c r="AH2620" s="27">
        <v>0.22509217082443003</v>
      </c>
    </row>
    <row r="2621" spans="1:34" x14ac:dyDescent="0.25">
      <c r="A2621" t="s">
        <v>52</v>
      </c>
      <c r="B2621" s="1">
        <v>44805</v>
      </c>
      <c r="C2621" s="8" t="s">
        <v>390</v>
      </c>
      <c r="D2621" s="10" t="s">
        <v>391</v>
      </c>
      <c r="E2621" s="14">
        <v>23271</v>
      </c>
      <c r="F2621" s="14">
        <v>23959</v>
      </c>
      <c r="G2621" s="14">
        <v>10019</v>
      </c>
      <c r="H2621" s="14">
        <v>-13940</v>
      </c>
      <c r="M2621" s="14">
        <v>10019</v>
      </c>
      <c r="R2621" s="14">
        <v>-12192</v>
      </c>
      <c r="S2621" s="14">
        <v>-1748</v>
      </c>
      <c r="Z2621" s="26">
        <v>66.737506964741854</v>
      </c>
      <c r="AA2621" s="26">
        <v>66.737506964741854</v>
      </c>
      <c r="AB2621" s="26">
        <v>2292.9931103559902</v>
      </c>
      <c r="AC2621" s="26">
        <v>0</v>
      </c>
      <c r="AD2621" s="26">
        <v>2359.7306173207317</v>
      </c>
      <c r="AE2621" s="14">
        <v>10019</v>
      </c>
      <c r="AF2621" s="14">
        <v>23959</v>
      </c>
      <c r="AG2621" s="27">
        <v>1.4685182413874556E-2</v>
      </c>
      <c r="AH2621" s="27">
        <v>0.21713382501597026</v>
      </c>
    </row>
    <row r="2622" spans="1:34" x14ac:dyDescent="0.25">
      <c r="A2622" t="s">
        <v>52</v>
      </c>
      <c r="B2622" s="1">
        <v>44806</v>
      </c>
      <c r="C2622" s="8" t="s">
        <v>390</v>
      </c>
      <c r="D2622" s="10" t="s">
        <v>391</v>
      </c>
      <c r="E2622" s="14">
        <v>22882</v>
      </c>
      <c r="F2622" s="14">
        <v>23947</v>
      </c>
      <c r="G2622" s="14">
        <v>10038</v>
      </c>
      <c r="H2622" s="14">
        <v>-13909</v>
      </c>
      <c r="M2622" s="14">
        <v>10038</v>
      </c>
      <c r="R2622" s="14">
        <v>-11660</v>
      </c>
      <c r="S2622" s="14">
        <v>-2249</v>
      </c>
      <c r="Z2622" s="26">
        <v>66.864067762459229</v>
      </c>
      <c r="AA2622" s="26">
        <v>66.864067762459229</v>
      </c>
      <c r="AB2622" s="26">
        <v>2535.6896620506404</v>
      </c>
      <c r="AC2622" s="26">
        <v>0</v>
      </c>
      <c r="AD2622" s="26">
        <v>2602.5537298131007</v>
      </c>
      <c r="AE2622" s="14">
        <v>10038</v>
      </c>
      <c r="AF2622" s="14">
        <v>23947</v>
      </c>
      <c r="AG2622" s="27">
        <v>1.4685182413874563E-2</v>
      </c>
      <c r="AH2622" s="27">
        <v>0.23959752803359743</v>
      </c>
    </row>
    <row r="2623" spans="1:34" x14ac:dyDescent="0.25">
      <c r="A2623" t="s">
        <v>52</v>
      </c>
      <c r="B2623" s="1">
        <v>44807</v>
      </c>
      <c r="C2623" s="8" t="s">
        <v>390</v>
      </c>
      <c r="D2623" s="10" t="s">
        <v>391</v>
      </c>
      <c r="E2623" s="14">
        <v>20268</v>
      </c>
      <c r="F2623" s="14">
        <v>21744</v>
      </c>
      <c r="G2623" s="14">
        <v>8236</v>
      </c>
      <c r="H2623" s="14">
        <v>-13508</v>
      </c>
      <c r="M2623" s="14">
        <v>8236</v>
      </c>
      <c r="R2623" s="14">
        <v>-11929</v>
      </c>
      <c r="S2623" s="14">
        <v>-1579</v>
      </c>
      <c r="Z2623" s="26">
        <v>54.860775263161401</v>
      </c>
      <c r="AA2623" s="26">
        <v>54.860775263161401</v>
      </c>
      <c r="AB2623" s="26">
        <v>1777.1551957747943</v>
      </c>
      <c r="AC2623" s="26">
        <v>0</v>
      </c>
      <c r="AD2623" s="26">
        <v>1832.015971037956</v>
      </c>
      <c r="AE2623" s="14">
        <v>8236</v>
      </c>
      <c r="AF2623" s="14">
        <v>21744</v>
      </c>
      <c r="AG2623" s="27">
        <v>1.4685182413874559E-2</v>
      </c>
      <c r="AH2623" s="27">
        <v>0.18574774880747325</v>
      </c>
    </row>
    <row r="2624" spans="1:34" x14ac:dyDescent="0.25">
      <c r="A2624" t="s">
        <v>52</v>
      </c>
      <c r="B2624" s="1">
        <v>44808</v>
      </c>
      <c r="C2624" s="8" t="s">
        <v>390</v>
      </c>
      <c r="D2624" s="10" t="s">
        <v>391</v>
      </c>
      <c r="E2624" s="14">
        <v>20123</v>
      </c>
      <c r="F2624" s="14">
        <v>21697</v>
      </c>
      <c r="G2624" s="14">
        <v>8087</v>
      </c>
      <c r="H2624" s="14">
        <v>-13610</v>
      </c>
      <c r="M2624" s="14">
        <v>8087</v>
      </c>
      <c r="R2624" s="14">
        <v>-12257</v>
      </c>
      <c r="S2624" s="14">
        <v>-1353</v>
      </c>
      <c r="Z2624" s="26">
        <v>53.868272165272742</v>
      </c>
      <c r="AA2624" s="26">
        <v>53.868272165272742</v>
      </c>
      <c r="AB2624" s="26">
        <v>1905.9182343410027</v>
      </c>
      <c r="AC2624" s="26">
        <v>0</v>
      </c>
      <c r="AD2624" s="26">
        <v>1959.7865065062756</v>
      </c>
      <c r="AE2624" s="14">
        <v>8087</v>
      </c>
      <c r="AF2624" s="14">
        <v>21697</v>
      </c>
      <c r="AG2624" s="27">
        <v>1.4685182413874561E-2</v>
      </c>
      <c r="AH2624" s="27">
        <v>0.19913280766805849</v>
      </c>
    </row>
    <row r="2625" spans="1:34" x14ac:dyDescent="0.25">
      <c r="A2625" t="s">
        <v>52</v>
      </c>
      <c r="B2625" s="1">
        <v>44809</v>
      </c>
      <c r="C2625" s="8" t="s">
        <v>390</v>
      </c>
      <c r="D2625" s="10" t="s">
        <v>391</v>
      </c>
      <c r="E2625" s="14">
        <v>20552</v>
      </c>
      <c r="F2625" s="14">
        <v>22143</v>
      </c>
      <c r="G2625" s="14">
        <v>9184</v>
      </c>
      <c r="H2625" s="14">
        <v>-12959</v>
      </c>
      <c r="M2625" s="14">
        <v>9184</v>
      </c>
      <c r="R2625" s="14">
        <v>-11164</v>
      </c>
      <c r="S2625" s="14">
        <v>-1795</v>
      </c>
      <c r="Z2625" s="26">
        <v>61.175492959795314</v>
      </c>
      <c r="AA2625" s="26">
        <v>61.175492959795314</v>
      </c>
      <c r="AB2625" s="26">
        <v>1987.8235604197403</v>
      </c>
      <c r="AC2625" s="26">
        <v>0</v>
      </c>
      <c r="AD2625" s="26">
        <v>2048.9990533795358</v>
      </c>
      <c r="AE2625" s="14">
        <v>9184</v>
      </c>
      <c r="AF2625" s="14">
        <v>22143</v>
      </c>
      <c r="AG2625" s="27">
        <v>1.4685182413874558E-2</v>
      </c>
      <c r="AH2625" s="27">
        <v>0.20400416804685867</v>
      </c>
    </row>
    <row r="2626" spans="1:34" x14ac:dyDescent="0.25">
      <c r="A2626" t="s">
        <v>52</v>
      </c>
      <c r="B2626" s="1">
        <v>44810</v>
      </c>
      <c r="C2626" s="8" t="s">
        <v>390</v>
      </c>
      <c r="D2626" s="10" t="s">
        <v>391</v>
      </c>
      <c r="E2626" s="14">
        <v>22330</v>
      </c>
      <c r="F2626" s="14">
        <v>24013</v>
      </c>
      <c r="G2626" s="14">
        <v>13514</v>
      </c>
      <c r="H2626" s="14">
        <v>-10499</v>
      </c>
      <c r="M2626" s="14">
        <v>13514</v>
      </c>
      <c r="R2626" s="14">
        <v>-8635</v>
      </c>
      <c r="S2626" s="14">
        <v>-1864</v>
      </c>
      <c r="Z2626" s="26">
        <v>90.01803265011695</v>
      </c>
      <c r="AA2626" s="26">
        <v>90.01803265011695</v>
      </c>
      <c r="AB2626" s="26">
        <v>1667.2870714093538</v>
      </c>
      <c r="AC2626" s="26">
        <v>0</v>
      </c>
      <c r="AD2626" s="26">
        <v>1757.3051040594705</v>
      </c>
      <c r="AE2626" s="14">
        <v>13514</v>
      </c>
      <c r="AF2626" s="14">
        <v>24013</v>
      </c>
      <c r="AG2626" s="27">
        <v>1.4685182413874563E-2</v>
      </c>
      <c r="AH2626" s="27">
        <v>0.1613371914592758</v>
      </c>
    </row>
    <row r="2627" spans="1:34" x14ac:dyDescent="0.25">
      <c r="A2627" t="s">
        <v>52</v>
      </c>
      <c r="B2627" s="1">
        <v>44811</v>
      </c>
      <c r="C2627" s="8" t="s">
        <v>390</v>
      </c>
      <c r="D2627" s="10" t="s">
        <v>391</v>
      </c>
      <c r="E2627" s="14">
        <v>22348</v>
      </c>
      <c r="F2627" s="14">
        <v>23150</v>
      </c>
      <c r="G2627" s="14">
        <v>13761</v>
      </c>
      <c r="H2627" s="14">
        <v>-9389</v>
      </c>
      <c r="M2627" s="14">
        <v>13761</v>
      </c>
      <c r="R2627" s="14">
        <v>-8421</v>
      </c>
      <c r="S2627" s="14">
        <v>-968</v>
      </c>
      <c r="Z2627" s="26">
        <v>91.663323020442448</v>
      </c>
      <c r="AA2627" s="26">
        <v>91.663323020442448</v>
      </c>
      <c r="AB2627" s="26">
        <v>1157.3443302192434</v>
      </c>
      <c r="AC2627" s="26">
        <v>0</v>
      </c>
      <c r="AD2627" s="26">
        <v>1249.0076532396854</v>
      </c>
      <c r="AE2627" s="14">
        <v>13761</v>
      </c>
      <c r="AF2627" s="14">
        <v>23150</v>
      </c>
      <c r="AG2627" s="27">
        <v>1.4685182413874561E-2</v>
      </c>
      <c r="AH2627" s="27">
        <v>0.11894545367107021</v>
      </c>
    </row>
    <row r="2628" spans="1:34" x14ac:dyDescent="0.25">
      <c r="A2628" t="s">
        <v>52</v>
      </c>
      <c r="B2628" s="1">
        <v>44812</v>
      </c>
      <c r="C2628" s="8" t="s">
        <v>390</v>
      </c>
      <c r="D2628" s="10" t="s">
        <v>391</v>
      </c>
      <c r="E2628" s="14">
        <v>22099</v>
      </c>
      <c r="F2628" s="14">
        <v>22253</v>
      </c>
      <c r="G2628" s="14">
        <v>13604</v>
      </c>
      <c r="H2628" s="14">
        <v>-8649</v>
      </c>
      <c r="M2628" s="14">
        <v>13604</v>
      </c>
      <c r="R2628" s="14">
        <v>-7988</v>
      </c>
      <c r="S2628" s="14">
        <v>-661</v>
      </c>
      <c r="Z2628" s="26">
        <v>90.617531165620136</v>
      </c>
      <c r="AA2628" s="26">
        <v>90.617531165620136</v>
      </c>
      <c r="AB2628" s="26">
        <v>1082.80981117597</v>
      </c>
      <c r="AC2628" s="26">
        <v>0</v>
      </c>
      <c r="AD2628" s="26">
        <v>1173.42734234159</v>
      </c>
      <c r="AE2628" s="14">
        <v>13604</v>
      </c>
      <c r="AF2628" s="14">
        <v>22253</v>
      </c>
      <c r="AG2628" s="27">
        <v>1.4685182413874554E-2</v>
      </c>
      <c r="AH2628" s="27">
        <v>0.11625225306579411</v>
      </c>
    </row>
    <row r="2629" spans="1:34" x14ac:dyDescent="0.25">
      <c r="A2629" t="s">
        <v>52</v>
      </c>
      <c r="B2629" s="1">
        <v>44813</v>
      </c>
      <c r="C2629" s="8" t="s">
        <v>390</v>
      </c>
      <c r="D2629" s="10" t="s">
        <v>391</v>
      </c>
      <c r="E2629" s="14">
        <v>22205</v>
      </c>
      <c r="F2629" s="14">
        <v>23217</v>
      </c>
      <c r="G2629" s="14">
        <v>13855</v>
      </c>
      <c r="H2629" s="14">
        <v>-9362</v>
      </c>
      <c r="M2629" s="14">
        <v>13855</v>
      </c>
      <c r="R2629" s="14">
        <v>-8992</v>
      </c>
      <c r="S2629" s="14">
        <v>-370</v>
      </c>
      <c r="Z2629" s="26">
        <v>92.289465914412503</v>
      </c>
      <c r="AA2629" s="26">
        <v>92.289465914412503</v>
      </c>
      <c r="AB2629" s="26">
        <v>1132.301550726286</v>
      </c>
      <c r="AC2629" s="26">
        <v>1.6738347693737132</v>
      </c>
      <c r="AD2629" s="26">
        <v>1222.9171818713248</v>
      </c>
      <c r="AE2629" s="14">
        <v>13855</v>
      </c>
      <c r="AF2629" s="14">
        <v>23217</v>
      </c>
      <c r="AG2629" s="27">
        <v>1.4685182413874565E-2</v>
      </c>
      <c r="AH2629" s="27">
        <v>0.11612472229388639</v>
      </c>
    </row>
    <row r="2630" spans="1:34" x14ac:dyDescent="0.25">
      <c r="A2630" t="s">
        <v>52</v>
      </c>
      <c r="B2630" s="1">
        <v>44814</v>
      </c>
      <c r="C2630" s="8" t="s">
        <v>390</v>
      </c>
      <c r="D2630" s="10" t="s">
        <v>391</v>
      </c>
      <c r="E2630" s="14">
        <v>21308</v>
      </c>
      <c r="F2630" s="14">
        <v>22993</v>
      </c>
      <c r="G2630" s="14">
        <v>13496</v>
      </c>
      <c r="H2630" s="14">
        <v>-9497</v>
      </c>
      <c r="M2630" s="14">
        <v>13496</v>
      </c>
      <c r="R2630" s="14">
        <v>-9404</v>
      </c>
      <c r="S2630" s="14">
        <v>-93</v>
      </c>
      <c r="Z2630" s="26">
        <v>89.898132947016308</v>
      </c>
      <c r="AA2630" s="26">
        <v>89.898132947016308</v>
      </c>
      <c r="AB2630" s="26">
        <v>1289.2883232425395</v>
      </c>
      <c r="AC2630" s="26">
        <v>4.7696238359815082</v>
      </c>
      <c r="AD2630" s="26">
        <v>1374.4168323535746</v>
      </c>
      <c r="AE2630" s="14">
        <v>13496</v>
      </c>
      <c r="AF2630" s="14">
        <v>22993</v>
      </c>
      <c r="AG2630" s="27">
        <v>1.4685182413874561E-2</v>
      </c>
      <c r="AH2630" s="27">
        <v>0.1317821439978836</v>
      </c>
    </row>
    <row r="2631" spans="1:34" x14ac:dyDescent="0.25">
      <c r="A2631" t="s">
        <v>52</v>
      </c>
      <c r="B2631" s="1">
        <v>44815</v>
      </c>
      <c r="C2631" s="8" t="s">
        <v>390</v>
      </c>
      <c r="D2631" s="10" t="s">
        <v>391</v>
      </c>
      <c r="E2631" s="14">
        <v>21321</v>
      </c>
      <c r="F2631" s="14">
        <v>22911</v>
      </c>
      <c r="G2631" s="14">
        <v>12822</v>
      </c>
      <c r="H2631" s="14">
        <v>-10089</v>
      </c>
      <c r="M2631" s="14">
        <v>12822</v>
      </c>
      <c r="R2631" s="14">
        <v>-9692</v>
      </c>
      <c r="S2631" s="14">
        <v>-397</v>
      </c>
      <c r="Z2631" s="26">
        <v>85.408555175358813</v>
      </c>
      <c r="AA2631" s="26">
        <v>85.408555175358813</v>
      </c>
      <c r="AB2631" s="26">
        <v>1527.4070477497921</v>
      </c>
      <c r="AC2631" s="26">
        <v>2.6229277505902484</v>
      </c>
      <c r="AD2631" s="26">
        <v>1610.1926751745609</v>
      </c>
      <c r="AE2631" s="14">
        <v>12822</v>
      </c>
      <c r="AF2631" s="14">
        <v>22911</v>
      </c>
      <c r="AG2631" s="27">
        <v>1.4685182413874554E-2</v>
      </c>
      <c r="AH2631" s="27">
        <v>0.15494142444866396</v>
      </c>
    </row>
    <row r="2632" spans="1:34" x14ac:dyDescent="0.25">
      <c r="A2632" t="s">
        <v>52</v>
      </c>
      <c r="B2632" s="1">
        <v>44816</v>
      </c>
      <c r="C2632" s="8" t="s">
        <v>390</v>
      </c>
      <c r="D2632" s="10" t="s">
        <v>391</v>
      </c>
      <c r="E2632" s="14">
        <v>23276</v>
      </c>
      <c r="F2632" s="14">
        <v>24476</v>
      </c>
      <c r="G2632" s="14">
        <v>13184</v>
      </c>
      <c r="H2632" s="14">
        <v>-11292</v>
      </c>
      <c r="M2632" s="14">
        <v>13184</v>
      </c>
      <c r="R2632" s="14">
        <v>-10701</v>
      </c>
      <c r="S2632" s="14">
        <v>-591</v>
      </c>
      <c r="Z2632" s="26">
        <v>87.819871426605147</v>
      </c>
      <c r="AA2632" s="26">
        <v>87.819871426605147</v>
      </c>
      <c r="AB2632" s="26">
        <v>1158.5615461022205</v>
      </c>
      <c r="AC2632" s="26">
        <v>0</v>
      </c>
      <c r="AD2632" s="26">
        <v>1246.3814175288255</v>
      </c>
      <c r="AE2632" s="14">
        <v>13184</v>
      </c>
      <c r="AF2632" s="14">
        <v>24476</v>
      </c>
      <c r="AG2632" s="27">
        <v>1.4685182413874563E-2</v>
      </c>
      <c r="AH2632" s="27">
        <v>0.11226496979540772</v>
      </c>
    </row>
    <row r="2633" spans="1:34" x14ac:dyDescent="0.25">
      <c r="A2633" t="s">
        <v>52</v>
      </c>
      <c r="B2633" s="1">
        <v>44817</v>
      </c>
      <c r="C2633" s="8" t="s">
        <v>390</v>
      </c>
      <c r="D2633" s="10" t="s">
        <v>391</v>
      </c>
      <c r="E2633" s="14">
        <v>22421</v>
      </c>
      <c r="F2633" s="14">
        <v>23947</v>
      </c>
      <c r="G2633" s="14">
        <v>10168</v>
      </c>
      <c r="H2633" s="14">
        <v>-13779</v>
      </c>
      <c r="M2633" s="14">
        <v>10168</v>
      </c>
      <c r="R2633" s="14">
        <v>-13525</v>
      </c>
      <c r="S2633" s="14">
        <v>-254</v>
      </c>
      <c r="Z2633" s="26">
        <v>67.730010062630541</v>
      </c>
      <c r="AA2633" s="26">
        <v>67.730010062630541</v>
      </c>
      <c r="AB2633" s="26">
        <v>1073.9007050864984</v>
      </c>
      <c r="AC2633" s="26">
        <v>0.87656582628896051</v>
      </c>
      <c r="AD2633" s="26">
        <v>1140.75414932284</v>
      </c>
      <c r="AE2633" s="14">
        <v>10168</v>
      </c>
      <c r="AF2633" s="14">
        <v>23947</v>
      </c>
      <c r="AG2633" s="27">
        <v>1.4685182413874559E-2</v>
      </c>
      <c r="AH2633" s="27">
        <v>0.10502064612185741</v>
      </c>
    </row>
    <row r="2634" spans="1:34" x14ac:dyDescent="0.25">
      <c r="A2634" t="s">
        <v>52</v>
      </c>
      <c r="B2634" s="1">
        <v>44818</v>
      </c>
      <c r="C2634" s="8" t="s">
        <v>390</v>
      </c>
      <c r="D2634" s="10" t="s">
        <v>391</v>
      </c>
      <c r="E2634" s="14">
        <v>22451</v>
      </c>
      <c r="F2634" s="14">
        <v>23441</v>
      </c>
      <c r="G2634" s="14">
        <v>10254</v>
      </c>
      <c r="H2634" s="14">
        <v>-13187</v>
      </c>
      <c r="M2634" s="14">
        <v>10254</v>
      </c>
      <c r="R2634" s="14">
        <v>-13034</v>
      </c>
      <c r="S2634" s="14">
        <v>-153</v>
      </c>
      <c r="Z2634" s="26">
        <v>68.302864199666942</v>
      </c>
      <c r="AA2634" s="26">
        <v>68.302864199666942</v>
      </c>
      <c r="AB2634" s="26">
        <v>1091.8501731788144</v>
      </c>
      <c r="AC2634" s="26">
        <v>7.7486160886617226</v>
      </c>
      <c r="AD2634" s="26">
        <v>1152.4044212898195</v>
      </c>
      <c r="AE2634" s="14">
        <v>10254</v>
      </c>
      <c r="AF2634" s="14">
        <v>23441</v>
      </c>
      <c r="AG2634" s="27">
        <v>1.4685182413874559E-2</v>
      </c>
      <c r="AH2634" s="27">
        <v>0.10838333839272907</v>
      </c>
    </row>
    <row r="2635" spans="1:34" x14ac:dyDescent="0.25">
      <c r="A2635" t="s">
        <v>52</v>
      </c>
      <c r="B2635" s="1">
        <v>44819</v>
      </c>
      <c r="C2635" s="8" t="s">
        <v>390</v>
      </c>
      <c r="D2635" s="10" t="s">
        <v>391</v>
      </c>
      <c r="E2635" s="14">
        <v>22228</v>
      </c>
      <c r="F2635" s="14">
        <v>22404</v>
      </c>
      <c r="G2635" s="14">
        <v>11576</v>
      </c>
      <c r="H2635" s="14">
        <v>-10828</v>
      </c>
      <c r="M2635" s="14">
        <v>11576</v>
      </c>
      <c r="R2635" s="14">
        <v>-11125</v>
      </c>
      <c r="S2635" s="14">
        <v>297</v>
      </c>
      <c r="Z2635" s="26">
        <v>77.108831282947619</v>
      </c>
      <c r="AA2635" s="26">
        <v>77.108831282947619</v>
      </c>
      <c r="AB2635" s="26">
        <v>862.28652789088096</v>
      </c>
      <c r="AC2635" s="26">
        <v>15.847620307648507</v>
      </c>
      <c r="AD2635" s="26">
        <v>923.54773886617988</v>
      </c>
      <c r="AE2635" s="14">
        <v>11576</v>
      </c>
      <c r="AF2635" s="14">
        <v>22404</v>
      </c>
      <c r="AG2635" s="27">
        <v>1.4685182413874565E-2</v>
      </c>
      <c r="AH2635" s="27">
        <v>9.0879834675020421E-2</v>
      </c>
    </row>
    <row r="2636" spans="1:34" x14ac:dyDescent="0.25">
      <c r="A2636" t="s">
        <v>52</v>
      </c>
      <c r="B2636" s="1">
        <v>44820</v>
      </c>
      <c r="C2636" s="8" t="s">
        <v>390</v>
      </c>
      <c r="D2636" s="10" t="s">
        <v>391</v>
      </c>
      <c r="E2636" s="14">
        <v>22114</v>
      </c>
      <c r="F2636" s="14">
        <v>22668</v>
      </c>
      <c r="G2636" s="14">
        <v>10986</v>
      </c>
      <c r="H2636" s="14">
        <v>-11682</v>
      </c>
      <c r="M2636" s="14">
        <v>10986</v>
      </c>
      <c r="R2636" s="14">
        <v>-12419</v>
      </c>
      <c r="S2636" s="14">
        <v>737</v>
      </c>
      <c r="Z2636" s="26">
        <v>73.178785459093135</v>
      </c>
      <c r="AA2636" s="26">
        <v>73.178785459093135</v>
      </c>
      <c r="AB2636" s="26">
        <v>797.55115932766307</v>
      </c>
      <c r="AC2636" s="26">
        <v>27.771258853575368</v>
      </c>
      <c r="AD2636" s="26">
        <v>842.95868593318085</v>
      </c>
      <c r="AE2636" s="14">
        <v>10986</v>
      </c>
      <c r="AF2636" s="14">
        <v>22668</v>
      </c>
      <c r="AG2636" s="27">
        <v>1.4685182413874559E-2</v>
      </c>
      <c r="AH2636" s="27">
        <v>8.1983570592112628E-2</v>
      </c>
    </row>
    <row r="2637" spans="1:34" x14ac:dyDescent="0.25">
      <c r="A2637" t="s">
        <v>52</v>
      </c>
      <c r="B2637" s="1">
        <v>44821</v>
      </c>
      <c r="C2637" s="8" t="s">
        <v>390</v>
      </c>
      <c r="D2637" s="10" t="s">
        <v>391</v>
      </c>
      <c r="E2637" s="14">
        <v>20366</v>
      </c>
      <c r="F2637" s="14">
        <v>21355</v>
      </c>
      <c r="G2637" s="14">
        <v>10598</v>
      </c>
      <c r="H2637" s="14">
        <v>-10757</v>
      </c>
      <c r="M2637" s="14">
        <v>10598</v>
      </c>
      <c r="R2637" s="14">
        <v>-11236</v>
      </c>
      <c r="S2637" s="14">
        <v>479</v>
      </c>
      <c r="Z2637" s="26">
        <v>70.594280747812618</v>
      </c>
      <c r="AA2637" s="26">
        <v>70.594280747812618</v>
      </c>
      <c r="AB2637" s="26">
        <v>936.97324129028311</v>
      </c>
      <c r="AC2637" s="26">
        <v>21.57484483637932</v>
      </c>
      <c r="AD2637" s="26">
        <v>985.99267720171633</v>
      </c>
      <c r="AE2637" s="14">
        <v>10598</v>
      </c>
      <c r="AF2637" s="14">
        <v>21355</v>
      </c>
      <c r="AG2637" s="27">
        <v>1.4685182413874565E-2</v>
      </c>
      <c r="AH2637" s="27">
        <v>0.10179064275403642</v>
      </c>
    </row>
    <row r="2638" spans="1:34" x14ac:dyDescent="0.25">
      <c r="A2638" t="s">
        <v>52</v>
      </c>
      <c r="B2638" s="1">
        <v>44822</v>
      </c>
      <c r="C2638" s="8" t="s">
        <v>390</v>
      </c>
      <c r="D2638" s="10" t="s">
        <v>391</v>
      </c>
      <c r="E2638" s="14">
        <v>20237</v>
      </c>
      <c r="F2638" s="14">
        <v>20538</v>
      </c>
      <c r="G2638" s="14">
        <v>10224</v>
      </c>
      <c r="H2638" s="14">
        <v>-10314</v>
      </c>
      <c r="M2638" s="14">
        <v>10224</v>
      </c>
      <c r="R2638" s="14">
        <v>-11368</v>
      </c>
      <c r="S2638" s="14">
        <v>1054</v>
      </c>
      <c r="Z2638" s="26">
        <v>68.10303136116589</v>
      </c>
      <c r="AA2638" s="26">
        <v>68.10303136116589</v>
      </c>
      <c r="AB2638" s="26">
        <v>1143.7516030432025</v>
      </c>
      <c r="AC2638" s="26">
        <v>63.694836155553631</v>
      </c>
      <c r="AD2638" s="26">
        <v>1148.1597982488152</v>
      </c>
      <c r="AE2638" s="14">
        <v>10224</v>
      </c>
      <c r="AF2638" s="14">
        <v>20538</v>
      </c>
      <c r="AG2638" s="27">
        <v>1.4685182413874565E-2</v>
      </c>
      <c r="AH2638" s="27">
        <v>0.12324744641227495</v>
      </c>
    </row>
    <row r="2639" spans="1:34" x14ac:dyDescent="0.25">
      <c r="A2639" t="s">
        <v>52</v>
      </c>
      <c r="B2639" s="1">
        <v>44823</v>
      </c>
      <c r="C2639" s="8" t="s">
        <v>390</v>
      </c>
      <c r="D2639" s="10" t="s">
        <v>391</v>
      </c>
      <c r="E2639" s="14">
        <v>22241</v>
      </c>
      <c r="F2639" s="14">
        <v>22157</v>
      </c>
      <c r="G2639" s="14">
        <v>12299</v>
      </c>
      <c r="H2639" s="14">
        <v>-9858</v>
      </c>
      <c r="M2639" s="14">
        <v>12299</v>
      </c>
      <c r="R2639" s="14">
        <v>-9968</v>
      </c>
      <c r="S2639" s="14">
        <v>110</v>
      </c>
      <c r="Z2639" s="26">
        <v>81.924802690823455</v>
      </c>
      <c r="AA2639" s="26">
        <v>81.924802690823455</v>
      </c>
      <c r="AB2639" s="26">
        <v>1427.4857520909295</v>
      </c>
      <c r="AC2639" s="26">
        <v>32.343538174679665</v>
      </c>
      <c r="AD2639" s="26">
        <v>1477.0670166070736</v>
      </c>
      <c r="AE2639" s="14">
        <v>12299</v>
      </c>
      <c r="AF2639" s="14">
        <v>22157</v>
      </c>
      <c r="AG2639" s="27">
        <v>1.4685182413874559E-2</v>
      </c>
      <c r="AH2639" s="27">
        <v>0.14696806815689337</v>
      </c>
    </row>
    <row r="2640" spans="1:34" x14ac:dyDescent="0.25">
      <c r="A2640" t="s">
        <v>52</v>
      </c>
      <c r="B2640" s="1">
        <v>44824</v>
      </c>
      <c r="C2640" s="8" t="s">
        <v>390</v>
      </c>
      <c r="D2640" s="10" t="s">
        <v>391</v>
      </c>
      <c r="E2640" s="14">
        <v>22557</v>
      </c>
      <c r="F2640" s="14">
        <v>22389</v>
      </c>
      <c r="G2640" s="14">
        <v>13863</v>
      </c>
      <c r="H2640" s="14">
        <v>-8526</v>
      </c>
      <c r="M2640" s="14">
        <v>13863</v>
      </c>
      <c r="R2640" s="14">
        <v>-9165</v>
      </c>
      <c r="S2640" s="14">
        <v>639</v>
      </c>
      <c r="Z2640" s="26">
        <v>92.3427546713461</v>
      </c>
      <c r="AA2640" s="26">
        <v>92.3427546713461</v>
      </c>
      <c r="AB2640" s="26">
        <v>1194.5934140927206</v>
      </c>
      <c r="AC2640" s="26">
        <v>42.045407474326609</v>
      </c>
      <c r="AD2640" s="26">
        <v>1244.8907612897406</v>
      </c>
      <c r="AE2640" s="14">
        <v>13863</v>
      </c>
      <c r="AF2640" s="14">
        <v>22389</v>
      </c>
      <c r="AG2640" s="27">
        <v>1.4685182413874561E-2</v>
      </c>
      <c r="AH2640" s="27">
        <v>0.12258301264704041</v>
      </c>
    </row>
    <row r="2641" spans="1:34" x14ac:dyDescent="0.25">
      <c r="A2641" t="s">
        <v>52</v>
      </c>
      <c r="B2641" s="1">
        <v>44825</v>
      </c>
      <c r="C2641" s="8" t="s">
        <v>390</v>
      </c>
      <c r="D2641" s="10" t="s">
        <v>391</v>
      </c>
      <c r="E2641" s="14">
        <v>22314</v>
      </c>
      <c r="F2641" s="14">
        <v>22528</v>
      </c>
      <c r="G2641" s="14">
        <v>14813</v>
      </c>
      <c r="H2641" s="14">
        <v>-7715</v>
      </c>
      <c r="M2641" s="14">
        <v>14813</v>
      </c>
      <c r="R2641" s="14">
        <v>-7868</v>
      </c>
      <c r="S2641" s="14">
        <v>153</v>
      </c>
      <c r="Z2641" s="26">
        <v>98.670794557213455</v>
      </c>
      <c r="AA2641" s="26">
        <v>98.670794557213455</v>
      </c>
      <c r="AB2641" s="26">
        <v>1203.9038060125022</v>
      </c>
      <c r="AC2641" s="26">
        <v>22.549981194662145</v>
      </c>
      <c r="AD2641" s="26">
        <v>1280.024619375054</v>
      </c>
      <c r="AE2641" s="14">
        <v>14813</v>
      </c>
      <c r="AF2641" s="14">
        <v>22528</v>
      </c>
      <c r="AG2641" s="27">
        <v>1.4685182413874565E-2</v>
      </c>
      <c r="AH2641" s="27">
        <v>0.12526490928474041</v>
      </c>
    </row>
    <row r="2642" spans="1:34" x14ac:dyDescent="0.25">
      <c r="A2642" t="s">
        <v>52</v>
      </c>
      <c r="B2642" s="1">
        <v>44826</v>
      </c>
      <c r="C2642" s="8" t="s">
        <v>390</v>
      </c>
      <c r="D2642" s="10" t="s">
        <v>391</v>
      </c>
      <c r="E2642" s="14">
        <v>22247</v>
      </c>
      <c r="F2642" s="14">
        <v>22375</v>
      </c>
      <c r="G2642" s="14">
        <v>12971</v>
      </c>
      <c r="H2642" s="14">
        <v>-9404</v>
      </c>
      <c r="M2642" s="14">
        <v>12971</v>
      </c>
      <c r="R2642" s="14">
        <v>-10677</v>
      </c>
      <c r="S2642" s="14">
        <v>1273</v>
      </c>
      <c r="Z2642" s="26">
        <v>86.401058273247529</v>
      </c>
      <c r="AA2642" s="26">
        <v>86.401058273247529</v>
      </c>
      <c r="AB2642" s="26">
        <v>1145.306109026069</v>
      </c>
      <c r="AC2642" s="26">
        <v>73.156747617982859</v>
      </c>
      <c r="AD2642" s="26">
        <v>1158.5504196813336</v>
      </c>
      <c r="AE2642" s="14">
        <v>12971</v>
      </c>
      <c r="AF2642" s="14">
        <v>22375</v>
      </c>
      <c r="AG2642" s="27">
        <v>1.4685182413874563E-2</v>
      </c>
      <c r="AH2642" s="27">
        <v>0.11415255536258599</v>
      </c>
    </row>
    <row r="2643" spans="1:34" x14ac:dyDescent="0.25">
      <c r="A2643" t="s">
        <v>52</v>
      </c>
      <c r="B2643" s="1">
        <v>44827</v>
      </c>
      <c r="C2643" s="8" t="s">
        <v>390</v>
      </c>
      <c r="D2643" s="10" t="s">
        <v>391</v>
      </c>
      <c r="E2643" s="14">
        <v>22283</v>
      </c>
      <c r="F2643" s="14">
        <v>22407</v>
      </c>
      <c r="G2643" s="14">
        <v>13788</v>
      </c>
      <c r="H2643" s="14">
        <v>-8619</v>
      </c>
      <c r="M2643" s="14">
        <v>13788</v>
      </c>
      <c r="R2643" s="14">
        <v>-9327</v>
      </c>
      <c r="S2643" s="14">
        <v>708</v>
      </c>
      <c r="Z2643" s="26">
        <v>91.843172575093419</v>
      </c>
      <c r="AA2643" s="26">
        <v>91.843172575093419</v>
      </c>
      <c r="AB2643" s="26">
        <v>1186.1581087712989</v>
      </c>
      <c r="AC2643" s="26">
        <v>49.117685162437063</v>
      </c>
      <c r="AD2643" s="26">
        <v>1228.8835961839557</v>
      </c>
      <c r="AE2643" s="14">
        <v>13788</v>
      </c>
      <c r="AF2643" s="14">
        <v>22407</v>
      </c>
      <c r="AG2643" s="27">
        <v>1.4685182413874559E-2</v>
      </c>
      <c r="AH2643" s="27">
        <v>0.12090959761766734</v>
      </c>
    </row>
    <row r="2644" spans="1:34" x14ac:dyDescent="0.25">
      <c r="A2644" t="s">
        <v>52</v>
      </c>
      <c r="B2644" s="1">
        <v>44828</v>
      </c>
      <c r="C2644" s="8" t="s">
        <v>390</v>
      </c>
      <c r="D2644" s="10" t="s">
        <v>391</v>
      </c>
      <c r="E2644" s="14">
        <v>20500</v>
      </c>
      <c r="F2644" s="14">
        <v>21870</v>
      </c>
      <c r="G2644" s="14">
        <v>14269</v>
      </c>
      <c r="H2644" s="14">
        <v>-7601</v>
      </c>
      <c r="M2644" s="14">
        <v>14269</v>
      </c>
      <c r="R2644" s="14">
        <v>-7579</v>
      </c>
      <c r="S2644" s="14">
        <v>-22</v>
      </c>
      <c r="Z2644" s="26">
        <v>95.047159085727287</v>
      </c>
      <c r="AA2644" s="26">
        <v>95.047159085727287</v>
      </c>
      <c r="AB2644" s="26">
        <v>1161.6351052154366</v>
      </c>
      <c r="AC2644" s="26">
        <v>17.427342272015125</v>
      </c>
      <c r="AD2644" s="26">
        <v>1239.2549220291492</v>
      </c>
      <c r="AE2644" s="14">
        <v>14269</v>
      </c>
      <c r="AF2644" s="14">
        <v>21870</v>
      </c>
      <c r="AG2644" s="27">
        <v>1.4685182413874558E-2</v>
      </c>
      <c r="AH2644" s="27">
        <v>0.12492392255161877</v>
      </c>
    </row>
    <row r="2645" spans="1:34" x14ac:dyDescent="0.25">
      <c r="A2645" t="s">
        <v>52</v>
      </c>
      <c r="B2645" s="1">
        <v>44829</v>
      </c>
      <c r="C2645" s="8" t="s">
        <v>390</v>
      </c>
      <c r="D2645" s="10" t="s">
        <v>391</v>
      </c>
      <c r="E2645" s="14">
        <v>20732</v>
      </c>
      <c r="F2645" s="14">
        <v>22189</v>
      </c>
      <c r="G2645" s="14">
        <v>12674</v>
      </c>
      <c r="H2645" s="14">
        <v>-9515</v>
      </c>
      <c r="M2645" s="14">
        <v>12674</v>
      </c>
      <c r="R2645" s="14">
        <v>-9715</v>
      </c>
      <c r="S2645" s="14">
        <v>200</v>
      </c>
      <c r="Z2645" s="26">
        <v>84.422713172086887</v>
      </c>
      <c r="AA2645" s="26">
        <v>84.422713172086887</v>
      </c>
      <c r="AB2645" s="26">
        <v>1353.8345925013175</v>
      </c>
      <c r="AC2645" s="26">
        <v>13.967922176235023</v>
      </c>
      <c r="AD2645" s="26">
        <v>1424.2893834971687</v>
      </c>
      <c r="AE2645" s="14">
        <v>12674</v>
      </c>
      <c r="AF2645" s="14">
        <v>22189</v>
      </c>
      <c r="AG2645" s="27">
        <v>1.4685182413874559E-2</v>
      </c>
      <c r="AH2645" s="27">
        <v>0.1415123196469209</v>
      </c>
    </row>
    <row r="2646" spans="1:34" x14ac:dyDescent="0.25">
      <c r="A2646" t="s">
        <v>52</v>
      </c>
      <c r="B2646" s="1">
        <v>44830</v>
      </c>
      <c r="C2646" s="8" t="s">
        <v>390</v>
      </c>
      <c r="D2646" s="10" t="s">
        <v>391</v>
      </c>
      <c r="E2646" s="14">
        <v>23686</v>
      </c>
      <c r="F2646" s="14">
        <v>24487</v>
      </c>
      <c r="G2646" s="14">
        <v>13721</v>
      </c>
      <c r="H2646" s="14">
        <v>-10766</v>
      </c>
      <c r="M2646" s="14">
        <v>13721</v>
      </c>
      <c r="R2646" s="14">
        <v>-10122</v>
      </c>
      <c r="S2646" s="14">
        <v>-644</v>
      </c>
      <c r="Z2646" s="26">
        <v>91.396879235774335</v>
      </c>
      <c r="AA2646" s="26">
        <v>91.396879235774335</v>
      </c>
      <c r="AB2646" s="26">
        <v>1516.7308297647155</v>
      </c>
      <c r="AC2646" s="26">
        <v>0.75995941402505229</v>
      </c>
      <c r="AD2646" s="26">
        <v>1607.3677495864645</v>
      </c>
      <c r="AE2646" s="14">
        <v>13721</v>
      </c>
      <c r="AF2646" s="14">
        <v>24487</v>
      </c>
      <c r="AG2646" s="27">
        <v>1.4685182413874558E-2</v>
      </c>
      <c r="AH2646" s="27">
        <v>0.14471495438776946</v>
      </c>
    </row>
    <row r="2647" spans="1:34" x14ac:dyDescent="0.25">
      <c r="A2647" t="s">
        <v>52</v>
      </c>
      <c r="B2647" s="1">
        <v>44831</v>
      </c>
      <c r="C2647" s="8" t="s">
        <v>390</v>
      </c>
      <c r="D2647" s="10" t="s">
        <v>391</v>
      </c>
      <c r="E2647" s="14">
        <v>23618</v>
      </c>
      <c r="F2647" s="14">
        <v>24256</v>
      </c>
      <c r="G2647" s="14">
        <v>14189</v>
      </c>
      <c r="H2647" s="14">
        <v>-10067</v>
      </c>
      <c r="M2647" s="14">
        <v>14189</v>
      </c>
      <c r="R2647" s="14">
        <v>-9092</v>
      </c>
      <c r="S2647" s="14">
        <v>-975</v>
      </c>
      <c r="Z2647" s="26">
        <v>94.514271516391119</v>
      </c>
      <c r="AA2647" s="26">
        <v>94.514271516391119</v>
      </c>
      <c r="AB2647" s="26">
        <v>1382.6210821200482</v>
      </c>
      <c r="AC2647" s="26">
        <v>4.1306846582969738</v>
      </c>
      <c r="AD2647" s="26">
        <v>1473.0046689781425</v>
      </c>
      <c r="AE2647" s="14">
        <v>14189</v>
      </c>
      <c r="AF2647" s="14">
        <v>24256</v>
      </c>
      <c r="AG2647" s="27">
        <v>1.4685182413874565E-2</v>
      </c>
      <c r="AH2647" s="27">
        <v>0.13388091826033113</v>
      </c>
    </row>
    <row r="2648" spans="1:34" x14ac:dyDescent="0.25">
      <c r="A2648" t="s">
        <v>52</v>
      </c>
      <c r="B2648" s="1">
        <v>44832</v>
      </c>
      <c r="C2648" s="8" t="s">
        <v>390</v>
      </c>
      <c r="D2648" s="10" t="s">
        <v>391</v>
      </c>
      <c r="E2648" s="14">
        <v>22579</v>
      </c>
      <c r="F2648" s="14">
        <v>22694</v>
      </c>
      <c r="G2648" s="14">
        <v>14531</v>
      </c>
      <c r="H2648" s="14">
        <v>-8163</v>
      </c>
      <c r="M2648" s="14">
        <v>14531</v>
      </c>
      <c r="R2648" s="14">
        <v>-8822</v>
      </c>
      <c r="S2648" s="14">
        <v>659</v>
      </c>
      <c r="Z2648" s="26">
        <v>96.792365875303332</v>
      </c>
      <c r="AA2648" s="26">
        <v>96.792365875303332</v>
      </c>
      <c r="AB2648" s="26">
        <v>1079.3176952193846</v>
      </c>
      <c r="AC2648" s="26">
        <v>39.585422371248669</v>
      </c>
      <c r="AD2648" s="26">
        <v>1136.5246387234392</v>
      </c>
      <c r="AE2648" s="14">
        <v>14531</v>
      </c>
      <c r="AF2648" s="14">
        <v>22694</v>
      </c>
      <c r="AG2648" s="27">
        <v>1.4685182413874559E-2</v>
      </c>
      <c r="AH2648" s="27">
        <v>0.11040825544295711</v>
      </c>
    </row>
    <row r="2649" spans="1:34" x14ac:dyDescent="0.25">
      <c r="A2649" t="s">
        <v>52</v>
      </c>
      <c r="B2649" s="1">
        <v>44833</v>
      </c>
      <c r="C2649" s="8" t="s">
        <v>390</v>
      </c>
      <c r="D2649" s="10" t="s">
        <v>391</v>
      </c>
      <c r="E2649" s="14">
        <v>22368</v>
      </c>
      <c r="F2649" s="14">
        <v>22439</v>
      </c>
      <c r="G2649" s="14">
        <v>14854</v>
      </c>
      <c r="H2649" s="14">
        <v>-7585</v>
      </c>
      <c r="M2649" s="14">
        <v>14854</v>
      </c>
      <c r="R2649" s="14">
        <v>-8468</v>
      </c>
      <c r="S2649" s="14">
        <v>883</v>
      </c>
      <c r="Z2649" s="26">
        <v>98.943899436498214</v>
      </c>
      <c r="AA2649" s="26">
        <v>98.943899436498214</v>
      </c>
      <c r="AB2649" s="26">
        <v>1083.1199938376235</v>
      </c>
      <c r="AC2649" s="26">
        <v>48.347722946163039</v>
      </c>
      <c r="AD2649" s="26">
        <v>1133.7161703279592</v>
      </c>
      <c r="AE2649" s="14">
        <v>14854</v>
      </c>
      <c r="AF2649" s="14">
        <v>22439</v>
      </c>
      <c r="AG2649" s="27">
        <v>1.4685182413874558E-2</v>
      </c>
      <c r="AH2649" s="27">
        <v>0.1113870200734625</v>
      </c>
    </row>
    <row r="2650" spans="1:34" x14ac:dyDescent="0.25">
      <c r="A2650" t="s">
        <v>52</v>
      </c>
      <c r="B2650" s="1">
        <v>44834</v>
      </c>
      <c r="C2650" s="8" t="s">
        <v>390</v>
      </c>
      <c r="D2650" s="10" t="s">
        <v>391</v>
      </c>
      <c r="E2650" s="14">
        <v>22583</v>
      </c>
      <c r="F2650" s="14">
        <v>23132</v>
      </c>
      <c r="G2650" s="14">
        <v>14629</v>
      </c>
      <c r="H2650" s="14">
        <v>-8503</v>
      </c>
      <c r="M2650" s="14">
        <v>14629</v>
      </c>
      <c r="R2650" s="14">
        <v>-8539</v>
      </c>
      <c r="S2650" s="14">
        <v>36</v>
      </c>
      <c r="Z2650" s="26">
        <v>97.445153147740143</v>
      </c>
      <c r="AA2650" s="26">
        <v>97.445153147740143</v>
      </c>
      <c r="AB2650" s="26">
        <v>1234.346101691988</v>
      </c>
      <c r="AC2650" s="26">
        <v>12.892472353226763</v>
      </c>
      <c r="AD2650" s="26">
        <v>1318.8987824865014</v>
      </c>
      <c r="AE2650" s="14">
        <v>14629</v>
      </c>
      <c r="AF2650" s="14">
        <v>23132</v>
      </c>
      <c r="AG2650" s="27">
        <v>1.4685182413874556E-2</v>
      </c>
      <c r="AH2650" s="27">
        <v>0.12569905904571116</v>
      </c>
    </row>
    <row r="2651" spans="1:34" x14ac:dyDescent="0.25">
      <c r="A2651" t="s">
        <v>52</v>
      </c>
      <c r="B2651" s="1">
        <v>44835</v>
      </c>
      <c r="C2651" s="8" t="s">
        <v>390</v>
      </c>
      <c r="D2651" s="10" t="s">
        <v>391</v>
      </c>
      <c r="E2651" s="14">
        <v>20742</v>
      </c>
      <c r="F2651" s="14">
        <v>22075</v>
      </c>
      <c r="G2651" s="14">
        <v>16040</v>
      </c>
      <c r="H2651" s="14">
        <v>-6035</v>
      </c>
      <c r="M2651" s="14">
        <v>16040</v>
      </c>
      <c r="R2651" s="14">
        <v>-6999</v>
      </c>
      <c r="S2651" s="14">
        <v>964</v>
      </c>
      <c r="Z2651" s="26">
        <v>106.84395765190733</v>
      </c>
      <c r="AA2651" s="26">
        <v>106.84395765190733</v>
      </c>
      <c r="AB2651" s="26">
        <v>1151.4220701588688</v>
      </c>
      <c r="AC2651" s="26">
        <v>51.096278578102968</v>
      </c>
      <c r="AD2651" s="26">
        <v>1207.1697492326732</v>
      </c>
      <c r="AE2651" s="14">
        <v>16040</v>
      </c>
      <c r="AF2651" s="14">
        <v>22075</v>
      </c>
      <c r="AG2651" s="27">
        <v>1.4685182413874559E-2</v>
      </c>
      <c r="AH2651" s="27">
        <v>0.12055948233537195</v>
      </c>
    </row>
    <row r="2652" spans="1:34" x14ac:dyDescent="0.25">
      <c r="A2652" t="s">
        <v>52</v>
      </c>
      <c r="B2652" s="1">
        <v>44836</v>
      </c>
      <c r="C2652" s="8" t="s">
        <v>390</v>
      </c>
      <c r="D2652" s="10" t="s">
        <v>391</v>
      </c>
      <c r="E2652" s="14">
        <v>20934</v>
      </c>
      <c r="F2652" s="14">
        <v>22240</v>
      </c>
      <c r="G2652" s="14">
        <v>15837</v>
      </c>
      <c r="H2652" s="14">
        <v>-6403</v>
      </c>
      <c r="M2652" s="14">
        <v>15837</v>
      </c>
      <c r="R2652" s="14">
        <v>-7135</v>
      </c>
      <c r="S2652" s="14">
        <v>732</v>
      </c>
      <c r="Z2652" s="26">
        <v>105.49175544471673</v>
      </c>
      <c r="AA2652" s="26">
        <v>105.49175544471673</v>
      </c>
      <c r="AB2652" s="26">
        <v>1144.3030171852413</v>
      </c>
      <c r="AC2652" s="26">
        <v>36.780271954925254</v>
      </c>
      <c r="AD2652" s="26">
        <v>1213.0145006750324</v>
      </c>
      <c r="AE2652" s="14">
        <v>15837</v>
      </c>
      <c r="AF2652" s="14">
        <v>22240</v>
      </c>
      <c r="AG2652" s="27">
        <v>1.4685182413874559E-2</v>
      </c>
      <c r="AH2652" s="27">
        <v>0.12024442574092581</v>
      </c>
    </row>
    <row r="2653" spans="1:34" x14ac:dyDescent="0.25">
      <c r="A2653" t="s">
        <v>52</v>
      </c>
      <c r="B2653" s="1">
        <v>44837</v>
      </c>
      <c r="C2653" s="8" t="s">
        <v>390</v>
      </c>
      <c r="D2653" s="10" t="s">
        <v>391</v>
      </c>
      <c r="E2653" s="14">
        <v>23252</v>
      </c>
      <c r="F2653" s="14">
        <v>24042</v>
      </c>
      <c r="G2653" s="14">
        <v>16124</v>
      </c>
      <c r="H2653" s="14">
        <v>-7918</v>
      </c>
      <c r="M2653" s="14">
        <v>16124</v>
      </c>
      <c r="R2653" s="14">
        <v>-8197</v>
      </c>
      <c r="S2653" s="14">
        <v>279</v>
      </c>
      <c r="Z2653" s="26">
        <v>107.40348959971031</v>
      </c>
      <c r="AA2653" s="26">
        <v>107.40348959971031</v>
      </c>
      <c r="AB2653" s="26">
        <v>1260.2609716167722</v>
      </c>
      <c r="AC2653" s="26">
        <v>16.536300736964346</v>
      </c>
      <c r="AD2653" s="26">
        <v>1351.1281604795181</v>
      </c>
      <c r="AE2653" s="14">
        <v>16124</v>
      </c>
      <c r="AF2653" s="14">
        <v>24042</v>
      </c>
      <c r="AG2653" s="27">
        <v>1.4685182413874556E-2</v>
      </c>
      <c r="AH2653" s="27">
        <v>0.12389668767807815</v>
      </c>
    </row>
    <row r="2654" spans="1:34" x14ac:dyDescent="0.25">
      <c r="A2654" t="s">
        <v>52</v>
      </c>
      <c r="B2654" s="1">
        <v>44838</v>
      </c>
      <c r="C2654" s="8" t="s">
        <v>390</v>
      </c>
      <c r="D2654" s="10" t="s">
        <v>391</v>
      </c>
      <c r="E2654" s="14">
        <v>22739</v>
      </c>
      <c r="F2654" s="14">
        <v>23393</v>
      </c>
      <c r="G2654" s="14">
        <v>17286</v>
      </c>
      <c r="H2654" s="14">
        <v>-6107</v>
      </c>
      <c r="M2654" s="14">
        <v>17286</v>
      </c>
      <c r="R2654" s="14">
        <v>-6524</v>
      </c>
      <c r="S2654" s="14">
        <v>417</v>
      </c>
      <c r="Z2654" s="26">
        <v>115.14368154431858</v>
      </c>
      <c r="AA2654" s="26">
        <v>115.14368154431858</v>
      </c>
      <c r="AB2654" s="26">
        <v>1043.035165583995</v>
      </c>
      <c r="AC2654" s="26">
        <v>22.925784574723867</v>
      </c>
      <c r="AD2654" s="26">
        <v>1135.2530625535896</v>
      </c>
      <c r="AE2654" s="14">
        <v>17286</v>
      </c>
      <c r="AF2654" s="14">
        <v>23393</v>
      </c>
      <c r="AG2654" s="27">
        <v>1.4685182413874558E-2</v>
      </c>
      <c r="AH2654" s="27">
        <v>0.10698933898033149</v>
      </c>
    </row>
    <row r="2655" spans="1:34" x14ac:dyDescent="0.25">
      <c r="A2655" t="s">
        <v>52</v>
      </c>
      <c r="B2655" s="1">
        <v>44839</v>
      </c>
      <c r="C2655" s="8" t="s">
        <v>390</v>
      </c>
      <c r="D2655" s="10" t="s">
        <v>391</v>
      </c>
      <c r="E2655" s="14">
        <v>22216</v>
      </c>
      <c r="F2655" s="14">
        <v>22701</v>
      </c>
      <c r="G2655" s="14">
        <v>17259</v>
      </c>
      <c r="H2655" s="14">
        <v>-5481</v>
      </c>
      <c r="M2655" s="14">
        <v>17259</v>
      </c>
      <c r="R2655" s="14">
        <v>-5340</v>
      </c>
      <c r="S2655" s="14">
        <v>-141</v>
      </c>
      <c r="Z2655" s="26">
        <v>114.96383198966763</v>
      </c>
      <c r="AA2655" s="26">
        <v>114.96383198966763</v>
      </c>
      <c r="AB2655" s="26">
        <v>918.39075173785704</v>
      </c>
      <c r="AC2655" s="26">
        <v>3.4738618630080809</v>
      </c>
      <c r="AD2655" s="26">
        <v>1029.8807218645168</v>
      </c>
      <c r="AE2655" s="14">
        <v>17259</v>
      </c>
      <c r="AF2655" s="14">
        <v>22740</v>
      </c>
      <c r="AG2655" s="27">
        <v>1.4685182413874561E-2</v>
      </c>
      <c r="AH2655" s="27">
        <v>9.9845894328801713E-2</v>
      </c>
    </row>
    <row r="2656" spans="1:34" x14ac:dyDescent="0.25">
      <c r="A2656" t="s">
        <v>52</v>
      </c>
      <c r="B2656" s="1">
        <v>44840</v>
      </c>
      <c r="C2656" s="8" t="s">
        <v>390</v>
      </c>
      <c r="D2656" s="10" t="s">
        <v>391</v>
      </c>
      <c r="E2656" s="14">
        <v>22471</v>
      </c>
      <c r="F2656" s="14">
        <v>22651</v>
      </c>
      <c r="G2656" s="14">
        <v>16605</v>
      </c>
      <c r="H2656" s="14">
        <v>-6046</v>
      </c>
      <c r="M2656" s="14">
        <v>16605</v>
      </c>
      <c r="R2656" s="14">
        <v>-5791</v>
      </c>
      <c r="S2656" s="14">
        <v>-255</v>
      </c>
      <c r="Z2656" s="26">
        <v>110.60747611034421</v>
      </c>
      <c r="AA2656" s="26">
        <v>110.60747611034421</v>
      </c>
      <c r="AB2656" s="26">
        <v>1092.8410126802819</v>
      </c>
      <c r="AC2656" s="26">
        <v>6.2747338811019713</v>
      </c>
      <c r="AD2656" s="26">
        <v>1197.1737549095242</v>
      </c>
      <c r="AE2656" s="14">
        <v>16605</v>
      </c>
      <c r="AF2656" s="14">
        <v>22651</v>
      </c>
      <c r="AG2656" s="27">
        <v>1.4685182413874558E-2</v>
      </c>
      <c r="AH2656" s="27">
        <v>0.11652082484431746</v>
      </c>
    </row>
    <row r="2657" spans="1:34" x14ac:dyDescent="0.25">
      <c r="A2657" t="s">
        <v>52</v>
      </c>
      <c r="B2657" s="1">
        <v>44841</v>
      </c>
      <c r="C2657" s="8" t="s">
        <v>390</v>
      </c>
      <c r="D2657" s="10" t="s">
        <v>391</v>
      </c>
      <c r="E2657" s="14">
        <v>22660</v>
      </c>
      <c r="F2657" s="14">
        <v>23473</v>
      </c>
      <c r="G2657" s="14">
        <v>17857</v>
      </c>
      <c r="H2657" s="14">
        <v>-5616</v>
      </c>
      <c r="M2657" s="14">
        <v>17857</v>
      </c>
      <c r="R2657" s="14">
        <v>-5156</v>
      </c>
      <c r="S2657" s="14">
        <v>-460</v>
      </c>
      <c r="Z2657" s="26">
        <v>118.94716657045569</v>
      </c>
      <c r="AA2657" s="26">
        <v>118.94716657045569</v>
      </c>
      <c r="AB2657" s="26">
        <v>1011.7263710036486</v>
      </c>
      <c r="AC2657" s="26">
        <v>7.3998518670931377</v>
      </c>
      <c r="AD2657" s="26">
        <v>1123.2736857070113</v>
      </c>
      <c r="AE2657" s="14">
        <v>17857</v>
      </c>
      <c r="AF2657" s="14">
        <v>23473</v>
      </c>
      <c r="AG2657" s="27">
        <v>1.4685182413874561E-2</v>
      </c>
      <c r="AH2657" s="27">
        <v>0.10549957964399059</v>
      </c>
    </row>
    <row r="2658" spans="1:34" x14ac:dyDescent="0.25">
      <c r="A2658" t="s">
        <v>52</v>
      </c>
      <c r="B2658" s="1">
        <v>44842</v>
      </c>
      <c r="C2658" s="8" t="s">
        <v>390</v>
      </c>
      <c r="D2658" s="10" t="s">
        <v>391</v>
      </c>
      <c r="E2658" s="14">
        <v>21153</v>
      </c>
      <c r="F2658" s="14">
        <v>22155</v>
      </c>
      <c r="G2658" s="14">
        <v>17354</v>
      </c>
      <c r="H2658" s="14">
        <v>-4801</v>
      </c>
      <c r="M2658" s="14">
        <v>17354</v>
      </c>
      <c r="R2658" s="14">
        <v>-4663</v>
      </c>
      <c r="S2658" s="14">
        <v>-138</v>
      </c>
      <c r="Z2658" s="26">
        <v>115.59663597825435</v>
      </c>
      <c r="AA2658" s="26">
        <v>115.59663597825435</v>
      </c>
      <c r="AB2658" s="26">
        <v>903.98574238161848</v>
      </c>
      <c r="AC2658" s="26">
        <v>1.1466230872876109</v>
      </c>
      <c r="AD2658" s="26">
        <v>1018.4357552725854</v>
      </c>
      <c r="AE2658" s="14">
        <v>17354</v>
      </c>
      <c r="AF2658" s="14">
        <v>22155</v>
      </c>
      <c r="AG2658" s="27">
        <v>1.4685182413874559E-2</v>
      </c>
      <c r="AH2658" s="27">
        <v>0.10134343646080105</v>
      </c>
    </row>
    <row r="2659" spans="1:34" x14ac:dyDescent="0.25">
      <c r="A2659" t="s">
        <v>52</v>
      </c>
      <c r="B2659" s="1">
        <v>44843</v>
      </c>
      <c r="C2659" s="8" t="s">
        <v>390</v>
      </c>
      <c r="D2659" s="10" t="s">
        <v>391</v>
      </c>
      <c r="E2659" s="14">
        <v>20925</v>
      </c>
      <c r="F2659" s="14">
        <v>22122</v>
      </c>
      <c r="G2659" s="14">
        <v>18625</v>
      </c>
      <c r="H2659" s="14">
        <v>-3497</v>
      </c>
      <c r="M2659" s="14">
        <v>18625</v>
      </c>
      <c r="R2659" s="14">
        <v>-3464</v>
      </c>
      <c r="S2659" s="14">
        <v>-33</v>
      </c>
      <c r="Z2659" s="26">
        <v>124.06288723608318</v>
      </c>
      <c r="AA2659" s="26">
        <v>124.06288723608318</v>
      </c>
      <c r="AB2659" s="26">
        <v>698.8099812894153</v>
      </c>
      <c r="AC2659" s="26">
        <v>6.5007729045637648</v>
      </c>
      <c r="AD2659" s="26">
        <v>816.37209562093472</v>
      </c>
      <c r="AE2659" s="14">
        <v>18625</v>
      </c>
      <c r="AF2659" s="14">
        <v>22122</v>
      </c>
      <c r="AG2659" s="27">
        <v>1.4685182413874559E-2</v>
      </c>
      <c r="AH2659" s="27">
        <v>8.1357483475627199E-2</v>
      </c>
    </row>
    <row r="2660" spans="1:34" x14ac:dyDescent="0.25">
      <c r="A2660" t="s">
        <v>52</v>
      </c>
      <c r="B2660" s="1">
        <v>44844</v>
      </c>
      <c r="C2660" s="8" t="s">
        <v>390</v>
      </c>
      <c r="D2660" s="10" t="s">
        <v>391</v>
      </c>
      <c r="E2660" s="14">
        <v>22612</v>
      </c>
      <c r="F2660" s="14">
        <v>23762</v>
      </c>
      <c r="G2660" s="14">
        <v>18055</v>
      </c>
      <c r="H2660" s="14">
        <v>-5707</v>
      </c>
      <c r="M2660" s="14">
        <v>18055</v>
      </c>
      <c r="R2660" s="14">
        <v>-5915</v>
      </c>
      <c r="S2660" s="14">
        <v>208</v>
      </c>
      <c r="Z2660" s="26">
        <v>120.26606330456276</v>
      </c>
      <c r="AA2660" s="26">
        <v>120.26606330456276</v>
      </c>
      <c r="AB2660" s="26">
        <v>820.54617400246002</v>
      </c>
      <c r="AC2660" s="26">
        <v>8.757232794447825</v>
      </c>
      <c r="AD2660" s="26">
        <v>932.0550045125749</v>
      </c>
      <c r="AE2660" s="14">
        <v>18055</v>
      </c>
      <c r="AF2660" s="14">
        <v>23762</v>
      </c>
      <c r="AG2660" s="27">
        <v>1.4685182413874558E-2</v>
      </c>
      <c r="AH2660" s="27">
        <v>8.6475343154974876E-2</v>
      </c>
    </row>
    <row r="2661" spans="1:34" x14ac:dyDescent="0.25">
      <c r="A2661" t="s">
        <v>52</v>
      </c>
      <c r="B2661" s="1">
        <v>44845</v>
      </c>
      <c r="C2661" s="8" t="s">
        <v>390</v>
      </c>
      <c r="D2661" s="10" t="s">
        <v>391</v>
      </c>
      <c r="E2661" s="14">
        <v>22384</v>
      </c>
      <c r="F2661" s="14">
        <v>23537</v>
      </c>
      <c r="G2661" s="14">
        <v>16964</v>
      </c>
      <c r="H2661" s="14">
        <v>-6573</v>
      </c>
      <c r="M2661" s="14">
        <v>16964</v>
      </c>
      <c r="R2661" s="14">
        <v>-5954</v>
      </c>
      <c r="S2661" s="14">
        <v>-619</v>
      </c>
      <c r="Z2661" s="26">
        <v>112.9988090777404</v>
      </c>
      <c r="AA2661" s="26">
        <v>112.9988090777404</v>
      </c>
      <c r="AB2661" s="26">
        <v>1078.9848960995444</v>
      </c>
      <c r="AC2661" s="26">
        <v>11.101632422482421</v>
      </c>
      <c r="AD2661" s="26">
        <v>1180.8820727548025</v>
      </c>
      <c r="AE2661" s="14">
        <v>16964</v>
      </c>
      <c r="AF2661" s="14">
        <v>23537</v>
      </c>
      <c r="AG2661" s="27">
        <v>1.4685182413874561E-2</v>
      </c>
      <c r="AH2661" s="27">
        <v>0.11060866870190307</v>
      </c>
    </row>
    <row r="2662" spans="1:34" x14ac:dyDescent="0.25">
      <c r="A2662" t="s">
        <v>52</v>
      </c>
      <c r="B2662" s="1">
        <v>44846</v>
      </c>
      <c r="C2662" s="8" t="s">
        <v>390</v>
      </c>
      <c r="D2662" s="10" t="s">
        <v>391</v>
      </c>
      <c r="E2662" s="14">
        <v>23164</v>
      </c>
      <c r="F2662" s="14">
        <v>22845</v>
      </c>
      <c r="G2662" s="14">
        <v>15477</v>
      </c>
      <c r="H2662" s="14">
        <v>-7368</v>
      </c>
      <c r="M2662" s="14">
        <v>15477</v>
      </c>
      <c r="R2662" s="14">
        <v>-6702</v>
      </c>
      <c r="S2662" s="14">
        <v>-666</v>
      </c>
      <c r="Z2662" s="26">
        <v>103.09376138270385</v>
      </c>
      <c r="AA2662" s="26">
        <v>103.09376138270385</v>
      </c>
      <c r="AB2662" s="26">
        <v>1215.1164079445416</v>
      </c>
      <c r="AC2662" s="26">
        <v>0</v>
      </c>
      <c r="AD2662" s="26">
        <v>1318.2101693272457</v>
      </c>
      <c r="AE2662" s="14">
        <v>15477</v>
      </c>
      <c r="AF2662" s="14">
        <v>22845</v>
      </c>
      <c r="AG2662" s="27">
        <v>1.4685182413874558E-2</v>
      </c>
      <c r="AH2662" s="27">
        <v>0.12721175327214851</v>
      </c>
    </row>
    <row r="2663" spans="1:34" x14ac:dyDescent="0.25">
      <c r="A2663" t="s">
        <v>52</v>
      </c>
      <c r="B2663" s="1">
        <v>44847</v>
      </c>
      <c r="C2663" s="8" t="s">
        <v>390</v>
      </c>
      <c r="D2663" s="10" t="s">
        <v>391</v>
      </c>
      <c r="E2663" s="14">
        <v>23100</v>
      </c>
      <c r="F2663" s="14">
        <v>22630</v>
      </c>
      <c r="G2663" s="14">
        <v>17303</v>
      </c>
      <c r="H2663" s="14">
        <v>-5327</v>
      </c>
      <c r="M2663" s="14">
        <v>17303</v>
      </c>
      <c r="R2663" s="14">
        <v>-5023</v>
      </c>
      <c r="S2663" s="14">
        <v>-304</v>
      </c>
      <c r="Z2663" s="26">
        <v>115.25692015280254</v>
      </c>
      <c r="AA2663" s="26">
        <v>115.25692015280254</v>
      </c>
      <c r="AB2663" s="26">
        <v>753.00209521404975</v>
      </c>
      <c r="AC2663" s="26">
        <v>0.14108503463099381</v>
      </c>
      <c r="AD2663" s="26">
        <v>868.11793033222125</v>
      </c>
      <c r="AE2663" s="14">
        <v>17303</v>
      </c>
      <c r="AF2663" s="14">
        <v>22630</v>
      </c>
      <c r="AG2663" s="27">
        <v>1.4685182413874559E-2</v>
      </c>
      <c r="AH2663" s="27">
        <v>8.4572255924393339E-2</v>
      </c>
    </row>
    <row r="2664" spans="1:34" x14ac:dyDescent="0.25">
      <c r="A2664" t="s">
        <v>52</v>
      </c>
      <c r="B2664" s="1">
        <v>44848</v>
      </c>
      <c r="C2664" s="8" t="s">
        <v>390</v>
      </c>
      <c r="D2664" s="10" t="s">
        <v>391</v>
      </c>
      <c r="E2664" s="14">
        <v>22848</v>
      </c>
      <c r="F2664" s="14">
        <v>23398</v>
      </c>
      <c r="G2664" s="14">
        <v>17473</v>
      </c>
      <c r="H2664" s="14">
        <v>-5925</v>
      </c>
      <c r="M2664" s="14">
        <v>17473</v>
      </c>
      <c r="R2664" s="14">
        <v>-5477</v>
      </c>
      <c r="S2664" s="14">
        <v>-448</v>
      </c>
      <c r="Z2664" s="26">
        <v>116.38930623764196</v>
      </c>
      <c r="AA2664" s="26">
        <v>116.38930623764196</v>
      </c>
      <c r="AB2664" s="26">
        <v>924.59242487545032</v>
      </c>
      <c r="AC2664" s="26">
        <v>1.5657461786831117</v>
      </c>
      <c r="AD2664" s="26">
        <v>1039.4159849344094</v>
      </c>
      <c r="AE2664" s="14">
        <v>17473</v>
      </c>
      <c r="AF2664" s="14">
        <v>23398</v>
      </c>
      <c r="AG2664" s="27">
        <v>1.4685182413874561E-2</v>
      </c>
      <c r="AH2664" s="27">
        <v>9.7936459043768576E-2</v>
      </c>
    </row>
    <row r="2665" spans="1:34" x14ac:dyDescent="0.25">
      <c r="A2665" t="s">
        <v>52</v>
      </c>
      <c r="B2665" s="1">
        <v>44849</v>
      </c>
      <c r="C2665" s="8" t="s">
        <v>390</v>
      </c>
      <c r="D2665" s="10" t="s">
        <v>391</v>
      </c>
      <c r="E2665" s="14">
        <v>21762</v>
      </c>
      <c r="F2665" s="14">
        <v>22148</v>
      </c>
      <c r="G2665" s="14">
        <v>16677</v>
      </c>
      <c r="H2665" s="14">
        <v>-5471</v>
      </c>
      <c r="M2665" s="14">
        <v>16677</v>
      </c>
      <c r="R2665" s="14">
        <v>-5132</v>
      </c>
      <c r="S2665" s="14">
        <v>-339</v>
      </c>
      <c r="Z2665" s="26">
        <v>111.08707492274679</v>
      </c>
      <c r="AA2665" s="26">
        <v>111.08707492274679</v>
      </c>
      <c r="AB2665" s="26">
        <v>971.7938099056081</v>
      </c>
      <c r="AC2665" s="26">
        <v>1.2476585256777526</v>
      </c>
      <c r="AD2665" s="26">
        <v>1081.633226302677</v>
      </c>
      <c r="AE2665" s="14">
        <v>16677</v>
      </c>
      <c r="AF2665" s="14">
        <v>22148</v>
      </c>
      <c r="AG2665" s="27">
        <v>1.4685182413874559E-2</v>
      </c>
      <c r="AH2665" s="27">
        <v>0.10766616594597289</v>
      </c>
    </row>
    <row r="2666" spans="1:34" x14ac:dyDescent="0.25">
      <c r="A2666" t="s">
        <v>52</v>
      </c>
      <c r="B2666" s="1">
        <v>44850</v>
      </c>
      <c r="C2666" s="8" t="s">
        <v>390</v>
      </c>
      <c r="D2666" s="10" t="s">
        <v>391</v>
      </c>
      <c r="E2666" s="14">
        <v>21939</v>
      </c>
      <c r="F2666" s="14">
        <v>22091</v>
      </c>
      <c r="G2666" s="14">
        <v>16023</v>
      </c>
      <c r="H2666" s="14">
        <v>-6068</v>
      </c>
      <c r="M2666" s="14">
        <v>16023</v>
      </c>
      <c r="R2666" s="14">
        <v>-6096</v>
      </c>
      <c r="S2666" s="14">
        <v>28</v>
      </c>
      <c r="Z2666" s="26">
        <v>106.73071904342342</v>
      </c>
      <c r="AA2666" s="26">
        <v>106.73071904342342</v>
      </c>
      <c r="AB2666" s="26">
        <v>1061.5254500110379</v>
      </c>
      <c r="AC2666" s="26">
        <v>14.596153414201678</v>
      </c>
      <c r="AD2666" s="26">
        <v>1153.6600156402596</v>
      </c>
      <c r="AE2666" s="14">
        <v>16023</v>
      </c>
      <c r="AF2666" s="14">
        <v>22091</v>
      </c>
      <c r="AG2666" s="27">
        <v>1.4685182413874563E-2</v>
      </c>
      <c r="AH2666" s="27">
        <v>0.11513204217467878</v>
      </c>
    </row>
    <row r="2667" spans="1:34" x14ac:dyDescent="0.25">
      <c r="A2667" t="s">
        <v>52</v>
      </c>
      <c r="B2667" s="1">
        <v>44851</v>
      </c>
      <c r="C2667" s="8" t="s">
        <v>390</v>
      </c>
      <c r="D2667" s="10" t="s">
        <v>391</v>
      </c>
      <c r="E2667" s="14">
        <v>23376</v>
      </c>
      <c r="F2667" s="14">
        <v>23515</v>
      </c>
      <c r="G2667" s="14">
        <v>18221</v>
      </c>
      <c r="H2667" s="14">
        <v>-5294</v>
      </c>
      <c r="M2667" s="14">
        <v>18221</v>
      </c>
      <c r="R2667" s="14">
        <v>-5017</v>
      </c>
      <c r="S2667" s="14">
        <v>-277</v>
      </c>
      <c r="Z2667" s="26">
        <v>121.37180501093539</v>
      </c>
      <c r="AA2667" s="26">
        <v>121.37180501093539</v>
      </c>
      <c r="AB2667" s="26">
        <v>842.53910985703942</v>
      </c>
      <c r="AC2667" s="26">
        <v>2.7913837343203807</v>
      </c>
      <c r="AD2667" s="26">
        <v>961.11953113365439</v>
      </c>
      <c r="AE2667" s="14">
        <v>18221</v>
      </c>
      <c r="AF2667" s="14">
        <v>23515</v>
      </c>
      <c r="AG2667" s="27">
        <v>1.4685182413874559E-2</v>
      </c>
      <c r="AH2667" s="27">
        <v>9.0108583488321362E-2</v>
      </c>
    </row>
    <row r="2668" spans="1:34" x14ac:dyDescent="0.25">
      <c r="A2668" t="s">
        <v>52</v>
      </c>
      <c r="B2668" s="1">
        <v>44852</v>
      </c>
      <c r="C2668" s="8" t="s">
        <v>390</v>
      </c>
      <c r="D2668" s="10" t="s">
        <v>391</v>
      </c>
      <c r="E2668" s="14">
        <v>22982</v>
      </c>
      <c r="F2668" s="14">
        <v>23628</v>
      </c>
      <c r="G2668" s="14">
        <v>18009</v>
      </c>
      <c r="H2668" s="14">
        <v>-5619</v>
      </c>
      <c r="M2668" s="14">
        <v>18009</v>
      </c>
      <c r="R2668" s="14">
        <v>-5348</v>
      </c>
      <c r="S2668" s="14">
        <v>-271</v>
      </c>
      <c r="Z2668" s="26">
        <v>119.95965295219446</v>
      </c>
      <c r="AA2668" s="26">
        <v>119.95965295219446</v>
      </c>
      <c r="AB2668" s="26">
        <v>921.50135265366418</v>
      </c>
      <c r="AC2668" s="26">
        <v>3.3554243486928415</v>
      </c>
      <c r="AD2668" s="26">
        <v>1038.1055812571658</v>
      </c>
      <c r="AE2668" s="14">
        <v>18009</v>
      </c>
      <c r="AF2668" s="14">
        <v>23628</v>
      </c>
      <c r="AG2668" s="27">
        <v>1.4685182413874559E-2</v>
      </c>
      <c r="AH2668" s="27">
        <v>9.6860856888063854E-2</v>
      </c>
    </row>
    <row r="2669" spans="1:34" x14ac:dyDescent="0.25">
      <c r="A2669" t="s">
        <v>52</v>
      </c>
      <c r="B2669" s="1">
        <v>44853</v>
      </c>
      <c r="C2669" s="8" t="s">
        <v>390</v>
      </c>
      <c r="D2669" s="10" t="s">
        <v>391</v>
      </c>
      <c r="E2669" s="14">
        <v>23331</v>
      </c>
      <c r="F2669" s="14">
        <v>23045</v>
      </c>
      <c r="G2669" s="14">
        <v>16839</v>
      </c>
      <c r="H2669" s="14">
        <v>-6206</v>
      </c>
      <c r="M2669" s="14">
        <v>16839</v>
      </c>
      <c r="R2669" s="14">
        <v>-5476</v>
      </c>
      <c r="S2669" s="14">
        <v>-730</v>
      </c>
      <c r="Z2669" s="26">
        <v>112.16617225065259</v>
      </c>
      <c r="AA2669" s="26">
        <v>112.16617225065259</v>
      </c>
      <c r="AB2669" s="26">
        <v>1039.9036242679213</v>
      </c>
      <c r="AC2669" s="26">
        <v>0.15823952126547805</v>
      </c>
      <c r="AD2669" s="26">
        <v>1151.9115569973087</v>
      </c>
      <c r="AE2669" s="14">
        <v>16839</v>
      </c>
      <c r="AF2669" s="14">
        <v>23045</v>
      </c>
      <c r="AG2669" s="27">
        <v>1.4685182413874559E-2</v>
      </c>
      <c r="AH2669" s="27">
        <v>0.11019862255532249</v>
      </c>
    </row>
    <row r="2670" spans="1:34" x14ac:dyDescent="0.25">
      <c r="A2670" t="s">
        <v>52</v>
      </c>
      <c r="B2670" s="1">
        <v>44854</v>
      </c>
      <c r="C2670" s="8" t="s">
        <v>390</v>
      </c>
      <c r="D2670" s="10" t="s">
        <v>391</v>
      </c>
      <c r="E2670" s="14">
        <v>23074</v>
      </c>
      <c r="F2670" s="14">
        <v>22783</v>
      </c>
      <c r="G2670" s="14">
        <v>16532</v>
      </c>
      <c r="H2670" s="14">
        <v>-6253</v>
      </c>
      <c r="M2670" s="14">
        <v>16532</v>
      </c>
      <c r="R2670" s="14">
        <v>-6539</v>
      </c>
      <c r="S2670" s="14">
        <v>286</v>
      </c>
      <c r="Z2670" s="26">
        <v>110.12121620332498</v>
      </c>
      <c r="AA2670" s="26">
        <v>110.12121620332498</v>
      </c>
      <c r="AB2670" s="26">
        <v>893.85047382176037</v>
      </c>
      <c r="AC2670" s="26">
        <v>14.00353182140457</v>
      </c>
      <c r="AD2670" s="26">
        <v>989.96815820368079</v>
      </c>
      <c r="AE2670" s="14">
        <v>16532</v>
      </c>
      <c r="AF2670" s="14">
        <v>22785</v>
      </c>
      <c r="AG2670" s="27">
        <v>1.4685182413874565E-2</v>
      </c>
      <c r="AH2670" s="27">
        <v>9.5786859817379791E-2</v>
      </c>
    </row>
    <row r="2671" spans="1:34" x14ac:dyDescent="0.25">
      <c r="A2671" t="s">
        <v>52</v>
      </c>
      <c r="B2671" s="1">
        <v>44855</v>
      </c>
      <c r="C2671" s="8" t="s">
        <v>390</v>
      </c>
      <c r="D2671" s="10" t="s">
        <v>391</v>
      </c>
      <c r="E2671" s="14">
        <v>24174</v>
      </c>
      <c r="F2671" s="14">
        <v>24287</v>
      </c>
      <c r="G2671" s="14">
        <v>18605</v>
      </c>
      <c r="H2671" s="14">
        <v>-5682</v>
      </c>
      <c r="M2671" s="14">
        <v>18605</v>
      </c>
      <c r="R2671" s="14">
        <v>-6412</v>
      </c>
      <c r="S2671" s="14">
        <v>730</v>
      </c>
      <c r="Z2671" s="26">
        <v>123.92966534374909</v>
      </c>
      <c r="AA2671" s="26">
        <v>123.92966534374909</v>
      </c>
      <c r="AB2671" s="26">
        <v>747.55666428749885</v>
      </c>
      <c r="AC2671" s="26">
        <v>28.457831961992447</v>
      </c>
      <c r="AD2671" s="26">
        <v>843.02849766925567</v>
      </c>
      <c r="AE2671" s="14">
        <v>18605</v>
      </c>
      <c r="AF2671" s="14">
        <v>24287</v>
      </c>
      <c r="AG2671" s="27">
        <v>1.4685182413874556E-2</v>
      </c>
      <c r="AH2671" s="27">
        <v>7.6524786368493192E-2</v>
      </c>
    </row>
    <row r="2672" spans="1:34" x14ac:dyDescent="0.25">
      <c r="A2672" t="s">
        <v>52</v>
      </c>
      <c r="B2672" s="1">
        <v>44856</v>
      </c>
      <c r="C2672" s="8" t="s">
        <v>390</v>
      </c>
      <c r="D2672" s="10" t="s">
        <v>391</v>
      </c>
      <c r="E2672" s="14">
        <v>23483</v>
      </c>
      <c r="F2672" s="14">
        <v>23974</v>
      </c>
      <c r="G2672" s="14">
        <v>17137</v>
      </c>
      <c r="H2672" s="14">
        <v>-6837</v>
      </c>
      <c r="M2672" s="14">
        <v>17137</v>
      </c>
      <c r="R2672" s="14">
        <v>-7083</v>
      </c>
      <c r="S2672" s="14">
        <v>246</v>
      </c>
      <c r="Z2672" s="26">
        <v>114.15117844642991</v>
      </c>
      <c r="AA2672" s="26">
        <v>114.15117844642991</v>
      </c>
      <c r="AB2672" s="26">
        <v>867.97165566480396</v>
      </c>
      <c r="AC2672" s="26">
        <v>11.132923368738695</v>
      </c>
      <c r="AD2672" s="26">
        <v>970.98991074249523</v>
      </c>
      <c r="AE2672" s="14">
        <v>17137</v>
      </c>
      <c r="AF2672" s="14">
        <v>23974</v>
      </c>
      <c r="AG2672" s="27">
        <v>1.4685182413874558E-2</v>
      </c>
      <c r="AH2672" s="27">
        <v>8.9291056019901546E-2</v>
      </c>
    </row>
    <row r="2673" spans="1:34" x14ac:dyDescent="0.25">
      <c r="A2673" t="s">
        <v>52</v>
      </c>
      <c r="B2673" s="1">
        <v>44857</v>
      </c>
      <c r="C2673" s="8" t="s">
        <v>390</v>
      </c>
      <c r="D2673" s="10" t="s">
        <v>391</v>
      </c>
      <c r="E2673" s="14">
        <v>23914</v>
      </c>
      <c r="F2673" s="14">
        <v>23791</v>
      </c>
      <c r="G2673" s="14">
        <v>16374</v>
      </c>
      <c r="H2673" s="14">
        <v>-7417</v>
      </c>
      <c r="M2673" s="14">
        <v>16374</v>
      </c>
      <c r="R2673" s="14">
        <v>-7590</v>
      </c>
      <c r="S2673" s="14">
        <v>173</v>
      </c>
      <c r="Z2673" s="26">
        <v>109.06876325388596</v>
      </c>
      <c r="AA2673" s="26">
        <v>109.06876325388596</v>
      </c>
      <c r="AB2673" s="26">
        <v>1039.4413902171943</v>
      </c>
      <c r="AC2673" s="26">
        <v>7.5677979075723494</v>
      </c>
      <c r="AD2673" s="26">
        <v>1140.942355563508</v>
      </c>
      <c r="AE2673" s="14">
        <v>16374</v>
      </c>
      <c r="AF2673" s="14">
        <v>23791</v>
      </c>
      <c r="AG2673" s="27">
        <v>1.4685182413874561E-2</v>
      </c>
      <c r="AH2673" s="27">
        <v>0.10572671749495276</v>
      </c>
    </row>
    <row r="2674" spans="1:34" x14ac:dyDescent="0.25">
      <c r="A2674" t="s">
        <v>52</v>
      </c>
      <c r="B2674" s="1">
        <v>44858</v>
      </c>
      <c r="C2674" s="8" t="s">
        <v>390</v>
      </c>
      <c r="D2674" s="10" t="s">
        <v>391</v>
      </c>
      <c r="E2674" s="14">
        <v>25419</v>
      </c>
      <c r="F2674" s="14">
        <v>26201</v>
      </c>
      <c r="G2674" s="14">
        <v>17950</v>
      </c>
      <c r="H2674" s="14">
        <v>-8251</v>
      </c>
      <c r="M2674" s="14">
        <v>17950</v>
      </c>
      <c r="R2674" s="14">
        <v>-8866</v>
      </c>
      <c r="S2674" s="14">
        <v>615</v>
      </c>
      <c r="Z2674" s="26">
        <v>119.566648369809</v>
      </c>
      <c r="AA2674" s="26">
        <v>119.566648369809</v>
      </c>
      <c r="AB2674" s="26">
        <v>1166.3051617432766</v>
      </c>
      <c r="AC2674" s="26">
        <v>30.19706467604783</v>
      </c>
      <c r="AD2674" s="26">
        <v>1255.6747454370375</v>
      </c>
      <c r="AE2674" s="14">
        <v>17950</v>
      </c>
      <c r="AF2674" s="14">
        <v>26201</v>
      </c>
      <c r="AG2674" s="27">
        <v>1.4685182413874556E-2</v>
      </c>
      <c r="AH2674" s="27">
        <v>0.10565572525038745</v>
      </c>
    </row>
    <row r="2675" spans="1:34" x14ac:dyDescent="0.25">
      <c r="A2675" t="s">
        <v>52</v>
      </c>
      <c r="B2675" s="1">
        <v>44859</v>
      </c>
      <c r="C2675" s="8" t="s">
        <v>390</v>
      </c>
      <c r="D2675" s="10" t="s">
        <v>391</v>
      </c>
      <c r="E2675" s="14">
        <v>26212</v>
      </c>
      <c r="F2675" s="14">
        <v>26767</v>
      </c>
      <c r="G2675" s="14">
        <v>18024</v>
      </c>
      <c r="H2675" s="14">
        <v>-8743</v>
      </c>
      <c r="M2675" s="14">
        <v>18024</v>
      </c>
      <c r="R2675" s="14">
        <v>-9558</v>
      </c>
      <c r="S2675" s="14">
        <v>815</v>
      </c>
      <c r="Z2675" s="26">
        <v>120.05956937144504</v>
      </c>
      <c r="AA2675" s="26">
        <v>120.05956937144504</v>
      </c>
      <c r="AB2675" s="26">
        <v>1200.500547611181</v>
      </c>
      <c r="AC2675" s="26">
        <v>39.963886118224359</v>
      </c>
      <c r="AD2675" s="26">
        <v>1280.5962308644016</v>
      </c>
      <c r="AE2675" s="14">
        <v>18024</v>
      </c>
      <c r="AF2675" s="14">
        <v>26767</v>
      </c>
      <c r="AG2675" s="27">
        <v>1.4685182413874563E-2</v>
      </c>
      <c r="AH2675" s="27">
        <v>0.10547420564457269</v>
      </c>
    </row>
    <row r="2676" spans="1:34" x14ac:dyDescent="0.25">
      <c r="A2676" t="s">
        <v>52</v>
      </c>
      <c r="B2676" s="1">
        <v>44860</v>
      </c>
      <c r="C2676" s="8" t="s">
        <v>390</v>
      </c>
      <c r="D2676" s="10" t="s">
        <v>391</v>
      </c>
      <c r="E2676" s="14">
        <v>26255</v>
      </c>
      <c r="F2676" s="14">
        <v>26135</v>
      </c>
      <c r="G2676" s="14">
        <v>17807</v>
      </c>
      <c r="H2676" s="14">
        <v>-8328</v>
      </c>
      <c r="M2676" s="14">
        <v>17807</v>
      </c>
      <c r="R2676" s="14">
        <v>-9954</v>
      </c>
      <c r="S2676" s="14">
        <v>1626</v>
      </c>
      <c r="Z2676" s="26">
        <v>118.61411183962056</v>
      </c>
      <c r="AA2676" s="26">
        <v>118.61411183962056</v>
      </c>
      <c r="AB2676" s="26">
        <v>1101.0220707943608</v>
      </c>
      <c r="AC2676" s="26">
        <v>69.761862610591095</v>
      </c>
      <c r="AD2676" s="26">
        <v>1149.8743200233903</v>
      </c>
      <c r="AE2676" s="14">
        <v>17807</v>
      </c>
      <c r="AF2676" s="14">
        <v>26135</v>
      </c>
      <c r="AG2676" s="27">
        <v>1.4685182413874558E-2</v>
      </c>
      <c r="AH2676" s="27">
        <v>9.6997739560358398E-2</v>
      </c>
    </row>
    <row r="2677" spans="1:34" x14ac:dyDescent="0.25">
      <c r="A2677" t="s">
        <v>52</v>
      </c>
      <c r="B2677" s="1">
        <v>44861</v>
      </c>
      <c r="C2677" s="8" t="s">
        <v>390</v>
      </c>
      <c r="D2677" s="10" t="s">
        <v>391</v>
      </c>
      <c r="E2677" s="14">
        <v>25098</v>
      </c>
      <c r="F2677" s="14">
        <v>24753</v>
      </c>
      <c r="G2677" s="14">
        <v>19254</v>
      </c>
      <c r="H2677" s="14">
        <v>-5499</v>
      </c>
      <c r="M2677" s="14">
        <v>19254</v>
      </c>
      <c r="R2677" s="14">
        <v>-6784</v>
      </c>
      <c r="S2677" s="14">
        <v>1285</v>
      </c>
      <c r="Z2677" s="26">
        <v>128.25271574998902</v>
      </c>
      <c r="AA2677" s="26">
        <v>128.25271574998902</v>
      </c>
      <c r="AB2677" s="26">
        <v>812.60380333842841</v>
      </c>
      <c r="AC2677" s="26">
        <v>49.999460036606678</v>
      </c>
      <c r="AD2677" s="26">
        <v>890.85705905181067</v>
      </c>
      <c r="AE2677" s="14">
        <v>19254</v>
      </c>
      <c r="AF2677" s="14">
        <v>24753</v>
      </c>
      <c r="AG2677" s="27">
        <v>1.4685182413874559E-2</v>
      </c>
      <c r="AH2677" s="27">
        <v>7.9343970004718725E-2</v>
      </c>
    </row>
    <row r="2678" spans="1:34" x14ac:dyDescent="0.25">
      <c r="A2678" t="s">
        <v>52</v>
      </c>
      <c r="B2678" s="1">
        <v>44862</v>
      </c>
      <c r="C2678" s="8" t="s">
        <v>390</v>
      </c>
      <c r="D2678" s="10" t="s">
        <v>391</v>
      </c>
      <c r="E2678" s="14">
        <v>24088</v>
      </c>
      <c r="F2678" s="14">
        <v>24920</v>
      </c>
      <c r="G2678" s="14">
        <v>18670</v>
      </c>
      <c r="H2678" s="14">
        <v>-6250</v>
      </c>
      <c r="M2678" s="14">
        <v>18670</v>
      </c>
      <c r="R2678" s="14">
        <v>-7053</v>
      </c>
      <c r="S2678" s="14">
        <v>803</v>
      </c>
      <c r="Z2678" s="26">
        <v>124.3626364938348</v>
      </c>
      <c r="AA2678" s="26">
        <v>124.3626364938348</v>
      </c>
      <c r="AB2678" s="26">
        <v>871.75694555663551</v>
      </c>
      <c r="AC2678" s="26">
        <v>33.471237443748677</v>
      </c>
      <c r="AD2678" s="26">
        <v>962.64834460672159</v>
      </c>
      <c r="AE2678" s="14">
        <v>18670</v>
      </c>
      <c r="AF2678" s="14">
        <v>24920</v>
      </c>
      <c r="AG2678" s="27">
        <v>1.4685182413874561E-2</v>
      </c>
      <c r="AH2678" s="27">
        <v>8.5163474859023688E-2</v>
      </c>
    </row>
    <row r="2679" spans="1:34" x14ac:dyDescent="0.25">
      <c r="A2679" t="s">
        <v>52</v>
      </c>
      <c r="B2679" s="1">
        <v>44863</v>
      </c>
      <c r="C2679" s="8" t="s">
        <v>390</v>
      </c>
      <c r="D2679" s="10" t="s">
        <v>391</v>
      </c>
      <c r="E2679" s="14">
        <v>22987</v>
      </c>
      <c r="F2679" s="14">
        <v>23835</v>
      </c>
      <c r="G2679" s="14">
        <v>19590</v>
      </c>
      <c r="H2679" s="14">
        <v>-4245</v>
      </c>
      <c r="M2679" s="14">
        <v>19590</v>
      </c>
      <c r="R2679" s="14">
        <v>-5169</v>
      </c>
      <c r="S2679" s="14">
        <v>924</v>
      </c>
      <c r="Z2679" s="26">
        <v>130.49084354120106</v>
      </c>
      <c r="AA2679" s="26">
        <v>130.49084354120106</v>
      </c>
      <c r="AB2679" s="26">
        <v>715.92678765459777</v>
      </c>
      <c r="AC2679" s="26">
        <v>31.598485384546965</v>
      </c>
      <c r="AD2679" s="26">
        <v>814.81914581125147</v>
      </c>
      <c r="AE2679" s="14">
        <v>19590</v>
      </c>
      <c r="AF2679" s="14">
        <v>23835</v>
      </c>
      <c r="AG2679" s="27">
        <v>1.4685182413874561E-2</v>
      </c>
      <c r="AH2679" s="27">
        <v>7.5366754153069065E-2</v>
      </c>
    </row>
    <row r="2680" spans="1:34" x14ac:dyDescent="0.25">
      <c r="A2680" t="s">
        <v>52</v>
      </c>
      <c r="B2680" s="1">
        <v>44864</v>
      </c>
      <c r="C2680" s="8" t="s">
        <v>390</v>
      </c>
      <c r="D2680" s="10" t="s">
        <v>391</v>
      </c>
      <c r="E2680" s="14">
        <v>23028</v>
      </c>
      <c r="F2680" s="14">
        <v>24166</v>
      </c>
      <c r="G2680" s="14">
        <v>18463</v>
      </c>
      <c r="H2680" s="14">
        <v>-5703</v>
      </c>
      <c r="M2680" s="14">
        <v>18463</v>
      </c>
      <c r="R2680" s="14">
        <v>-6764</v>
      </c>
      <c r="S2680" s="14">
        <v>1061</v>
      </c>
      <c r="Z2680" s="26">
        <v>122.98378990817737</v>
      </c>
      <c r="AA2680" s="26">
        <v>122.98378990817737</v>
      </c>
      <c r="AB2680" s="26">
        <v>788.68564801282298</v>
      </c>
      <c r="AC2680" s="26">
        <v>38.111977697287642</v>
      </c>
      <c r="AD2680" s="26">
        <v>873.55746022371284</v>
      </c>
      <c r="AE2680" s="14">
        <v>18463</v>
      </c>
      <c r="AF2680" s="14">
        <v>24166</v>
      </c>
      <c r="AG2680" s="27">
        <v>1.4685182413874559E-2</v>
      </c>
      <c r="AH2680" s="27">
        <v>7.9693050068625412E-2</v>
      </c>
    </row>
    <row r="2681" spans="1:34" x14ac:dyDescent="0.25">
      <c r="A2681" t="s">
        <v>52</v>
      </c>
      <c r="B2681" s="1">
        <v>44865</v>
      </c>
      <c r="C2681" s="8" t="s">
        <v>390</v>
      </c>
      <c r="D2681" s="10" t="s">
        <v>391</v>
      </c>
      <c r="E2681" s="14">
        <v>24802</v>
      </c>
      <c r="F2681" s="14">
        <v>25885</v>
      </c>
      <c r="G2681" s="14">
        <v>17535</v>
      </c>
      <c r="H2681" s="14">
        <v>-8350</v>
      </c>
      <c r="M2681" s="14">
        <v>17535</v>
      </c>
      <c r="R2681" s="14">
        <v>-9324</v>
      </c>
      <c r="S2681" s="14">
        <v>974</v>
      </c>
      <c r="Z2681" s="26">
        <v>116.8022941038775</v>
      </c>
      <c r="AA2681" s="26">
        <v>116.8022941038775</v>
      </c>
      <c r="AB2681" s="26">
        <v>898.07920537940879</v>
      </c>
      <c r="AC2681" s="26">
        <v>37.305051316788855</v>
      </c>
      <c r="AD2681" s="26">
        <v>977.57644816649702</v>
      </c>
      <c r="AE2681" s="14">
        <v>17535</v>
      </c>
      <c r="AF2681" s="14">
        <v>25885</v>
      </c>
      <c r="AG2681" s="27">
        <v>1.4685182413874559E-2</v>
      </c>
      <c r="AH2681" s="27">
        <v>8.3259980264895603E-2</v>
      </c>
    </row>
    <row r="2682" spans="1:34" x14ac:dyDescent="0.25">
      <c r="A2682" t="s">
        <v>52</v>
      </c>
      <c r="B2682" s="1">
        <v>44866</v>
      </c>
      <c r="C2682" s="8" t="s">
        <v>390</v>
      </c>
      <c r="D2682" s="10" t="s">
        <v>391</v>
      </c>
      <c r="E2682" s="14">
        <v>26313</v>
      </c>
      <c r="F2682" s="14">
        <v>25811</v>
      </c>
      <c r="G2682" s="14">
        <v>18439</v>
      </c>
      <c r="H2682" s="14">
        <v>-7372</v>
      </c>
      <c r="M2682" s="14">
        <v>18439</v>
      </c>
      <c r="R2682" s="14">
        <v>-8213</v>
      </c>
      <c r="S2682" s="14">
        <v>841</v>
      </c>
      <c r="Z2682" s="26">
        <v>122.82392363737652</v>
      </c>
      <c r="AA2682" s="26">
        <v>122.82392363737652</v>
      </c>
      <c r="AB2682" s="26">
        <v>700.21871427110113</v>
      </c>
      <c r="AC2682" s="26">
        <v>24.762253789957676</v>
      </c>
      <c r="AD2682" s="26">
        <v>798.28038411852003</v>
      </c>
      <c r="AE2682" s="14">
        <v>18439</v>
      </c>
      <c r="AF2682" s="14">
        <v>25811</v>
      </c>
      <c r="AG2682" s="27">
        <v>1.4685182413874559E-2</v>
      </c>
      <c r="AH2682" s="27">
        <v>6.8184297409452227E-2</v>
      </c>
    </row>
    <row r="2683" spans="1:34" x14ac:dyDescent="0.25">
      <c r="A2683" t="s">
        <v>52</v>
      </c>
      <c r="B2683" s="1">
        <v>44867</v>
      </c>
      <c r="C2683" s="8" t="s">
        <v>390</v>
      </c>
      <c r="D2683" s="10" t="s">
        <v>391</v>
      </c>
      <c r="E2683" s="14">
        <v>27737</v>
      </c>
      <c r="F2683" s="14">
        <v>27404</v>
      </c>
      <c r="G2683" s="14">
        <v>18396</v>
      </c>
      <c r="H2683" s="14">
        <v>-9008</v>
      </c>
      <c r="M2683" s="14">
        <v>18396</v>
      </c>
      <c r="R2683" s="14">
        <v>-9650</v>
      </c>
      <c r="S2683" s="14">
        <v>642</v>
      </c>
      <c r="Z2683" s="26">
        <v>122.53749656885832</v>
      </c>
      <c r="AA2683" s="26">
        <v>122.53749656885832</v>
      </c>
      <c r="AB2683" s="26">
        <v>754.72769834399571</v>
      </c>
      <c r="AC2683" s="26">
        <v>24.747716546174814</v>
      </c>
      <c r="AD2683" s="26">
        <v>852.51747836667892</v>
      </c>
      <c r="AE2683" s="14">
        <v>18396</v>
      </c>
      <c r="AF2683" s="14">
        <v>27404</v>
      </c>
      <c r="AG2683" s="27">
        <v>1.4685182413874561E-2</v>
      </c>
      <c r="AH2683" s="27">
        <v>6.8584041860923498E-2</v>
      </c>
    </row>
    <row r="2684" spans="1:34" x14ac:dyDescent="0.25">
      <c r="A2684" t="s">
        <v>52</v>
      </c>
      <c r="B2684" s="1">
        <v>44868</v>
      </c>
      <c r="C2684" s="8" t="s">
        <v>390</v>
      </c>
      <c r="D2684" s="10" t="s">
        <v>391</v>
      </c>
      <c r="E2684" s="14">
        <v>28850</v>
      </c>
      <c r="F2684" s="14">
        <v>29570</v>
      </c>
      <c r="G2684" s="14">
        <v>17212</v>
      </c>
      <c r="H2684" s="14">
        <v>-12358</v>
      </c>
      <c r="M2684" s="14">
        <v>17212</v>
      </c>
      <c r="R2684" s="14">
        <v>-12794</v>
      </c>
      <c r="S2684" s="14">
        <v>436</v>
      </c>
      <c r="Z2684" s="26">
        <v>114.65076054268262</v>
      </c>
      <c r="AA2684" s="26">
        <v>114.65076054268262</v>
      </c>
      <c r="AB2684" s="26">
        <v>1071.7788860066198</v>
      </c>
      <c r="AC2684" s="26">
        <v>20.858098064033065</v>
      </c>
      <c r="AD2684" s="26">
        <v>1165.5715484852692</v>
      </c>
      <c r="AE2684" s="14">
        <v>17212</v>
      </c>
      <c r="AF2684" s="14">
        <v>29570</v>
      </c>
      <c r="AG2684" s="27">
        <v>1.4685182413874561E-2</v>
      </c>
      <c r="AH2684" s="27">
        <v>8.690031610488988E-2</v>
      </c>
    </row>
    <row r="2685" spans="1:34" x14ac:dyDescent="0.25">
      <c r="A2685" t="s">
        <v>52</v>
      </c>
      <c r="B2685" s="1">
        <v>44869</v>
      </c>
      <c r="C2685" s="8" t="s">
        <v>390</v>
      </c>
      <c r="D2685" s="10" t="s">
        <v>391</v>
      </c>
      <c r="E2685" s="14">
        <v>26862</v>
      </c>
      <c r="F2685" s="14">
        <v>27772</v>
      </c>
      <c r="G2685" s="14">
        <v>15003</v>
      </c>
      <c r="H2685" s="14">
        <v>-12769</v>
      </c>
      <c r="M2685" s="14">
        <v>15003</v>
      </c>
      <c r="R2685" s="14">
        <v>-13053</v>
      </c>
      <c r="S2685" s="14">
        <v>284</v>
      </c>
      <c r="Z2685" s="26">
        <v>99.9364025343869</v>
      </c>
      <c r="AA2685" s="26">
        <v>99.9364025343869</v>
      </c>
      <c r="AB2685" s="26">
        <v>1097.8600786233271</v>
      </c>
      <c r="AC2685" s="26">
        <v>21.980940731711293</v>
      </c>
      <c r="AD2685" s="26">
        <v>1175.8155404260028</v>
      </c>
      <c r="AE2685" s="14">
        <v>15003</v>
      </c>
      <c r="AF2685" s="14">
        <v>27772</v>
      </c>
      <c r="AG2685" s="27">
        <v>1.4685182413874561E-2</v>
      </c>
      <c r="AH2685" s="27">
        <v>9.3339567072374119E-2</v>
      </c>
    </row>
    <row r="2686" spans="1:34" x14ac:dyDescent="0.25">
      <c r="A2686" t="s">
        <v>52</v>
      </c>
      <c r="B2686" s="1">
        <v>44870</v>
      </c>
      <c r="C2686" s="8" t="s">
        <v>390</v>
      </c>
      <c r="D2686" s="10" t="s">
        <v>391</v>
      </c>
      <c r="E2686" s="14">
        <v>24815</v>
      </c>
      <c r="F2686" s="14">
        <v>25657</v>
      </c>
      <c r="G2686" s="14">
        <v>13423</v>
      </c>
      <c r="H2686" s="14">
        <v>-12234</v>
      </c>
      <c r="M2686" s="14">
        <v>13423</v>
      </c>
      <c r="R2686" s="14">
        <v>-9687</v>
      </c>
      <c r="S2686" s="14">
        <v>-2547</v>
      </c>
      <c r="Z2686" s="26">
        <v>89.411873039997033</v>
      </c>
      <c r="AA2686" s="26">
        <v>89.411873039997033</v>
      </c>
      <c r="AB2686" s="26">
        <v>1025.8683812706277</v>
      </c>
      <c r="AC2686" s="26">
        <v>0</v>
      </c>
      <c r="AD2686" s="26">
        <v>1115.2802543106245</v>
      </c>
      <c r="AE2686" s="14">
        <v>13423</v>
      </c>
      <c r="AF2686" s="14">
        <v>25657</v>
      </c>
      <c r="AG2686" s="27">
        <v>1.4685182413874561E-2</v>
      </c>
      <c r="AH2686" s="27">
        <v>9.5832293497224497E-2</v>
      </c>
    </row>
    <row r="2687" spans="1:34" x14ac:dyDescent="0.25">
      <c r="A2687" t="s">
        <v>52</v>
      </c>
      <c r="B2687" s="1">
        <v>44871</v>
      </c>
      <c r="C2687" s="8" t="s">
        <v>390</v>
      </c>
      <c r="D2687" s="10" t="s">
        <v>391</v>
      </c>
      <c r="E2687" s="14">
        <v>27323</v>
      </c>
      <c r="F2687" s="14">
        <v>28834</v>
      </c>
      <c r="G2687" s="14">
        <v>14993</v>
      </c>
      <c r="H2687" s="14">
        <v>-13841</v>
      </c>
      <c r="M2687" s="14">
        <v>14993</v>
      </c>
      <c r="R2687" s="14">
        <v>-11535</v>
      </c>
      <c r="S2687" s="14">
        <v>-2306</v>
      </c>
      <c r="Z2687" s="26">
        <v>99.869791588219869</v>
      </c>
      <c r="AA2687" s="26">
        <v>99.869791588219869</v>
      </c>
      <c r="AB2687" s="26">
        <v>1494.7081191455825</v>
      </c>
      <c r="AC2687" s="26">
        <v>2.15899125861465</v>
      </c>
      <c r="AD2687" s="26">
        <v>1592.4189194751875</v>
      </c>
      <c r="AE2687" s="14">
        <v>14993</v>
      </c>
      <c r="AF2687" s="14">
        <v>28834</v>
      </c>
      <c r="AG2687" s="27">
        <v>1.4685182413874559E-2</v>
      </c>
      <c r="AH2687" s="27">
        <v>0.1217548241053405</v>
      </c>
    </row>
    <row r="2688" spans="1:34" x14ac:dyDescent="0.25">
      <c r="A2688" t="s">
        <v>52</v>
      </c>
      <c r="B2688" s="1">
        <v>44872</v>
      </c>
      <c r="C2688" s="8" t="s">
        <v>390</v>
      </c>
      <c r="D2688" s="10" t="s">
        <v>391</v>
      </c>
      <c r="E2688" s="14">
        <v>29266</v>
      </c>
      <c r="F2688" s="14">
        <v>30708</v>
      </c>
      <c r="G2688" s="14">
        <v>14342</v>
      </c>
      <c r="H2688" s="14">
        <v>-16366</v>
      </c>
      <c r="M2688" s="14">
        <v>14342</v>
      </c>
      <c r="R2688" s="14">
        <v>-16626</v>
      </c>
      <c r="S2688" s="14">
        <v>260</v>
      </c>
      <c r="Z2688" s="26">
        <v>95.533418992746576</v>
      </c>
      <c r="AA2688" s="26">
        <v>95.533418992746576</v>
      </c>
      <c r="AB2688" s="26">
        <v>1186.4645109903763</v>
      </c>
      <c r="AC2688" s="26">
        <v>14.419027341112145</v>
      </c>
      <c r="AD2688" s="26">
        <v>1267.5789026420109</v>
      </c>
      <c r="AE2688" s="14">
        <v>14342</v>
      </c>
      <c r="AF2688" s="14">
        <v>30708</v>
      </c>
      <c r="AG2688" s="27">
        <v>1.4685182413874559E-2</v>
      </c>
      <c r="AH2688" s="27">
        <v>9.1003315108200797E-2</v>
      </c>
    </row>
    <row r="2689" spans="1:34" x14ac:dyDescent="0.25">
      <c r="A2689" t="s">
        <v>52</v>
      </c>
      <c r="B2689" s="1">
        <v>44873</v>
      </c>
      <c r="C2689" s="8" t="s">
        <v>390</v>
      </c>
      <c r="D2689" s="10" t="s">
        <v>391</v>
      </c>
      <c r="E2689" s="14">
        <v>30124</v>
      </c>
      <c r="F2689" s="14">
        <v>31665</v>
      </c>
      <c r="G2689" s="14">
        <v>11384</v>
      </c>
      <c r="H2689" s="14">
        <v>-20281</v>
      </c>
      <c r="M2689" s="14">
        <v>11384</v>
      </c>
      <c r="R2689" s="14">
        <v>-20782</v>
      </c>
      <c r="S2689" s="14">
        <v>501</v>
      </c>
      <c r="Z2689" s="26">
        <v>75.829901116540711</v>
      </c>
      <c r="AA2689" s="26">
        <v>75.829901116540711</v>
      </c>
      <c r="AB2689" s="26">
        <v>1304.3205777161234</v>
      </c>
      <c r="AC2689" s="26">
        <v>20.988399593508142</v>
      </c>
      <c r="AD2689" s="26">
        <v>1359.1620792391557</v>
      </c>
      <c r="AE2689" s="14">
        <v>11384</v>
      </c>
      <c r="AF2689" s="14">
        <v>31665</v>
      </c>
      <c r="AG2689" s="27">
        <v>1.4685182413874558E-2</v>
      </c>
      <c r="AH2689" s="27">
        <v>9.4629272165868542E-2</v>
      </c>
    </row>
    <row r="2690" spans="1:34" x14ac:dyDescent="0.25">
      <c r="A2690" t="s">
        <v>52</v>
      </c>
      <c r="B2690" s="1">
        <v>44874</v>
      </c>
      <c r="C2690" s="8" t="s">
        <v>390</v>
      </c>
      <c r="D2690" s="10" t="s">
        <v>391</v>
      </c>
      <c r="E2690" s="14">
        <v>30363</v>
      </c>
      <c r="F2690" s="14">
        <v>31803</v>
      </c>
      <c r="G2690" s="14">
        <v>11786</v>
      </c>
      <c r="H2690" s="14">
        <v>-20017</v>
      </c>
      <c r="M2690" s="14">
        <v>11786</v>
      </c>
      <c r="R2690" s="14">
        <v>-20295</v>
      </c>
      <c r="S2690" s="14">
        <v>278</v>
      </c>
      <c r="Z2690" s="26">
        <v>78.507661152455128</v>
      </c>
      <c r="AA2690" s="26">
        <v>78.507661152455128</v>
      </c>
      <c r="AB2690" s="26">
        <v>1372.2721711717988</v>
      </c>
      <c r="AC2690" s="26">
        <v>19.073980939208511</v>
      </c>
      <c r="AD2690" s="26">
        <v>1431.7058513850452</v>
      </c>
      <c r="AE2690" s="14">
        <v>11786</v>
      </c>
      <c r="AF2690" s="14">
        <v>31803</v>
      </c>
      <c r="AG2690" s="27">
        <v>1.4685182413874565E-2</v>
      </c>
      <c r="AH2690" s="27">
        <v>9.9247472064915201E-2</v>
      </c>
    </row>
    <row r="2691" spans="1:34" x14ac:dyDescent="0.25">
      <c r="A2691" t="s">
        <v>52</v>
      </c>
      <c r="B2691" s="1">
        <v>44875</v>
      </c>
      <c r="C2691" s="8" t="s">
        <v>390</v>
      </c>
      <c r="D2691" s="10" t="s">
        <v>391</v>
      </c>
      <c r="E2691" s="14">
        <v>29893</v>
      </c>
      <c r="F2691" s="14">
        <v>29832</v>
      </c>
      <c r="G2691" s="14">
        <v>13687</v>
      </c>
      <c r="H2691" s="14">
        <v>-16145</v>
      </c>
      <c r="M2691" s="14">
        <v>13687</v>
      </c>
      <c r="R2691" s="14">
        <v>-16398</v>
      </c>
      <c r="S2691" s="14">
        <v>253</v>
      </c>
      <c r="Z2691" s="26">
        <v>91.170402018806485</v>
      </c>
      <c r="AA2691" s="26">
        <v>91.170402018806485</v>
      </c>
      <c r="AB2691" s="26">
        <v>891.28872401926003</v>
      </c>
      <c r="AC2691" s="26">
        <v>10.825315422891833</v>
      </c>
      <c r="AD2691" s="26">
        <v>971.63381061517464</v>
      </c>
      <c r="AE2691" s="14">
        <v>13687</v>
      </c>
      <c r="AF2691" s="14">
        <v>29832</v>
      </c>
      <c r="AG2691" s="27">
        <v>1.4685182413874563E-2</v>
      </c>
      <c r="AH2691" s="27">
        <v>7.1804885075034408E-2</v>
      </c>
    </row>
    <row r="2692" spans="1:34" x14ac:dyDescent="0.25">
      <c r="A2692" t="s">
        <v>52</v>
      </c>
      <c r="B2692" s="1">
        <v>44876</v>
      </c>
      <c r="C2692" s="8" t="s">
        <v>390</v>
      </c>
      <c r="D2692" s="10" t="s">
        <v>391</v>
      </c>
      <c r="E2692" s="14">
        <v>28964</v>
      </c>
      <c r="F2692" s="14">
        <v>30467</v>
      </c>
      <c r="G2692" s="14">
        <v>15000</v>
      </c>
      <c r="H2692" s="14">
        <v>-15467</v>
      </c>
      <c r="M2692" s="14">
        <v>15000</v>
      </c>
      <c r="R2692" s="14">
        <v>-16185</v>
      </c>
      <c r="S2692" s="14">
        <v>718</v>
      </c>
      <c r="Z2692" s="26">
        <v>99.916419250536791</v>
      </c>
      <c r="AA2692" s="26">
        <v>99.916419250536791</v>
      </c>
      <c r="AB2692" s="26">
        <v>896.564849409153</v>
      </c>
      <c r="AC2692" s="26">
        <v>23.904616445931868</v>
      </c>
      <c r="AD2692" s="26">
        <v>972.57665221375805</v>
      </c>
      <c r="AE2692" s="14">
        <v>15000</v>
      </c>
      <c r="AF2692" s="14">
        <v>30467</v>
      </c>
      <c r="AG2692" s="27">
        <v>1.4685182413874561E-2</v>
      </c>
      <c r="AH2692" s="27">
        <v>7.037653654785489E-2</v>
      </c>
    </row>
    <row r="2693" spans="1:34" x14ac:dyDescent="0.25">
      <c r="A2693" t="s">
        <v>52</v>
      </c>
      <c r="B2693" s="1">
        <v>44877</v>
      </c>
      <c r="C2693" s="8" t="s">
        <v>390</v>
      </c>
      <c r="D2693" s="10" t="s">
        <v>391</v>
      </c>
      <c r="E2693" s="14">
        <v>26902</v>
      </c>
      <c r="F2693" s="14">
        <v>28585</v>
      </c>
      <c r="G2693" s="14">
        <v>13704</v>
      </c>
      <c r="H2693" s="14">
        <v>-14881</v>
      </c>
      <c r="M2693" s="14">
        <v>13704</v>
      </c>
      <c r="R2693" s="14">
        <v>-16095</v>
      </c>
      <c r="S2693" s="14">
        <v>1214</v>
      </c>
      <c r="Z2693" s="26">
        <v>91.283640627290424</v>
      </c>
      <c r="AA2693" s="26">
        <v>91.283640627290424</v>
      </c>
      <c r="AB2693" s="26">
        <v>1020.8544060179134</v>
      </c>
      <c r="AC2693" s="26">
        <v>46.219885699773748</v>
      </c>
      <c r="AD2693" s="26">
        <v>1065.9181609454301</v>
      </c>
      <c r="AE2693" s="14">
        <v>13704</v>
      </c>
      <c r="AF2693" s="14">
        <v>28585</v>
      </c>
      <c r="AG2693" s="27">
        <v>1.4685182413874563E-2</v>
      </c>
      <c r="AH2693" s="27">
        <v>8.2209008080584706E-2</v>
      </c>
    </row>
    <row r="2694" spans="1:34" x14ac:dyDescent="0.25">
      <c r="A2694" t="s">
        <v>52</v>
      </c>
      <c r="B2694" s="1">
        <v>44878</v>
      </c>
      <c r="C2694" s="8" t="s">
        <v>390</v>
      </c>
      <c r="D2694" s="10" t="s">
        <v>391</v>
      </c>
      <c r="E2694" s="14">
        <v>27124</v>
      </c>
      <c r="F2694" s="14">
        <v>28660</v>
      </c>
      <c r="G2694" s="14">
        <v>12031</v>
      </c>
      <c r="H2694" s="14">
        <v>-16629</v>
      </c>
      <c r="M2694" s="14">
        <v>12031</v>
      </c>
      <c r="R2694" s="14">
        <v>-17076</v>
      </c>
      <c r="S2694" s="14">
        <v>447</v>
      </c>
      <c r="Z2694" s="26">
        <v>80.139629333547234</v>
      </c>
      <c r="AA2694" s="26">
        <v>80.139629333547234</v>
      </c>
      <c r="AB2694" s="26">
        <v>1277.142248933169</v>
      </c>
      <c r="AC2694" s="26">
        <v>36.464720041917147</v>
      </c>
      <c r="AD2694" s="26">
        <v>1320.8171582247987</v>
      </c>
      <c r="AE2694" s="14">
        <v>12031</v>
      </c>
      <c r="AF2694" s="14">
        <v>28660</v>
      </c>
      <c r="AG2694" s="27">
        <v>1.4685182413874566E-2</v>
      </c>
      <c r="AH2694" s="27">
        <v>0.10160153256683725</v>
      </c>
    </row>
    <row r="2695" spans="1:34" x14ac:dyDescent="0.25">
      <c r="A2695" t="s">
        <v>52</v>
      </c>
      <c r="B2695" s="1">
        <v>44879</v>
      </c>
      <c r="C2695" s="8" t="s">
        <v>390</v>
      </c>
      <c r="D2695" s="10" t="s">
        <v>391</v>
      </c>
      <c r="E2695" s="14">
        <v>29250</v>
      </c>
      <c r="F2695" s="14">
        <v>30534</v>
      </c>
      <c r="G2695" s="14">
        <v>13592</v>
      </c>
      <c r="H2695" s="14">
        <v>-16942</v>
      </c>
      <c r="M2695" s="14">
        <v>13592</v>
      </c>
      <c r="R2695" s="14">
        <v>-17247</v>
      </c>
      <c r="S2695" s="14">
        <v>305</v>
      </c>
      <c r="Z2695" s="26">
        <v>90.537598030219755</v>
      </c>
      <c r="AA2695" s="26">
        <v>90.537598030219755</v>
      </c>
      <c r="AB2695" s="26">
        <v>1612.1155111631372</v>
      </c>
      <c r="AC2695" s="26">
        <v>35.804737817076578</v>
      </c>
      <c r="AD2695" s="26">
        <v>1666.8483713762803</v>
      </c>
      <c r="AE2695" s="14">
        <v>13592</v>
      </c>
      <c r="AF2695" s="14">
        <v>30534</v>
      </c>
      <c r="AG2695" s="27">
        <v>1.4685182413874563E-2</v>
      </c>
      <c r="AH2695" s="27">
        <v>0.12035001167562635</v>
      </c>
    </row>
    <row r="2696" spans="1:34" x14ac:dyDescent="0.25">
      <c r="A2696" t="s">
        <v>52</v>
      </c>
      <c r="B2696" s="1">
        <v>44880</v>
      </c>
      <c r="C2696" s="8" t="s">
        <v>390</v>
      </c>
      <c r="D2696" s="10" t="s">
        <v>391</v>
      </c>
      <c r="E2696" s="14">
        <v>28701</v>
      </c>
      <c r="F2696" s="14">
        <v>30369</v>
      </c>
      <c r="G2696" s="14">
        <v>11647</v>
      </c>
      <c r="H2696" s="14">
        <v>-18722</v>
      </c>
      <c r="M2696" s="14">
        <v>11647</v>
      </c>
      <c r="R2696" s="14">
        <v>-19063</v>
      </c>
      <c r="S2696" s="14">
        <v>341</v>
      </c>
      <c r="Z2696" s="26">
        <v>77.581769000733459</v>
      </c>
      <c r="AA2696" s="26">
        <v>77.581769000733459</v>
      </c>
      <c r="AB2696" s="26">
        <v>2070.0216210947328</v>
      </c>
      <c r="AC2696" s="26">
        <v>42.221854523102955</v>
      </c>
      <c r="AD2696" s="26">
        <v>2105.3815355723627</v>
      </c>
      <c r="AE2696" s="14">
        <v>11647</v>
      </c>
      <c r="AF2696" s="14">
        <v>30369</v>
      </c>
      <c r="AG2696" s="27">
        <v>1.4685182413874559E-2</v>
      </c>
      <c r="AH2696" s="27">
        <v>0.1528389555452449</v>
      </c>
    </row>
    <row r="2697" spans="1:34" x14ac:dyDescent="0.25">
      <c r="A2697" t="s">
        <v>52</v>
      </c>
      <c r="B2697" s="1">
        <v>44881</v>
      </c>
      <c r="C2697" s="8" t="s">
        <v>390</v>
      </c>
      <c r="D2697" s="10" t="s">
        <v>391</v>
      </c>
      <c r="E2697" s="14">
        <v>28743</v>
      </c>
      <c r="F2697" s="14">
        <v>30715</v>
      </c>
      <c r="G2697" s="14">
        <v>11912</v>
      </c>
      <c r="H2697" s="14">
        <v>-18803</v>
      </c>
      <c r="M2697" s="14">
        <v>11912</v>
      </c>
      <c r="R2697" s="14">
        <v>-19219</v>
      </c>
      <c r="S2697" s="14">
        <v>416</v>
      </c>
      <c r="Z2697" s="26">
        <v>79.346959074159599</v>
      </c>
      <c r="AA2697" s="26">
        <v>79.346959074159599</v>
      </c>
      <c r="AB2697" s="26">
        <v>2069.388077403044</v>
      </c>
      <c r="AC2697" s="26">
        <v>37.392403337564488</v>
      </c>
      <c r="AD2697" s="26">
        <v>2111.342633139639</v>
      </c>
      <c r="AE2697" s="14">
        <v>11912</v>
      </c>
      <c r="AF2697" s="14">
        <v>30715</v>
      </c>
      <c r="AG2697" s="27">
        <v>1.4685182413874556E-2</v>
      </c>
      <c r="AH2697" s="27">
        <v>0.15154511463038614</v>
      </c>
    </row>
    <row r="2698" spans="1:34" x14ac:dyDescent="0.25">
      <c r="A2698" t="s">
        <v>52</v>
      </c>
      <c r="B2698" s="1">
        <v>44882</v>
      </c>
      <c r="C2698" s="8" t="s">
        <v>390</v>
      </c>
      <c r="D2698" s="10" t="s">
        <v>391</v>
      </c>
      <c r="E2698" s="14">
        <v>29250</v>
      </c>
      <c r="F2698" s="14">
        <v>29803</v>
      </c>
      <c r="G2698" s="14">
        <v>10896</v>
      </c>
      <c r="H2698" s="14">
        <v>-18907</v>
      </c>
      <c r="M2698" s="14">
        <v>10896</v>
      </c>
      <c r="R2698" s="14">
        <v>-19908</v>
      </c>
      <c r="S2698" s="14">
        <v>1001</v>
      </c>
      <c r="Z2698" s="26">
        <v>72.579286943589921</v>
      </c>
      <c r="AA2698" s="26">
        <v>72.579286943589921</v>
      </c>
      <c r="AB2698" s="26">
        <v>1995.3883241836083</v>
      </c>
      <c r="AC2698" s="26">
        <v>65.95808168072152</v>
      </c>
      <c r="AD2698" s="26">
        <v>2002.009529446477</v>
      </c>
      <c r="AE2698" s="14">
        <v>10896</v>
      </c>
      <c r="AF2698" s="14">
        <v>29803</v>
      </c>
      <c r="AG2698" s="27">
        <v>1.4685182413874559E-2</v>
      </c>
      <c r="AH2698" s="27">
        <v>0.14809483101728993</v>
      </c>
    </row>
    <row r="2699" spans="1:34" x14ac:dyDescent="0.25">
      <c r="A2699" t="s">
        <v>52</v>
      </c>
      <c r="B2699" s="1">
        <v>44883</v>
      </c>
      <c r="C2699" s="8" t="s">
        <v>390</v>
      </c>
      <c r="D2699" s="10" t="s">
        <v>391</v>
      </c>
      <c r="E2699" s="14">
        <v>29540</v>
      </c>
      <c r="F2699" s="14">
        <v>31550</v>
      </c>
      <c r="G2699" s="14">
        <v>13247</v>
      </c>
      <c r="H2699" s="14">
        <v>-18303</v>
      </c>
      <c r="M2699" s="14">
        <v>13247</v>
      </c>
      <c r="R2699" s="14">
        <v>-18596</v>
      </c>
      <c r="S2699" s="14">
        <v>293</v>
      </c>
      <c r="Z2699" s="26">
        <v>88.239520387457389</v>
      </c>
      <c r="AA2699" s="26">
        <v>88.239520387457389</v>
      </c>
      <c r="AB2699" s="26">
        <v>2108.5631879156372</v>
      </c>
      <c r="AC2699" s="26">
        <v>37.345007171621965</v>
      </c>
      <c r="AD2699" s="26">
        <v>2159.4577011314723</v>
      </c>
      <c r="AE2699" s="14">
        <v>13247</v>
      </c>
      <c r="AF2699" s="14">
        <v>31550</v>
      </c>
      <c r="AG2699" s="27">
        <v>1.4685182413874559E-2</v>
      </c>
      <c r="AH2699" s="27">
        <v>0.1508964702715837</v>
      </c>
    </row>
    <row r="2700" spans="1:34" x14ac:dyDescent="0.25">
      <c r="A2700" t="s">
        <v>52</v>
      </c>
      <c r="B2700" s="1">
        <v>44884</v>
      </c>
      <c r="C2700" s="8" t="s">
        <v>390</v>
      </c>
      <c r="D2700" s="10" t="s">
        <v>391</v>
      </c>
      <c r="E2700" s="14">
        <v>28189</v>
      </c>
      <c r="F2700" s="14">
        <v>30165</v>
      </c>
      <c r="G2700" s="14">
        <v>12138</v>
      </c>
      <c r="H2700" s="14">
        <v>-18027</v>
      </c>
      <c r="M2700" s="14">
        <v>12138</v>
      </c>
      <c r="R2700" s="14">
        <v>-17642</v>
      </c>
      <c r="S2700" s="14">
        <v>-385</v>
      </c>
      <c r="Z2700" s="26">
        <v>80.852366457534373</v>
      </c>
      <c r="AA2700" s="26">
        <v>80.852366457534373</v>
      </c>
      <c r="AB2700" s="26">
        <v>2050.1573646370075</v>
      </c>
      <c r="AC2700" s="26">
        <v>0.6182219322276703</v>
      </c>
      <c r="AD2700" s="26">
        <v>2130.3915091623144</v>
      </c>
      <c r="AE2700" s="14">
        <v>12138</v>
      </c>
      <c r="AF2700" s="14">
        <v>30165</v>
      </c>
      <c r="AG2700" s="27">
        <v>1.4685182413874561E-2</v>
      </c>
      <c r="AH2700" s="27">
        <v>0.1557004385522765</v>
      </c>
    </row>
    <row r="2701" spans="1:34" x14ac:dyDescent="0.25">
      <c r="A2701" t="s">
        <v>52</v>
      </c>
      <c r="B2701" s="1">
        <v>44885</v>
      </c>
      <c r="C2701" s="8" t="s">
        <v>390</v>
      </c>
      <c r="D2701" s="10" t="s">
        <v>391</v>
      </c>
      <c r="E2701" s="14">
        <v>27542</v>
      </c>
      <c r="F2701" s="14">
        <v>29499</v>
      </c>
      <c r="G2701" s="14">
        <v>12744</v>
      </c>
      <c r="H2701" s="14">
        <v>-16755</v>
      </c>
      <c r="M2701" s="14">
        <v>12744</v>
      </c>
      <c r="R2701" s="14">
        <v>-16112</v>
      </c>
      <c r="S2701" s="14">
        <v>-643</v>
      </c>
      <c r="Z2701" s="26">
        <v>84.888989795256052</v>
      </c>
      <c r="AA2701" s="26">
        <v>84.888989795256052</v>
      </c>
      <c r="AB2701" s="26">
        <v>2207.2312216662021</v>
      </c>
      <c r="AC2701" s="26">
        <v>0</v>
      </c>
      <c r="AD2701" s="26">
        <v>2292.120211461458</v>
      </c>
      <c r="AE2701" s="14">
        <v>12744</v>
      </c>
      <c r="AF2701" s="14">
        <v>29499</v>
      </c>
      <c r="AG2701" s="27">
        <v>1.4685182413874561E-2</v>
      </c>
      <c r="AH2701" s="27">
        <v>0.17130255468294381</v>
      </c>
    </row>
    <row r="2702" spans="1:34" x14ac:dyDescent="0.25">
      <c r="A2702" t="s">
        <v>52</v>
      </c>
      <c r="B2702" s="1">
        <v>44886</v>
      </c>
      <c r="C2702" s="8" t="s">
        <v>390</v>
      </c>
      <c r="D2702" s="10" t="s">
        <v>391</v>
      </c>
      <c r="E2702" s="14">
        <v>28057</v>
      </c>
      <c r="F2702" s="14">
        <v>30453</v>
      </c>
      <c r="G2702" s="14">
        <v>13407</v>
      </c>
      <c r="H2702" s="14">
        <v>-17046</v>
      </c>
      <c r="M2702" s="14">
        <v>13407</v>
      </c>
      <c r="R2702" s="14">
        <v>-16429</v>
      </c>
      <c r="S2702" s="14">
        <v>-617</v>
      </c>
      <c r="Z2702" s="26">
        <v>89.305295526129797</v>
      </c>
      <c r="AA2702" s="26">
        <v>89.305295526129797</v>
      </c>
      <c r="AB2702" s="26">
        <v>1948.5513721138714</v>
      </c>
      <c r="AC2702" s="26">
        <v>0</v>
      </c>
      <c r="AD2702" s="26">
        <v>2037.856667640001</v>
      </c>
      <c r="AE2702" s="14">
        <v>13407</v>
      </c>
      <c r="AF2702" s="14">
        <v>30453</v>
      </c>
      <c r="AG2702" s="27">
        <v>1.4685182413874563E-2</v>
      </c>
      <c r="AH2702" s="27">
        <v>0.14752896485116404</v>
      </c>
    </row>
    <row r="2703" spans="1:34" x14ac:dyDescent="0.25">
      <c r="A2703" t="s">
        <v>52</v>
      </c>
      <c r="B2703" s="1">
        <v>44887</v>
      </c>
      <c r="C2703" s="8" t="s">
        <v>390</v>
      </c>
      <c r="D2703" s="10" t="s">
        <v>391</v>
      </c>
      <c r="E2703" s="14">
        <v>27656</v>
      </c>
      <c r="F2703" s="14">
        <v>30163</v>
      </c>
      <c r="G2703" s="14">
        <v>11731</v>
      </c>
      <c r="H2703" s="14">
        <v>-18432</v>
      </c>
      <c r="M2703" s="14">
        <v>11731</v>
      </c>
      <c r="R2703" s="14">
        <v>-19130</v>
      </c>
      <c r="S2703" s="14">
        <v>698</v>
      </c>
      <c r="Z2703" s="26">
        <v>78.141300948536468</v>
      </c>
      <c r="AA2703" s="26">
        <v>78.141300948536468</v>
      </c>
      <c r="AB2703" s="26">
        <v>1769.543016066101</v>
      </c>
      <c r="AC2703" s="26">
        <v>40.782903758079946</v>
      </c>
      <c r="AD2703" s="26">
        <v>1806.9014132565569</v>
      </c>
      <c r="AE2703" s="14">
        <v>11731</v>
      </c>
      <c r="AF2703" s="14">
        <v>30163</v>
      </c>
      <c r="AG2703" s="27">
        <v>1.4685182413874559E-2</v>
      </c>
      <c r="AH2703" s="27">
        <v>0.1320668034908222</v>
      </c>
    </row>
    <row r="2704" spans="1:34" x14ac:dyDescent="0.25">
      <c r="A2704" t="s">
        <v>52</v>
      </c>
      <c r="B2704" s="1">
        <v>44888</v>
      </c>
      <c r="C2704" s="8" t="s">
        <v>390</v>
      </c>
      <c r="D2704" s="10" t="s">
        <v>391</v>
      </c>
      <c r="E2704" s="14">
        <v>27221</v>
      </c>
      <c r="F2704" s="14">
        <v>27840</v>
      </c>
      <c r="G2704" s="14">
        <v>10861</v>
      </c>
      <c r="H2704" s="14">
        <v>-16979</v>
      </c>
      <c r="M2704" s="14">
        <v>10861</v>
      </c>
      <c r="R2704" s="14">
        <v>-17549</v>
      </c>
      <c r="S2704" s="14">
        <v>570</v>
      </c>
      <c r="Z2704" s="26">
        <v>72.346148632005352</v>
      </c>
      <c r="AA2704" s="26">
        <v>72.346148632005352</v>
      </c>
      <c r="AB2704" s="26">
        <v>1718.1509248523753</v>
      </c>
      <c r="AC2704" s="26">
        <v>37.623706830045471</v>
      </c>
      <c r="AD2704" s="26">
        <v>1752.8733666543355</v>
      </c>
      <c r="AE2704" s="14">
        <v>10861</v>
      </c>
      <c r="AF2704" s="14">
        <v>27840</v>
      </c>
      <c r="AG2704" s="27">
        <v>1.4685182413874565E-2</v>
      </c>
      <c r="AH2704" s="27">
        <v>0.13880817821815664</v>
      </c>
    </row>
    <row r="2705" spans="1:34" x14ac:dyDescent="0.25">
      <c r="A2705" t="s">
        <v>52</v>
      </c>
      <c r="B2705" s="1">
        <v>44889</v>
      </c>
      <c r="C2705" s="8" t="s">
        <v>390</v>
      </c>
      <c r="D2705" s="10" t="s">
        <v>391</v>
      </c>
      <c r="E2705" s="14">
        <v>24446</v>
      </c>
      <c r="F2705" s="14">
        <v>25863</v>
      </c>
      <c r="G2705" s="14">
        <v>9551</v>
      </c>
      <c r="H2705" s="14">
        <v>-16312</v>
      </c>
      <c r="M2705" s="14">
        <v>9551</v>
      </c>
      <c r="R2705" s="14">
        <v>-17725</v>
      </c>
      <c r="S2705" s="14">
        <v>1413</v>
      </c>
      <c r="Z2705" s="26">
        <v>63.620114684125134</v>
      </c>
      <c r="AA2705" s="26">
        <v>63.620114684125134</v>
      </c>
      <c r="AB2705" s="26">
        <v>2068.5379377711674</v>
      </c>
      <c r="AC2705" s="26">
        <v>112.22922337848352</v>
      </c>
      <c r="AD2705" s="26">
        <v>2019.9288290768095</v>
      </c>
      <c r="AE2705" s="14">
        <v>9551</v>
      </c>
      <c r="AF2705" s="14">
        <v>25863</v>
      </c>
      <c r="AG2705" s="27">
        <v>1.4685182413874565E-2</v>
      </c>
      <c r="AH2705" s="27">
        <v>0.17218325388235378</v>
      </c>
    </row>
    <row r="2706" spans="1:34" x14ac:dyDescent="0.25">
      <c r="A2706" t="s">
        <v>52</v>
      </c>
      <c r="B2706" s="1">
        <v>44890</v>
      </c>
      <c r="C2706" s="8" t="s">
        <v>390</v>
      </c>
      <c r="D2706" s="10" t="s">
        <v>391</v>
      </c>
      <c r="E2706" s="14">
        <v>25897</v>
      </c>
      <c r="F2706" s="14">
        <v>27122</v>
      </c>
      <c r="G2706" s="14">
        <v>9600</v>
      </c>
      <c r="H2706" s="14">
        <v>-17522</v>
      </c>
      <c r="M2706" s="14">
        <v>9600</v>
      </c>
      <c r="R2706" s="14">
        <v>-18349</v>
      </c>
      <c r="S2706" s="14">
        <v>827</v>
      </c>
      <c r="Z2706" s="26">
        <v>63.946508320343554</v>
      </c>
      <c r="AA2706" s="26">
        <v>63.946508320343554</v>
      </c>
      <c r="AB2706" s="26">
        <v>2107.5800062677399</v>
      </c>
      <c r="AC2706" s="26">
        <v>66.989118554105332</v>
      </c>
      <c r="AD2706" s="26">
        <v>2104.537396033978</v>
      </c>
      <c r="AE2706" s="14">
        <v>9600</v>
      </c>
      <c r="AF2706" s="14">
        <v>27122</v>
      </c>
      <c r="AG2706" s="27">
        <v>1.4685182413874563E-2</v>
      </c>
      <c r="AH2706" s="27">
        <v>0.17106796084523368</v>
      </c>
    </row>
    <row r="2707" spans="1:34" x14ac:dyDescent="0.25">
      <c r="A2707" t="s">
        <v>52</v>
      </c>
      <c r="B2707" s="1">
        <v>44891</v>
      </c>
      <c r="C2707" s="8" t="s">
        <v>390</v>
      </c>
      <c r="D2707" s="10" t="s">
        <v>391</v>
      </c>
      <c r="E2707" s="14">
        <v>26955</v>
      </c>
      <c r="F2707" s="14">
        <v>28469</v>
      </c>
      <c r="G2707" s="14">
        <v>8184</v>
      </c>
      <c r="H2707" s="14">
        <v>-20285</v>
      </c>
      <c r="M2707" s="14">
        <v>8184</v>
      </c>
      <c r="R2707" s="14">
        <v>-21040</v>
      </c>
      <c r="S2707" s="14">
        <v>755</v>
      </c>
      <c r="Z2707" s="26">
        <v>54.514398343092864</v>
      </c>
      <c r="AA2707" s="26">
        <v>54.514398343092864</v>
      </c>
      <c r="AB2707" s="26">
        <v>2243.7316698187597</v>
      </c>
      <c r="AC2707" s="26">
        <v>64.985303730400716</v>
      </c>
      <c r="AD2707" s="26">
        <v>2233.2607644314521</v>
      </c>
      <c r="AE2707" s="14">
        <v>8184</v>
      </c>
      <c r="AF2707" s="14">
        <v>28469</v>
      </c>
      <c r="AG2707" s="27">
        <v>1.4685182413874558E-2</v>
      </c>
      <c r="AH2707" s="27">
        <v>0.17294219489553087</v>
      </c>
    </row>
    <row r="2708" spans="1:34" x14ac:dyDescent="0.25">
      <c r="A2708" t="s">
        <v>52</v>
      </c>
      <c r="B2708" s="1">
        <v>44892</v>
      </c>
      <c r="C2708" s="8" t="s">
        <v>390</v>
      </c>
      <c r="D2708" s="10" t="s">
        <v>391</v>
      </c>
      <c r="E2708" s="14">
        <v>27508</v>
      </c>
      <c r="F2708" s="14">
        <v>28605</v>
      </c>
      <c r="G2708" s="14">
        <v>8989</v>
      </c>
      <c r="H2708" s="14">
        <v>-19616</v>
      </c>
      <c r="M2708" s="14">
        <v>8989</v>
      </c>
      <c r="R2708" s="14">
        <v>-20244</v>
      </c>
      <c r="S2708" s="14">
        <v>628</v>
      </c>
      <c r="Z2708" s="26">
        <v>59.876579509538352</v>
      </c>
      <c r="AA2708" s="26">
        <v>59.876579509538352</v>
      </c>
      <c r="AB2708" s="26">
        <v>2077.2108357574671</v>
      </c>
      <c r="AC2708" s="26">
        <v>48.880003039417375</v>
      </c>
      <c r="AD2708" s="26">
        <v>2088.2074122275881</v>
      </c>
      <c r="AE2708" s="14">
        <v>8989</v>
      </c>
      <c r="AF2708" s="14">
        <v>28605</v>
      </c>
      <c r="AG2708" s="27">
        <v>1.4685182413874563E-2</v>
      </c>
      <c r="AH2708" s="27">
        <v>0.16094052875878989</v>
      </c>
    </row>
    <row r="2709" spans="1:34" x14ac:dyDescent="0.25">
      <c r="A2709" t="s">
        <v>52</v>
      </c>
      <c r="B2709" s="1">
        <v>44893</v>
      </c>
      <c r="C2709" s="8" t="s">
        <v>390</v>
      </c>
      <c r="D2709" s="10" t="s">
        <v>391</v>
      </c>
      <c r="E2709" s="14">
        <v>31189</v>
      </c>
      <c r="F2709" s="14">
        <v>32974</v>
      </c>
      <c r="G2709" s="14">
        <v>11331</v>
      </c>
      <c r="H2709" s="14">
        <v>-21643</v>
      </c>
      <c r="M2709" s="14">
        <v>11331</v>
      </c>
      <c r="R2709" s="14">
        <v>-21611</v>
      </c>
      <c r="S2709" s="14">
        <v>-32</v>
      </c>
      <c r="Z2709" s="26">
        <v>75.4768631018555</v>
      </c>
      <c r="AA2709" s="26">
        <v>75.4768631018555</v>
      </c>
      <c r="AB2709" s="26">
        <v>2436.3990278414726</v>
      </c>
      <c r="AC2709" s="26">
        <v>5.3102101547013394</v>
      </c>
      <c r="AD2709" s="26">
        <v>2506.5656807886267</v>
      </c>
      <c r="AE2709" s="14">
        <v>11331</v>
      </c>
      <c r="AF2709" s="14">
        <v>32974</v>
      </c>
      <c r="AG2709" s="27">
        <v>1.4685182413874561E-2</v>
      </c>
      <c r="AH2709" s="27">
        <v>0.16758733642203619</v>
      </c>
    </row>
    <row r="2710" spans="1:34" x14ac:dyDescent="0.25">
      <c r="A2710" t="s">
        <v>52</v>
      </c>
      <c r="B2710" s="1">
        <v>44894</v>
      </c>
      <c r="C2710" s="8" t="s">
        <v>390</v>
      </c>
      <c r="D2710" s="10" t="s">
        <v>391</v>
      </c>
      <c r="E2710" s="14">
        <v>33575</v>
      </c>
      <c r="F2710" s="14">
        <v>35835</v>
      </c>
      <c r="G2710" s="14">
        <v>12797</v>
      </c>
      <c r="H2710" s="14">
        <v>-23038</v>
      </c>
      <c r="M2710" s="14">
        <v>12797</v>
      </c>
      <c r="R2710" s="14">
        <v>-22489</v>
      </c>
      <c r="S2710" s="14">
        <v>-549</v>
      </c>
      <c r="Z2710" s="26">
        <v>85.242027809941277</v>
      </c>
      <c r="AA2710" s="26">
        <v>85.242027809941277</v>
      </c>
      <c r="AB2710" s="26">
        <v>2761.1817192536037</v>
      </c>
      <c r="AC2710" s="26">
        <v>2.0162545818864621</v>
      </c>
      <c r="AD2710" s="26">
        <v>2844.4074924816582</v>
      </c>
      <c r="AE2710" s="14">
        <v>12797</v>
      </c>
      <c r="AF2710" s="14">
        <v>35835</v>
      </c>
      <c r="AG2710" s="27">
        <v>1.4685182413874559E-2</v>
      </c>
      <c r="AH2710" s="27">
        <v>0.17499198119366299</v>
      </c>
    </row>
    <row r="2711" spans="1:34" x14ac:dyDescent="0.25">
      <c r="A2711" t="s">
        <v>52</v>
      </c>
      <c r="B2711" s="1">
        <v>44895</v>
      </c>
      <c r="C2711" s="8" t="s">
        <v>390</v>
      </c>
      <c r="D2711" s="10" t="s">
        <v>391</v>
      </c>
      <c r="E2711" s="14">
        <v>32650</v>
      </c>
      <c r="F2711" s="14">
        <v>33806</v>
      </c>
      <c r="G2711" s="14">
        <v>9572</v>
      </c>
      <c r="H2711" s="14">
        <v>-24234</v>
      </c>
      <c r="M2711" s="14">
        <v>9572</v>
      </c>
      <c r="R2711" s="14">
        <v>-23410</v>
      </c>
      <c r="S2711" s="14">
        <v>-824</v>
      </c>
      <c r="Z2711" s="26">
        <v>63.759997671075872</v>
      </c>
      <c r="AA2711" s="26">
        <v>63.759997671075872</v>
      </c>
      <c r="AB2711" s="26">
        <v>2653.6662986782385</v>
      </c>
      <c r="AC2711" s="26">
        <v>0</v>
      </c>
      <c r="AD2711" s="26">
        <v>2717.4262963493143</v>
      </c>
      <c r="AE2711" s="14">
        <v>9572</v>
      </c>
      <c r="AF2711" s="14">
        <v>33806</v>
      </c>
      <c r="AG2711" s="27">
        <v>1.4685182413874558E-2</v>
      </c>
      <c r="AH2711" s="27">
        <v>0.17721387805293806</v>
      </c>
    </row>
    <row r="2712" spans="1:34" x14ac:dyDescent="0.25">
      <c r="A2712" t="s">
        <v>52</v>
      </c>
      <c r="B2712" s="1">
        <v>44896</v>
      </c>
      <c r="C2712" s="8" t="s">
        <v>390</v>
      </c>
      <c r="D2712" s="10" t="s">
        <v>391</v>
      </c>
      <c r="E2712" s="14">
        <v>33579</v>
      </c>
      <c r="F2712" s="14">
        <v>34370</v>
      </c>
      <c r="G2712" s="14">
        <v>11258</v>
      </c>
      <c r="H2712" s="14">
        <v>-23112</v>
      </c>
      <c r="M2712" s="14">
        <v>11258</v>
      </c>
      <c r="R2712" s="14">
        <v>-22398</v>
      </c>
      <c r="S2712" s="14">
        <v>-714</v>
      </c>
      <c r="Z2712" s="26">
        <v>74.990603194836225</v>
      </c>
      <c r="AA2712" s="26">
        <v>74.990603194836225</v>
      </c>
      <c r="AB2712" s="26">
        <v>2650.9218709822476</v>
      </c>
      <c r="AC2712" s="26">
        <v>0</v>
      </c>
      <c r="AD2712" s="26">
        <v>2725.9124741770838</v>
      </c>
      <c r="AE2712" s="14">
        <v>11258</v>
      </c>
      <c r="AF2712" s="14">
        <v>34370</v>
      </c>
      <c r="AG2712" s="27">
        <v>1.4685182413874563E-2</v>
      </c>
      <c r="AH2712" s="27">
        <v>0.17485019373931576</v>
      </c>
    </row>
    <row r="2713" spans="1:34" x14ac:dyDescent="0.25">
      <c r="A2713" t="s">
        <v>52</v>
      </c>
      <c r="B2713" s="1">
        <v>44897</v>
      </c>
      <c r="C2713" s="8" t="s">
        <v>390</v>
      </c>
      <c r="D2713" s="10" t="s">
        <v>391</v>
      </c>
      <c r="E2713" s="14">
        <v>34101</v>
      </c>
      <c r="F2713" s="14">
        <v>35803</v>
      </c>
      <c r="G2713" s="14">
        <v>13964</v>
      </c>
      <c r="H2713" s="14">
        <v>-21839</v>
      </c>
      <c r="M2713" s="14">
        <v>13964</v>
      </c>
      <c r="R2713" s="14">
        <v>-21165</v>
      </c>
      <c r="S2713" s="14">
        <v>-674</v>
      </c>
      <c r="Z2713" s="26">
        <v>93.015525227633034</v>
      </c>
      <c r="AA2713" s="26">
        <v>93.015525227633034</v>
      </c>
      <c r="AB2713" s="26">
        <v>2526.4270586020334</v>
      </c>
      <c r="AC2713" s="26">
        <v>0</v>
      </c>
      <c r="AD2713" s="26">
        <v>2619.4425838296656</v>
      </c>
      <c r="AE2713" s="14">
        <v>13964</v>
      </c>
      <c r="AF2713" s="14">
        <v>35803</v>
      </c>
      <c r="AG2713" s="27">
        <v>1.4685182413874558E-2</v>
      </c>
      <c r="AH2713" s="27">
        <v>0.16129585535185759</v>
      </c>
    </row>
    <row r="2714" spans="1:34" x14ac:dyDescent="0.25">
      <c r="A2714" t="s">
        <v>52</v>
      </c>
      <c r="B2714" s="1">
        <v>44898</v>
      </c>
      <c r="C2714" s="8" t="s">
        <v>390</v>
      </c>
      <c r="D2714" s="10" t="s">
        <v>391</v>
      </c>
      <c r="E2714" s="14">
        <v>30844</v>
      </c>
      <c r="F2714" s="14">
        <v>32412</v>
      </c>
      <c r="G2714" s="14">
        <v>12409</v>
      </c>
      <c r="H2714" s="14">
        <v>-20003</v>
      </c>
      <c r="M2714" s="14">
        <v>12409</v>
      </c>
      <c r="R2714" s="14">
        <v>-19237</v>
      </c>
      <c r="S2714" s="14">
        <v>-766</v>
      </c>
      <c r="Z2714" s="26">
        <v>82.657523098660761</v>
      </c>
      <c r="AA2714" s="26">
        <v>82.657523098660761</v>
      </c>
      <c r="AB2714" s="26">
        <v>2831.9754355648597</v>
      </c>
      <c r="AC2714" s="26">
        <v>0</v>
      </c>
      <c r="AD2714" s="26">
        <v>2914.6329586635202</v>
      </c>
      <c r="AE2714" s="14">
        <v>12409</v>
      </c>
      <c r="AF2714" s="14">
        <v>32412</v>
      </c>
      <c r="AG2714" s="27">
        <v>1.4685182413874566E-2</v>
      </c>
      <c r="AH2714" s="27">
        <v>0.19824935558832438</v>
      </c>
    </row>
    <row r="2715" spans="1:34" x14ac:dyDescent="0.25">
      <c r="A2715" t="s">
        <v>52</v>
      </c>
      <c r="B2715" s="1">
        <v>44899</v>
      </c>
      <c r="C2715" s="8" t="s">
        <v>390</v>
      </c>
      <c r="D2715" s="10" t="s">
        <v>391</v>
      </c>
      <c r="E2715" s="14">
        <v>31109</v>
      </c>
      <c r="F2715" s="14">
        <v>33624</v>
      </c>
      <c r="G2715" s="14">
        <v>12521</v>
      </c>
      <c r="H2715" s="14">
        <v>-21103</v>
      </c>
      <c r="M2715" s="14">
        <v>12521</v>
      </c>
      <c r="R2715" s="14">
        <v>-20471</v>
      </c>
      <c r="S2715" s="14">
        <v>-632</v>
      </c>
      <c r="Z2715" s="26">
        <v>83.403565695731402</v>
      </c>
      <c r="AA2715" s="26">
        <v>83.403565695731402</v>
      </c>
      <c r="AB2715" s="26">
        <v>3058.1210727194116</v>
      </c>
      <c r="AC2715" s="26">
        <v>0</v>
      </c>
      <c r="AD2715" s="26">
        <v>3141.5246384151424</v>
      </c>
      <c r="AE2715" s="14">
        <v>12521</v>
      </c>
      <c r="AF2715" s="14">
        <v>33624</v>
      </c>
      <c r="AG2715" s="27">
        <v>1.4685182413874559E-2</v>
      </c>
      <c r="AH2715" s="27">
        <v>0.20597989675061831</v>
      </c>
    </row>
    <row r="2716" spans="1:34" x14ac:dyDescent="0.25">
      <c r="A2716" t="s">
        <v>52</v>
      </c>
      <c r="B2716" s="1">
        <v>44900</v>
      </c>
      <c r="C2716" s="8" t="s">
        <v>390</v>
      </c>
      <c r="D2716" s="10" t="s">
        <v>391</v>
      </c>
      <c r="E2716" s="14">
        <v>33518</v>
      </c>
      <c r="F2716" s="14">
        <v>34661</v>
      </c>
      <c r="G2716" s="14">
        <v>11164</v>
      </c>
      <c r="H2716" s="14">
        <v>-23497</v>
      </c>
      <c r="M2716" s="14">
        <v>11164</v>
      </c>
      <c r="R2716" s="14">
        <v>-23175</v>
      </c>
      <c r="S2716" s="14">
        <v>-322</v>
      </c>
      <c r="Z2716" s="26">
        <v>74.364460300866185</v>
      </c>
      <c r="AA2716" s="26">
        <v>74.364460300866185</v>
      </c>
      <c r="AB2716" s="26">
        <v>3045.50835354931</v>
      </c>
      <c r="AC2716" s="26">
        <v>4.2346529520441631</v>
      </c>
      <c r="AD2716" s="26">
        <v>3115.6381608981328</v>
      </c>
      <c r="AE2716" s="14">
        <v>11164</v>
      </c>
      <c r="AF2716" s="14">
        <v>34661</v>
      </c>
      <c r="AG2716" s="27">
        <v>1.4685182413874563E-2</v>
      </c>
      <c r="AH2716" s="27">
        <v>0.1981708029854661</v>
      </c>
    </row>
    <row r="2717" spans="1:34" x14ac:dyDescent="0.25">
      <c r="A2717" t="s">
        <v>52</v>
      </c>
      <c r="B2717" s="1">
        <v>44901</v>
      </c>
      <c r="C2717" s="8" t="s">
        <v>390</v>
      </c>
      <c r="D2717" s="10" t="s">
        <v>391</v>
      </c>
      <c r="E2717" s="14">
        <v>31514</v>
      </c>
      <c r="F2717" s="14">
        <v>33933</v>
      </c>
      <c r="G2717" s="14">
        <v>10397</v>
      </c>
      <c r="H2717" s="14">
        <v>-23536</v>
      </c>
      <c r="M2717" s="14">
        <v>10397</v>
      </c>
      <c r="R2717" s="14">
        <v>-23273</v>
      </c>
      <c r="S2717" s="14">
        <v>-263</v>
      </c>
      <c r="Z2717" s="26">
        <v>69.255400729855381</v>
      </c>
      <c r="AA2717" s="26">
        <v>69.255400729855381</v>
      </c>
      <c r="AB2717" s="26">
        <v>2501.321834478757</v>
      </c>
      <c r="AC2717" s="26">
        <v>2.7050914148678959</v>
      </c>
      <c r="AD2717" s="26">
        <v>2567.8721437937447</v>
      </c>
      <c r="AE2717" s="14">
        <v>10397</v>
      </c>
      <c r="AF2717" s="14">
        <v>33933</v>
      </c>
      <c r="AG2717" s="27">
        <v>1.4685182413874556E-2</v>
      </c>
      <c r="AH2717" s="27">
        <v>0.16683412270210607</v>
      </c>
    </row>
    <row r="2718" spans="1:34" x14ac:dyDescent="0.25">
      <c r="A2718" t="s">
        <v>52</v>
      </c>
      <c r="B2718" s="1">
        <v>44902</v>
      </c>
      <c r="C2718" s="8" t="s">
        <v>390</v>
      </c>
      <c r="D2718" s="10" t="s">
        <v>391</v>
      </c>
      <c r="E2718" s="14">
        <v>30213</v>
      </c>
      <c r="F2718" s="14">
        <v>31451</v>
      </c>
      <c r="G2718" s="14">
        <v>14238</v>
      </c>
      <c r="H2718" s="14">
        <v>-17213</v>
      </c>
      <c r="M2718" s="14">
        <v>14238</v>
      </c>
      <c r="R2718" s="14">
        <v>-16435</v>
      </c>
      <c r="S2718" s="14">
        <v>-778</v>
      </c>
      <c r="Z2718" s="26">
        <v>94.840665152609532</v>
      </c>
      <c r="AA2718" s="26">
        <v>94.840665152609532</v>
      </c>
      <c r="AB2718" s="26">
        <v>2123.2647564996564</v>
      </c>
      <c r="AC2718" s="26">
        <v>0</v>
      </c>
      <c r="AD2718" s="26">
        <v>2218.1054216522666</v>
      </c>
      <c r="AE2718" s="14">
        <v>14238</v>
      </c>
      <c r="AF2718" s="14">
        <v>31451</v>
      </c>
      <c r="AG2718" s="27">
        <v>1.4685182413874561E-2</v>
      </c>
      <c r="AH2718" s="27">
        <v>0.15548248305882229</v>
      </c>
    </row>
    <row r="2719" spans="1:34" x14ac:dyDescent="0.25">
      <c r="A2719" t="s">
        <v>52</v>
      </c>
      <c r="B2719" s="1">
        <v>44903</v>
      </c>
      <c r="C2719" s="8" t="s">
        <v>390</v>
      </c>
      <c r="D2719" s="10" t="s">
        <v>391</v>
      </c>
      <c r="E2719" s="14">
        <v>30302</v>
      </c>
      <c r="F2719" s="14">
        <v>31523</v>
      </c>
      <c r="G2719" s="14">
        <v>13325</v>
      </c>
      <c r="H2719" s="14">
        <v>-18198</v>
      </c>
      <c r="M2719" s="14">
        <v>13325</v>
      </c>
      <c r="R2719" s="14">
        <v>-17953</v>
      </c>
      <c r="S2719" s="14">
        <v>-245</v>
      </c>
      <c r="Z2719" s="26">
        <v>88.759085767560222</v>
      </c>
      <c r="AA2719" s="26">
        <v>88.759085767560222</v>
      </c>
      <c r="AB2719" s="26">
        <v>2071.4830215234078</v>
      </c>
      <c r="AC2719" s="26">
        <v>1.8279822011135793</v>
      </c>
      <c r="AD2719" s="26">
        <v>2158.4141250898547</v>
      </c>
      <c r="AE2719" s="14">
        <v>13325</v>
      </c>
      <c r="AF2719" s="14">
        <v>31523</v>
      </c>
      <c r="AG2719" s="27">
        <v>1.4685182413874566E-2</v>
      </c>
      <c r="AH2719" s="27">
        <v>0.15095273129002937</v>
      </c>
    </row>
    <row r="2720" spans="1:34" x14ac:dyDescent="0.25">
      <c r="A2720" t="s">
        <v>52</v>
      </c>
      <c r="B2720" s="1">
        <v>44904</v>
      </c>
      <c r="C2720" s="8" t="s">
        <v>390</v>
      </c>
      <c r="D2720" s="10" t="s">
        <v>391</v>
      </c>
      <c r="E2720" s="14">
        <v>30566</v>
      </c>
      <c r="F2720" s="14">
        <v>33037</v>
      </c>
      <c r="G2720" s="14">
        <v>11412</v>
      </c>
      <c r="H2720" s="14">
        <v>-21625</v>
      </c>
      <c r="M2720" s="14">
        <v>11412</v>
      </c>
      <c r="R2720" s="14">
        <v>-21277</v>
      </c>
      <c r="S2720" s="14">
        <v>-348</v>
      </c>
      <c r="Z2720" s="26">
        <v>76.016411765808371</v>
      </c>
      <c r="AA2720" s="26">
        <v>76.016411765808371</v>
      </c>
      <c r="AB2720" s="26">
        <v>2324.3218449296037</v>
      </c>
      <c r="AC2720" s="26">
        <v>3.3671304454487023</v>
      </c>
      <c r="AD2720" s="26">
        <v>2396.9711262499636</v>
      </c>
      <c r="AE2720" s="14">
        <v>11412</v>
      </c>
      <c r="AF2720" s="14">
        <v>33037</v>
      </c>
      <c r="AG2720" s="27">
        <v>1.4685182413874558E-2</v>
      </c>
      <c r="AH2720" s="27">
        <v>0.15995430833166435</v>
      </c>
    </row>
    <row r="2721" spans="1:34" x14ac:dyDescent="0.25">
      <c r="A2721" t="s">
        <v>52</v>
      </c>
      <c r="B2721" s="1">
        <v>44905</v>
      </c>
      <c r="C2721" s="8" t="s">
        <v>390</v>
      </c>
      <c r="D2721" s="10" t="s">
        <v>391</v>
      </c>
      <c r="E2721" s="14">
        <v>28286</v>
      </c>
      <c r="F2721" s="14">
        <v>30446</v>
      </c>
      <c r="G2721" s="14">
        <v>11553</v>
      </c>
      <c r="H2721" s="14">
        <v>-18893</v>
      </c>
      <c r="M2721" s="14">
        <v>11553</v>
      </c>
      <c r="R2721" s="14">
        <v>-18989</v>
      </c>
      <c r="S2721" s="14">
        <v>96</v>
      </c>
      <c r="Z2721" s="26">
        <v>76.955626106763461</v>
      </c>
      <c r="AA2721" s="26">
        <v>76.955626106763461</v>
      </c>
      <c r="AB2721" s="26">
        <v>2464.1171825441434</v>
      </c>
      <c r="AC2721" s="26">
        <v>13.178567243700529</v>
      </c>
      <c r="AD2721" s="26">
        <v>2527.8942414072067</v>
      </c>
      <c r="AE2721" s="14">
        <v>11553</v>
      </c>
      <c r="AF2721" s="14">
        <v>30446</v>
      </c>
      <c r="AG2721" s="27">
        <v>1.4685182413874565E-2</v>
      </c>
      <c r="AH2721" s="27">
        <v>0.18304690936382959</v>
      </c>
    </row>
    <row r="2722" spans="1:34" x14ac:dyDescent="0.25">
      <c r="A2722" t="s">
        <v>52</v>
      </c>
      <c r="B2722" s="1">
        <v>44906</v>
      </c>
      <c r="C2722" s="8" t="s">
        <v>390</v>
      </c>
      <c r="D2722" s="10" t="s">
        <v>391</v>
      </c>
      <c r="E2722" s="14">
        <v>27425</v>
      </c>
      <c r="F2722" s="14">
        <v>29856</v>
      </c>
      <c r="G2722" s="14">
        <v>10229</v>
      </c>
      <c r="H2722" s="14">
        <v>-19627</v>
      </c>
      <c r="M2722" s="14">
        <v>10229</v>
      </c>
      <c r="R2722" s="14">
        <v>-19170</v>
      </c>
      <c r="S2722" s="14">
        <v>-457</v>
      </c>
      <c r="Z2722" s="26">
        <v>68.136336834249377</v>
      </c>
      <c r="AA2722" s="26">
        <v>68.136336834249377</v>
      </c>
      <c r="AB2722" s="26">
        <v>2026.7713304721569</v>
      </c>
      <c r="AC2722" s="26">
        <v>0</v>
      </c>
      <c r="AD2722" s="26">
        <v>2094.907667306406</v>
      </c>
      <c r="AE2722" s="14">
        <v>10229</v>
      </c>
      <c r="AF2722" s="14">
        <v>29856</v>
      </c>
      <c r="AG2722" s="27">
        <v>1.4685182413874558E-2</v>
      </c>
      <c r="AH2722" s="27">
        <v>0.15469169820126771</v>
      </c>
    </row>
    <row r="2723" spans="1:34" x14ac:dyDescent="0.25">
      <c r="A2723" t="s">
        <v>52</v>
      </c>
      <c r="B2723" s="1">
        <v>44907</v>
      </c>
      <c r="C2723" s="8" t="s">
        <v>390</v>
      </c>
      <c r="D2723" s="10" t="s">
        <v>391</v>
      </c>
      <c r="E2723" s="14">
        <v>30629</v>
      </c>
      <c r="F2723" s="14">
        <v>32474</v>
      </c>
      <c r="G2723" s="14">
        <v>10583</v>
      </c>
      <c r="H2723" s="14">
        <v>-21891</v>
      </c>
      <c r="M2723" s="14">
        <v>10583</v>
      </c>
      <c r="R2723" s="14">
        <v>-21357</v>
      </c>
      <c r="S2723" s="14">
        <v>-534</v>
      </c>
      <c r="Z2723" s="26">
        <v>70.494364328562057</v>
      </c>
      <c r="AA2723" s="26">
        <v>70.494364328562057</v>
      </c>
      <c r="AB2723" s="26">
        <v>1999.8324189435161</v>
      </c>
      <c r="AC2723" s="26">
        <v>0</v>
      </c>
      <c r="AD2723" s="26">
        <v>2070.326783272078</v>
      </c>
      <c r="AE2723" s="14">
        <v>10583</v>
      </c>
      <c r="AF2723" s="14">
        <v>32474</v>
      </c>
      <c r="AG2723" s="27">
        <v>1.4685182413874559E-2</v>
      </c>
      <c r="AH2723" s="27">
        <v>0.14055194410720231</v>
      </c>
    </row>
    <row r="2724" spans="1:34" x14ac:dyDescent="0.25">
      <c r="A2724" t="s">
        <v>52</v>
      </c>
      <c r="B2724" s="1">
        <v>44908</v>
      </c>
      <c r="C2724" s="8" t="s">
        <v>390</v>
      </c>
      <c r="D2724" s="10" t="s">
        <v>391</v>
      </c>
      <c r="E2724" s="14">
        <v>31122</v>
      </c>
      <c r="F2724" s="14">
        <v>33463</v>
      </c>
      <c r="G2724" s="14">
        <v>10414</v>
      </c>
      <c r="H2724" s="14">
        <v>-23049</v>
      </c>
      <c r="M2724" s="14">
        <v>10414</v>
      </c>
      <c r="R2724" s="14">
        <v>-22253</v>
      </c>
      <c r="S2724" s="14">
        <v>-796</v>
      </c>
      <c r="Z2724" s="26">
        <v>69.368639338339364</v>
      </c>
      <c r="AA2724" s="26">
        <v>69.368639338339364</v>
      </c>
      <c r="AB2724" s="26">
        <v>2263.2389475877471</v>
      </c>
      <c r="AC2724" s="26">
        <v>0</v>
      </c>
      <c r="AD2724" s="26">
        <v>2332.6075869260862</v>
      </c>
      <c r="AE2724" s="14">
        <v>10414</v>
      </c>
      <c r="AF2724" s="14">
        <v>33463</v>
      </c>
      <c r="AG2724" s="27">
        <v>1.4685182413874566E-2</v>
      </c>
      <c r="AH2724" s="27">
        <v>0.15367759430681613</v>
      </c>
    </row>
    <row r="2725" spans="1:34" x14ac:dyDescent="0.25">
      <c r="A2725" t="s">
        <v>52</v>
      </c>
      <c r="B2725" s="1">
        <v>44909</v>
      </c>
      <c r="C2725" s="8" t="s">
        <v>390</v>
      </c>
      <c r="D2725" s="10" t="s">
        <v>391</v>
      </c>
      <c r="E2725" s="14">
        <v>31343</v>
      </c>
      <c r="F2725" s="14">
        <v>32306</v>
      </c>
      <c r="G2725" s="14">
        <v>12191</v>
      </c>
      <c r="H2725" s="14">
        <v>-20115</v>
      </c>
      <c r="M2725" s="14">
        <v>12191</v>
      </c>
      <c r="R2725" s="14">
        <v>-19141</v>
      </c>
      <c r="S2725" s="14">
        <v>-974</v>
      </c>
      <c r="Z2725" s="26">
        <v>81.205404472219584</v>
      </c>
      <c r="AA2725" s="26">
        <v>81.205404472219584</v>
      </c>
      <c r="AB2725" s="26">
        <v>2027.0388897016614</v>
      </c>
      <c r="AC2725" s="26">
        <v>0</v>
      </c>
      <c r="AD2725" s="26">
        <v>2108.2442941738805</v>
      </c>
      <c r="AE2725" s="14">
        <v>12191</v>
      </c>
      <c r="AF2725" s="14">
        <v>32306</v>
      </c>
      <c r="AG2725" s="27">
        <v>1.4685182413874558E-2</v>
      </c>
      <c r="AH2725" s="27">
        <v>0.14387041217797375</v>
      </c>
    </row>
    <row r="2726" spans="1:34" x14ac:dyDescent="0.25">
      <c r="A2726" t="s">
        <v>52</v>
      </c>
      <c r="B2726" s="1">
        <v>44910</v>
      </c>
      <c r="C2726" s="8" t="s">
        <v>390</v>
      </c>
      <c r="D2726" s="10" t="s">
        <v>391</v>
      </c>
      <c r="E2726" s="14">
        <v>32197</v>
      </c>
      <c r="F2726" s="14">
        <v>33347</v>
      </c>
      <c r="G2726" s="14">
        <v>13727</v>
      </c>
      <c r="H2726" s="14">
        <v>-19620</v>
      </c>
      <c r="M2726" s="14">
        <v>13727</v>
      </c>
      <c r="R2726" s="14">
        <v>-19109</v>
      </c>
      <c r="S2726" s="14">
        <v>-511</v>
      </c>
      <c r="Z2726" s="26">
        <v>91.436845803474569</v>
      </c>
      <c r="AA2726" s="26">
        <v>91.436845803474569</v>
      </c>
      <c r="AB2726" s="26">
        <v>2069.1683757390679</v>
      </c>
      <c r="AC2726" s="26">
        <v>0</v>
      </c>
      <c r="AD2726" s="26">
        <v>2160.605221542542</v>
      </c>
      <c r="AE2726" s="14">
        <v>13727</v>
      </c>
      <c r="AF2726" s="14">
        <v>33347</v>
      </c>
      <c r="AG2726" s="27">
        <v>1.4685182413874559E-2</v>
      </c>
      <c r="AH2726" s="27">
        <v>0.14284083976121145</v>
      </c>
    </row>
    <row r="2727" spans="1:34" x14ac:dyDescent="0.25">
      <c r="A2727" t="s">
        <v>52</v>
      </c>
      <c r="B2727" s="1">
        <v>44911</v>
      </c>
      <c r="C2727" s="8" t="s">
        <v>390</v>
      </c>
      <c r="D2727" s="10" t="s">
        <v>391</v>
      </c>
      <c r="E2727" s="14">
        <v>33057</v>
      </c>
      <c r="F2727" s="14">
        <v>34284</v>
      </c>
      <c r="G2727" s="14">
        <v>15776</v>
      </c>
      <c r="H2727" s="14">
        <v>-18508</v>
      </c>
      <c r="M2727" s="14">
        <v>15776</v>
      </c>
      <c r="R2727" s="14">
        <v>-17855</v>
      </c>
      <c r="S2727" s="14">
        <v>-653</v>
      </c>
      <c r="Z2727" s="26">
        <v>105.08542867309791</v>
      </c>
      <c r="AA2727" s="26">
        <v>105.08542867309791</v>
      </c>
      <c r="AB2727" s="26">
        <v>2431.8050925671419</v>
      </c>
      <c r="AC2727" s="26">
        <v>0</v>
      </c>
      <c r="AD2727" s="26">
        <v>2536.8905212402401</v>
      </c>
      <c r="AE2727" s="14">
        <v>15776</v>
      </c>
      <c r="AF2727" s="14">
        <v>34284</v>
      </c>
      <c r="AG2727" s="27">
        <v>1.4685182413874563E-2</v>
      </c>
      <c r="AH2727" s="27">
        <v>0.16313381113454259</v>
      </c>
    </row>
    <row r="2728" spans="1:34" x14ac:dyDescent="0.25">
      <c r="A2728" t="s">
        <v>52</v>
      </c>
      <c r="B2728" s="1">
        <v>44912</v>
      </c>
      <c r="C2728" s="8" t="s">
        <v>390</v>
      </c>
      <c r="D2728" s="10" t="s">
        <v>391</v>
      </c>
      <c r="E2728" s="14">
        <v>31456</v>
      </c>
      <c r="F2728" s="14">
        <v>33412</v>
      </c>
      <c r="G2728" s="14">
        <v>11445</v>
      </c>
      <c r="H2728" s="14">
        <v>-21967</v>
      </c>
      <c r="M2728" s="14">
        <v>11445</v>
      </c>
      <c r="R2728" s="14">
        <v>-21417</v>
      </c>
      <c r="S2728" s="14">
        <v>-550</v>
      </c>
      <c r="Z2728" s="26">
        <v>76.236227888159576</v>
      </c>
      <c r="AA2728" s="26">
        <v>76.236227888159576</v>
      </c>
      <c r="AB2728" s="26">
        <v>2759.6904170236307</v>
      </c>
      <c r="AC2728" s="26">
        <v>0</v>
      </c>
      <c r="AD2728" s="26">
        <v>2835.9266449117904</v>
      </c>
      <c r="AE2728" s="14">
        <v>11445</v>
      </c>
      <c r="AF2728" s="14">
        <v>33412</v>
      </c>
      <c r="AG2728" s="27">
        <v>1.4685182413874563E-2</v>
      </c>
      <c r="AH2728" s="27">
        <v>0.18712260864077071</v>
      </c>
    </row>
    <row r="2729" spans="1:34" x14ac:dyDescent="0.25">
      <c r="A2729" t="s">
        <v>52</v>
      </c>
      <c r="B2729" s="1">
        <v>44913</v>
      </c>
      <c r="C2729" s="8" t="s">
        <v>390</v>
      </c>
      <c r="D2729" s="10" t="s">
        <v>391</v>
      </c>
      <c r="E2729" s="14">
        <v>32366</v>
      </c>
      <c r="F2729" s="14">
        <v>32458</v>
      </c>
      <c r="G2729" s="14">
        <v>10253</v>
      </c>
      <c r="H2729" s="14">
        <v>-22205</v>
      </c>
      <c r="M2729" s="14">
        <v>10253</v>
      </c>
      <c r="R2729" s="14">
        <v>-21835</v>
      </c>
      <c r="S2729" s="14">
        <v>-370</v>
      </c>
      <c r="Z2729" s="26">
        <v>68.296203105050253</v>
      </c>
      <c r="AA2729" s="26">
        <v>68.296203105050253</v>
      </c>
      <c r="AB2729" s="26">
        <v>2441.7274501605707</v>
      </c>
      <c r="AC2729" s="26">
        <v>1.1565942706681236</v>
      </c>
      <c r="AD2729" s="26">
        <v>2508.8670589949534</v>
      </c>
      <c r="AE2729" s="14">
        <v>10253</v>
      </c>
      <c r="AF2729" s="14">
        <v>32458</v>
      </c>
      <c r="AG2729" s="27">
        <v>1.4685182413874563E-2</v>
      </c>
      <c r="AH2729" s="27">
        <v>0.17040786541381028</v>
      </c>
    </row>
    <row r="2730" spans="1:34" x14ac:dyDescent="0.25">
      <c r="A2730" t="s">
        <v>52</v>
      </c>
      <c r="B2730" s="1">
        <v>44914</v>
      </c>
      <c r="C2730" s="8" t="s">
        <v>390</v>
      </c>
      <c r="D2730" s="10" t="s">
        <v>391</v>
      </c>
      <c r="E2730" s="14">
        <v>34499</v>
      </c>
      <c r="F2730" s="14">
        <v>37284</v>
      </c>
      <c r="G2730" s="14">
        <v>12506</v>
      </c>
      <c r="H2730" s="14">
        <v>-24778</v>
      </c>
      <c r="M2730" s="14">
        <v>12506</v>
      </c>
      <c r="R2730" s="14">
        <v>-24418</v>
      </c>
      <c r="S2730" s="14">
        <v>-360</v>
      </c>
      <c r="Z2730" s="26">
        <v>83.303649276480868</v>
      </c>
      <c r="AA2730" s="26">
        <v>83.303649276480868</v>
      </c>
      <c r="AB2730" s="26">
        <v>2512.0939803016672</v>
      </c>
      <c r="AC2730" s="26">
        <v>0.48624943552974226</v>
      </c>
      <c r="AD2730" s="26">
        <v>2594.9113801426183</v>
      </c>
      <c r="AE2730" s="14">
        <v>12506</v>
      </c>
      <c r="AF2730" s="14">
        <v>37284</v>
      </c>
      <c r="AG2730" s="27">
        <v>1.4685182413874561E-2</v>
      </c>
      <c r="AH2730" s="27">
        <v>0.15343829865062814</v>
      </c>
    </row>
    <row r="2731" spans="1:34" x14ac:dyDescent="0.25">
      <c r="A2731" t="s">
        <v>52</v>
      </c>
      <c r="B2731" s="1">
        <v>44915</v>
      </c>
      <c r="C2731" s="8" t="s">
        <v>390</v>
      </c>
      <c r="D2731" s="10" t="s">
        <v>391</v>
      </c>
      <c r="E2731" s="14">
        <v>35666</v>
      </c>
      <c r="F2731" s="14">
        <v>37411</v>
      </c>
      <c r="G2731" s="14">
        <v>11568</v>
      </c>
      <c r="H2731" s="14">
        <v>-25843</v>
      </c>
      <c r="M2731" s="14">
        <v>11568</v>
      </c>
      <c r="R2731" s="14">
        <v>-25437</v>
      </c>
      <c r="S2731" s="14">
        <v>-406</v>
      </c>
      <c r="Z2731" s="26">
        <v>77.05554252601398</v>
      </c>
      <c r="AA2731" s="26">
        <v>77.05554252601398</v>
      </c>
      <c r="AB2731" s="26">
        <v>2468.0040657850636</v>
      </c>
      <c r="AC2731" s="26">
        <v>1.2123080627437071</v>
      </c>
      <c r="AD2731" s="26">
        <v>2543.8473002483342</v>
      </c>
      <c r="AE2731" s="14">
        <v>11568</v>
      </c>
      <c r="AF2731" s="14">
        <v>37411</v>
      </c>
      <c r="AG2731" s="27">
        <v>1.4685182413874561E-2</v>
      </c>
      <c r="AH2731" s="27">
        <v>0.14990822579117058</v>
      </c>
    </row>
    <row r="2732" spans="1:34" x14ac:dyDescent="0.25">
      <c r="A2732" t="s">
        <v>52</v>
      </c>
      <c r="B2732" s="1">
        <v>44916</v>
      </c>
      <c r="C2732" s="8" t="s">
        <v>390</v>
      </c>
      <c r="D2732" s="10" t="s">
        <v>391</v>
      </c>
      <c r="E2732" s="14">
        <v>37006</v>
      </c>
      <c r="F2732" s="14">
        <v>39589</v>
      </c>
      <c r="G2732" s="14">
        <v>12796</v>
      </c>
      <c r="H2732" s="14">
        <v>-26793</v>
      </c>
      <c r="M2732" s="14">
        <v>12796</v>
      </c>
      <c r="R2732" s="14">
        <v>-26555</v>
      </c>
      <c r="S2732" s="14">
        <v>-238</v>
      </c>
      <c r="Z2732" s="26">
        <v>85.235366715324574</v>
      </c>
      <c r="AA2732" s="26">
        <v>85.235366715324574</v>
      </c>
      <c r="AB2732" s="26">
        <v>3085.4954620002886</v>
      </c>
      <c r="AC2732" s="26">
        <v>1.8582602790603238</v>
      </c>
      <c r="AD2732" s="26">
        <v>3168.8725684365531</v>
      </c>
      <c r="AE2732" s="14">
        <v>12796</v>
      </c>
      <c r="AF2732" s="14">
        <v>39589</v>
      </c>
      <c r="AG2732" s="27">
        <v>1.4685182413874559E-2</v>
      </c>
      <c r="AH2732" s="27">
        <v>0.17646719648959544</v>
      </c>
    </row>
    <row r="2733" spans="1:34" x14ac:dyDescent="0.25">
      <c r="A2733" t="s">
        <v>52</v>
      </c>
      <c r="B2733" s="1">
        <v>44917</v>
      </c>
      <c r="C2733" s="8" t="s">
        <v>390</v>
      </c>
      <c r="D2733" s="10" t="s">
        <v>391</v>
      </c>
      <c r="E2733" s="14">
        <v>37966</v>
      </c>
      <c r="F2733" s="14">
        <v>41162</v>
      </c>
      <c r="G2733" s="14">
        <v>12974</v>
      </c>
      <c r="H2733" s="14">
        <v>-28188</v>
      </c>
      <c r="M2733" s="14">
        <v>12974</v>
      </c>
      <c r="R2733" s="14">
        <v>-27717</v>
      </c>
      <c r="S2733" s="14">
        <v>-471</v>
      </c>
      <c r="Z2733" s="26">
        <v>86.421041557097624</v>
      </c>
      <c r="AA2733" s="26">
        <v>86.421041557097624</v>
      </c>
      <c r="AB2733" s="26">
        <v>2903.683426186718</v>
      </c>
      <c r="AC2733" s="26">
        <v>0.33612851016044148</v>
      </c>
      <c r="AD2733" s="26">
        <v>2989.7683392336558</v>
      </c>
      <c r="AE2733" s="14">
        <v>12974</v>
      </c>
      <c r="AF2733" s="14">
        <v>41162</v>
      </c>
      <c r="AG2733" s="27">
        <v>1.4685182413874561E-2</v>
      </c>
      <c r="AH2733" s="27">
        <v>0.16013077780577478</v>
      </c>
    </row>
    <row r="2734" spans="1:34" x14ac:dyDescent="0.25">
      <c r="A2734" t="s">
        <v>52</v>
      </c>
      <c r="B2734" s="1">
        <v>44918</v>
      </c>
      <c r="C2734" s="8" t="s">
        <v>390</v>
      </c>
      <c r="D2734" s="10" t="s">
        <v>391</v>
      </c>
      <c r="E2734" s="14">
        <v>37243</v>
      </c>
      <c r="F2734" s="14">
        <v>37226</v>
      </c>
      <c r="G2734" s="14">
        <v>11180</v>
      </c>
      <c r="H2734" s="14">
        <v>-26046</v>
      </c>
      <c r="M2734" s="14">
        <v>11180</v>
      </c>
      <c r="R2734" s="14">
        <v>-26999</v>
      </c>
      <c r="S2734" s="14">
        <v>953</v>
      </c>
      <c r="Z2734" s="26">
        <v>74.471037814733421</v>
      </c>
      <c r="AA2734" s="26">
        <v>74.471037814733421</v>
      </c>
      <c r="AB2734" s="26">
        <v>2892.5875044004752</v>
      </c>
      <c r="AC2734" s="26">
        <v>73.344609435299915</v>
      </c>
      <c r="AD2734" s="26">
        <v>2893.7139327799086</v>
      </c>
      <c r="AE2734" s="14">
        <v>11180</v>
      </c>
      <c r="AF2734" s="14">
        <v>37226</v>
      </c>
      <c r="AG2734" s="27">
        <v>1.4685182413874561E-2</v>
      </c>
      <c r="AH2734" s="27">
        <v>0.17137322329783597</v>
      </c>
    </row>
    <row r="2735" spans="1:34" x14ac:dyDescent="0.25">
      <c r="A2735" t="s">
        <v>52</v>
      </c>
      <c r="B2735" s="1">
        <v>44919</v>
      </c>
      <c r="C2735" s="8" t="s">
        <v>390</v>
      </c>
      <c r="D2735" s="10" t="s">
        <v>391</v>
      </c>
      <c r="E2735" s="14">
        <v>31457</v>
      </c>
      <c r="F2735" s="14">
        <v>29904</v>
      </c>
      <c r="G2735" s="14">
        <v>7914</v>
      </c>
      <c r="H2735" s="14">
        <v>-21990</v>
      </c>
      <c r="M2735" s="14">
        <v>7914</v>
      </c>
      <c r="R2735" s="14">
        <v>-23388</v>
      </c>
      <c r="S2735" s="14">
        <v>1398</v>
      </c>
      <c r="Z2735" s="26">
        <v>52.715902796583215</v>
      </c>
      <c r="AA2735" s="26">
        <v>52.715902796583215</v>
      </c>
      <c r="AB2735" s="26">
        <v>3106.8615481202455</v>
      </c>
      <c r="AC2735" s="26">
        <v>139.31694793490843</v>
      </c>
      <c r="AD2735" s="26">
        <v>3020.2605029819197</v>
      </c>
      <c r="AE2735" s="14">
        <v>7914</v>
      </c>
      <c r="AF2735" s="14">
        <v>29904</v>
      </c>
      <c r="AG2735" s="27">
        <v>1.4685182413874563E-2</v>
      </c>
      <c r="AH2735" s="27">
        <v>0.22266341325856071</v>
      </c>
    </row>
    <row r="2736" spans="1:34" x14ac:dyDescent="0.25">
      <c r="A2736" t="s">
        <v>52</v>
      </c>
      <c r="B2736" s="1">
        <v>44920</v>
      </c>
      <c r="C2736" s="8" t="s">
        <v>390</v>
      </c>
      <c r="D2736" s="10" t="s">
        <v>391</v>
      </c>
      <c r="E2736" s="14">
        <v>27443</v>
      </c>
      <c r="F2736" s="14">
        <v>25524</v>
      </c>
      <c r="G2736" s="14">
        <v>8755</v>
      </c>
      <c r="H2736" s="14">
        <v>-16769</v>
      </c>
      <c r="M2736" s="14">
        <v>8755</v>
      </c>
      <c r="R2736" s="14">
        <v>-18637</v>
      </c>
      <c r="S2736" s="14">
        <v>1868</v>
      </c>
      <c r="Z2736" s="26">
        <v>58.317883369229968</v>
      </c>
      <c r="AA2736" s="26">
        <v>58.317883369229968</v>
      </c>
      <c r="AB2736" s="26">
        <v>2394.2230516436689</v>
      </c>
      <c r="AC2736" s="26">
        <v>164.00989445097028</v>
      </c>
      <c r="AD2736" s="26">
        <v>2288.5310405619289</v>
      </c>
      <c r="AE2736" s="14">
        <v>8755</v>
      </c>
      <c r="AF2736" s="14">
        <v>25524</v>
      </c>
      <c r="AG2736" s="27">
        <v>1.4685182413874558E-2</v>
      </c>
      <c r="AH2736" s="27">
        <v>0.19767047886865849</v>
      </c>
    </row>
    <row r="2737" spans="1:34" x14ac:dyDescent="0.25">
      <c r="A2737" t="s">
        <v>52</v>
      </c>
      <c r="B2737" s="1">
        <v>44921</v>
      </c>
      <c r="C2737" s="8" t="s">
        <v>390</v>
      </c>
      <c r="D2737" s="10" t="s">
        <v>391</v>
      </c>
      <c r="E2737" s="14">
        <v>22909</v>
      </c>
      <c r="F2737" s="14">
        <v>26556</v>
      </c>
      <c r="G2737" s="14">
        <v>8971</v>
      </c>
      <c r="H2737" s="14">
        <v>-17585</v>
      </c>
      <c r="M2737" s="14">
        <v>8971</v>
      </c>
      <c r="R2737" s="14">
        <v>-18983</v>
      </c>
      <c r="S2737" s="14">
        <v>1398</v>
      </c>
      <c r="Z2737" s="26">
        <v>59.756679806437702</v>
      </c>
      <c r="AA2737" s="26">
        <v>59.756679806437702</v>
      </c>
      <c r="AB2737" s="26">
        <v>2500.4019522190601</v>
      </c>
      <c r="AC2737" s="26">
        <v>125.88330886831312</v>
      </c>
      <c r="AD2737" s="26">
        <v>2434.2753231571851</v>
      </c>
      <c r="AE2737" s="14">
        <v>8971</v>
      </c>
      <c r="AF2737" s="14">
        <v>26556</v>
      </c>
      <c r="AG2737" s="27">
        <v>1.4685182413874561E-2</v>
      </c>
      <c r="AH2737" s="27">
        <v>0.20208811805011273</v>
      </c>
    </row>
    <row r="2738" spans="1:34" x14ac:dyDescent="0.25">
      <c r="A2738" t="s">
        <v>52</v>
      </c>
      <c r="B2738" s="1">
        <v>44922</v>
      </c>
      <c r="C2738" s="8" t="s">
        <v>390</v>
      </c>
      <c r="D2738" s="10" t="s">
        <v>391</v>
      </c>
      <c r="E2738" s="14">
        <v>27710</v>
      </c>
      <c r="F2738" s="14">
        <v>27990</v>
      </c>
      <c r="G2738" s="14">
        <v>12643</v>
      </c>
      <c r="H2738" s="14">
        <v>-15347</v>
      </c>
      <c r="M2738" s="14">
        <v>12643</v>
      </c>
      <c r="R2738" s="14">
        <v>-17342</v>
      </c>
      <c r="S2738" s="14">
        <v>1995</v>
      </c>
      <c r="Z2738" s="26">
        <v>84.216219238969103</v>
      </c>
      <c r="AA2738" s="26">
        <v>84.216219238969103</v>
      </c>
      <c r="AB2738" s="26">
        <v>1870.389701666194</v>
      </c>
      <c r="AC2738" s="26">
        <v>132.95832261724166</v>
      </c>
      <c r="AD2738" s="26">
        <v>1821.6475982879217</v>
      </c>
      <c r="AE2738" s="14">
        <v>12643</v>
      </c>
      <c r="AF2738" s="14">
        <v>27990</v>
      </c>
      <c r="AG2738" s="27">
        <v>1.4685182413874559E-2</v>
      </c>
      <c r="AH2738" s="27">
        <v>0.14348126931538113</v>
      </c>
    </row>
    <row r="2739" spans="1:34" x14ac:dyDescent="0.25">
      <c r="A2739" t="s">
        <v>52</v>
      </c>
      <c r="B2739" s="1">
        <v>44923</v>
      </c>
      <c r="C2739" s="8" t="s">
        <v>390</v>
      </c>
      <c r="D2739" s="10" t="s">
        <v>391</v>
      </c>
      <c r="E2739" s="14">
        <v>28480</v>
      </c>
      <c r="F2739" s="14">
        <v>29462</v>
      </c>
      <c r="G2739" s="14">
        <v>14493</v>
      </c>
      <c r="H2739" s="14">
        <v>-14969</v>
      </c>
      <c r="M2739" s="14">
        <v>14493</v>
      </c>
      <c r="R2739" s="14">
        <v>-16518</v>
      </c>
      <c r="S2739" s="14">
        <v>1549</v>
      </c>
      <c r="Z2739" s="26">
        <v>96.539244279868655</v>
      </c>
      <c r="AA2739" s="26">
        <v>96.539244279868655</v>
      </c>
      <c r="AB2739" s="26">
        <v>1530.4517850675516</v>
      </c>
      <c r="AC2739" s="26">
        <v>82.901631594528439</v>
      </c>
      <c r="AD2739" s="26">
        <v>1544.0893977528917</v>
      </c>
      <c r="AE2739" s="14">
        <v>14493</v>
      </c>
      <c r="AF2739" s="14">
        <v>29462</v>
      </c>
      <c r="AG2739" s="27">
        <v>1.4685182413874563E-2</v>
      </c>
      <c r="AH2739" s="27">
        <v>0.11554308492546263</v>
      </c>
    </row>
    <row r="2740" spans="1:34" x14ac:dyDescent="0.25">
      <c r="A2740" t="s">
        <v>52</v>
      </c>
      <c r="B2740" s="1">
        <v>44924</v>
      </c>
      <c r="C2740" s="8" t="s">
        <v>390</v>
      </c>
      <c r="D2740" s="10" t="s">
        <v>391</v>
      </c>
      <c r="E2740" s="14">
        <v>29543</v>
      </c>
      <c r="F2740" s="14">
        <v>29507</v>
      </c>
      <c r="G2740" s="14">
        <v>13749</v>
      </c>
      <c r="H2740" s="14">
        <v>-15758</v>
      </c>
      <c r="M2740" s="14">
        <v>13749</v>
      </c>
      <c r="R2740" s="14">
        <v>-15371</v>
      </c>
      <c r="S2740" s="14">
        <v>-387</v>
      </c>
      <c r="Z2740" s="26">
        <v>91.583389885042038</v>
      </c>
      <c r="AA2740" s="26">
        <v>91.583389885042038</v>
      </c>
      <c r="AB2740" s="26">
        <v>2059.2237591762723</v>
      </c>
      <c r="AC2740" s="26">
        <v>7.8250006502457454</v>
      </c>
      <c r="AD2740" s="26">
        <v>2142.9821484110689</v>
      </c>
      <c r="AE2740" s="14">
        <v>13749</v>
      </c>
      <c r="AF2740" s="14">
        <v>29507</v>
      </c>
      <c r="AG2740" s="27">
        <v>1.4685182413874563E-2</v>
      </c>
      <c r="AH2740" s="27">
        <v>0.16011323767343377</v>
      </c>
    </row>
    <row r="2741" spans="1:34" x14ac:dyDescent="0.25">
      <c r="A2741" t="s">
        <v>52</v>
      </c>
      <c r="B2741" s="1">
        <v>44925</v>
      </c>
      <c r="C2741" s="8" t="s">
        <v>390</v>
      </c>
      <c r="D2741" s="10" t="s">
        <v>391</v>
      </c>
      <c r="E2741" s="14">
        <v>29336</v>
      </c>
      <c r="F2741" s="14">
        <v>29725</v>
      </c>
      <c r="G2741" s="14">
        <v>12974</v>
      </c>
      <c r="H2741" s="14">
        <v>-16751</v>
      </c>
      <c r="M2741" s="14">
        <v>12974</v>
      </c>
      <c r="R2741" s="14">
        <v>-17321</v>
      </c>
      <c r="S2741" s="14">
        <v>570</v>
      </c>
      <c r="Z2741" s="26">
        <v>86.421041557097638</v>
      </c>
      <c r="AA2741" s="26">
        <v>86.421041557097638</v>
      </c>
      <c r="AB2741" s="26">
        <v>2105.5734467131269</v>
      </c>
      <c r="AC2741" s="26">
        <v>40.08324755400735</v>
      </c>
      <c r="AD2741" s="26">
        <v>2151.9112407162174</v>
      </c>
      <c r="AE2741" s="14">
        <v>12974</v>
      </c>
      <c r="AF2741" s="14">
        <v>29725</v>
      </c>
      <c r="AG2741" s="27">
        <v>1.4685182413874565E-2</v>
      </c>
      <c r="AH2741" s="27">
        <v>0.15960122992456813</v>
      </c>
    </row>
    <row r="2742" spans="1:34" x14ac:dyDescent="0.25">
      <c r="A2742" t="s">
        <v>52</v>
      </c>
      <c r="B2742" s="1">
        <v>44926</v>
      </c>
      <c r="C2742" s="8" t="s">
        <v>390</v>
      </c>
      <c r="D2742" s="10" t="s">
        <v>391</v>
      </c>
      <c r="E2742" s="14">
        <v>28646</v>
      </c>
      <c r="F2742" s="14">
        <v>28262</v>
      </c>
      <c r="G2742" s="14">
        <v>12704</v>
      </c>
      <c r="H2742" s="14">
        <v>-15558</v>
      </c>
      <c r="M2742" s="14">
        <v>12704</v>
      </c>
      <c r="R2742" s="14">
        <v>-16544</v>
      </c>
      <c r="S2742" s="14">
        <v>986</v>
      </c>
      <c r="Z2742" s="26">
        <v>84.622546010587953</v>
      </c>
      <c r="AA2742" s="26">
        <v>84.622546010587953</v>
      </c>
      <c r="AB2742" s="26">
        <v>1979.9986802909202</v>
      </c>
      <c r="AC2742" s="26">
        <v>67.45212810232394</v>
      </c>
      <c r="AD2742" s="26">
        <v>1997.1690981991844</v>
      </c>
      <c r="AE2742" s="14">
        <v>12704</v>
      </c>
      <c r="AF2742" s="14">
        <v>28262</v>
      </c>
      <c r="AG2742" s="27">
        <v>1.4685182413874559E-2</v>
      </c>
      <c r="AH2742" s="27">
        <v>0.15579219224654609</v>
      </c>
    </row>
    <row r="2743" spans="1:34" x14ac:dyDescent="0.25">
      <c r="A2743" t="s">
        <v>52</v>
      </c>
      <c r="B2743" s="1">
        <v>44927</v>
      </c>
      <c r="C2743" s="8" t="s">
        <v>390</v>
      </c>
      <c r="D2743" s="10" t="s">
        <v>391</v>
      </c>
      <c r="E2743" s="14">
        <v>28520</v>
      </c>
      <c r="F2743" s="14">
        <v>28151</v>
      </c>
      <c r="G2743" s="14">
        <v>12102</v>
      </c>
      <c r="H2743" s="14">
        <v>-16049</v>
      </c>
      <c r="M2743" s="14">
        <v>12102</v>
      </c>
      <c r="R2743" s="14">
        <v>-16944</v>
      </c>
      <c r="S2743" s="14">
        <v>895</v>
      </c>
      <c r="Z2743" s="26">
        <v>80.612567051333073</v>
      </c>
      <c r="AA2743" s="26">
        <v>80.612567051333073</v>
      </c>
      <c r="AB2743" s="26">
        <v>2193.7301096551005</v>
      </c>
      <c r="AC2743" s="26">
        <v>75.941149638481349</v>
      </c>
      <c r="AD2743" s="26">
        <v>2198.401527067952</v>
      </c>
      <c r="AE2743" s="14">
        <v>12102</v>
      </c>
      <c r="AF2743" s="14">
        <v>28151</v>
      </c>
      <c r="AG2743" s="27">
        <v>1.4685182413874559E-2</v>
      </c>
      <c r="AH2743" s="27">
        <v>0.17216581913980136</v>
      </c>
    </row>
    <row r="2744" spans="1:34" x14ac:dyDescent="0.25">
      <c r="A2744" t="s">
        <v>52</v>
      </c>
      <c r="B2744" s="1">
        <v>44928</v>
      </c>
      <c r="C2744" s="8" t="s">
        <v>390</v>
      </c>
      <c r="D2744" s="10" t="s">
        <v>391</v>
      </c>
      <c r="E2744" s="14">
        <v>27831</v>
      </c>
      <c r="F2744" s="14">
        <v>31551</v>
      </c>
      <c r="G2744" s="14">
        <v>10968</v>
      </c>
      <c r="H2744" s="14">
        <v>-20583</v>
      </c>
      <c r="M2744" s="14">
        <v>10968</v>
      </c>
      <c r="R2744" s="14">
        <v>-21009</v>
      </c>
      <c r="S2744" s="14">
        <v>426</v>
      </c>
      <c r="Z2744" s="26">
        <v>73.05888575599252</v>
      </c>
      <c r="AA2744" s="26">
        <v>73.05888575599252</v>
      </c>
      <c r="AB2744" s="26">
        <v>2418.5941960691671</v>
      </c>
      <c r="AC2744" s="26">
        <v>38.343715634501322</v>
      </c>
      <c r="AD2744" s="26">
        <v>2453.3093661906578</v>
      </c>
      <c r="AE2744" s="14">
        <v>10968</v>
      </c>
      <c r="AF2744" s="14">
        <v>31551</v>
      </c>
      <c r="AG2744" s="27">
        <v>1.4685182413874563E-2</v>
      </c>
      <c r="AH2744" s="27">
        <v>0.17142451570128517</v>
      </c>
    </row>
    <row r="2745" spans="1:34" x14ac:dyDescent="0.25">
      <c r="A2745" t="s">
        <v>52</v>
      </c>
      <c r="B2745" s="1">
        <v>44929</v>
      </c>
      <c r="C2745" s="8" t="s">
        <v>390</v>
      </c>
      <c r="D2745" s="10" t="s">
        <v>391</v>
      </c>
      <c r="E2745" s="14">
        <v>30970</v>
      </c>
      <c r="F2745" s="14">
        <v>32132</v>
      </c>
      <c r="G2745" s="14">
        <v>11458</v>
      </c>
      <c r="H2745" s="14">
        <v>-20674</v>
      </c>
      <c r="M2745" s="14">
        <v>11458</v>
      </c>
      <c r="R2745" s="14">
        <v>-21030</v>
      </c>
      <c r="S2745" s="14">
        <v>356</v>
      </c>
      <c r="Z2745" s="26">
        <v>76.322822118176688</v>
      </c>
      <c r="AA2745" s="26">
        <v>76.322822118176688</v>
      </c>
      <c r="AB2745" s="26">
        <v>2568.4356681241029</v>
      </c>
      <c r="AC2745" s="26">
        <v>28.14941226986571</v>
      </c>
      <c r="AD2745" s="26">
        <v>2616.6090779724136</v>
      </c>
      <c r="AE2745" s="14">
        <v>11458</v>
      </c>
      <c r="AF2745" s="14">
        <v>32132</v>
      </c>
      <c r="AG2745" s="27">
        <v>1.4685182413874558E-2</v>
      </c>
      <c r="AH2745" s="27">
        <v>0.17952908955183436</v>
      </c>
    </row>
    <row r="2746" spans="1:34" x14ac:dyDescent="0.25">
      <c r="A2746" t="s">
        <v>52</v>
      </c>
      <c r="B2746" s="1">
        <v>44930</v>
      </c>
      <c r="C2746" s="8" t="s">
        <v>390</v>
      </c>
      <c r="D2746" s="10" t="s">
        <v>391</v>
      </c>
      <c r="E2746" s="14">
        <v>30845</v>
      </c>
      <c r="F2746" s="14">
        <v>31011</v>
      </c>
      <c r="G2746" s="14">
        <v>11746</v>
      </c>
      <c r="H2746" s="14">
        <v>-19265</v>
      </c>
      <c r="M2746" s="14">
        <v>11746</v>
      </c>
      <c r="R2746" s="14">
        <v>-19515</v>
      </c>
      <c r="S2746" s="14">
        <v>250</v>
      </c>
      <c r="Z2746" s="26">
        <v>78.24121736778703</v>
      </c>
      <c r="AA2746" s="26">
        <v>78.24121736778703</v>
      </c>
      <c r="AB2746" s="26">
        <v>1753.8772227873201</v>
      </c>
      <c r="AC2746" s="26">
        <v>13.655390665458034</v>
      </c>
      <c r="AD2746" s="26">
        <v>1818.4630494896489</v>
      </c>
      <c r="AE2746" s="14">
        <v>11746</v>
      </c>
      <c r="AF2746" s="14">
        <v>31011</v>
      </c>
      <c r="AG2746" s="27">
        <v>1.4685182413874565E-2</v>
      </c>
      <c r="AH2746" s="27">
        <v>0.12927735346057431</v>
      </c>
    </row>
    <row r="2747" spans="1:34" x14ac:dyDescent="0.25">
      <c r="A2747" t="s">
        <v>52</v>
      </c>
      <c r="B2747" s="1">
        <v>44931</v>
      </c>
      <c r="C2747" s="8" t="s">
        <v>390</v>
      </c>
      <c r="D2747" s="10" t="s">
        <v>391</v>
      </c>
      <c r="E2747" s="14">
        <v>29502</v>
      </c>
      <c r="F2747" s="14">
        <v>28299</v>
      </c>
      <c r="G2747" s="14">
        <v>12591</v>
      </c>
      <c r="H2747" s="14">
        <v>-15708</v>
      </c>
      <c r="M2747" s="14">
        <v>12591</v>
      </c>
      <c r="R2747" s="14">
        <v>-15855</v>
      </c>
      <c r="S2747" s="14">
        <v>147</v>
      </c>
      <c r="Z2747" s="26">
        <v>83.869842318900581</v>
      </c>
      <c r="AA2747" s="26">
        <v>83.869842318900581</v>
      </c>
      <c r="AB2747" s="26">
        <v>1087.8312268010059</v>
      </c>
      <c r="AC2747" s="26">
        <v>11.726185384403395</v>
      </c>
      <c r="AD2747" s="26">
        <v>1159.9748837355032</v>
      </c>
      <c r="AE2747" s="14">
        <v>12591</v>
      </c>
      <c r="AF2747" s="14">
        <v>28299</v>
      </c>
      <c r="AG2747" s="27">
        <v>1.4685182413874561E-2</v>
      </c>
      <c r="AH2747" s="27">
        <v>9.0367286058905441E-2</v>
      </c>
    </row>
    <row r="2748" spans="1:34" x14ac:dyDescent="0.25">
      <c r="A2748" t="s">
        <v>52</v>
      </c>
      <c r="B2748" s="1">
        <v>44932</v>
      </c>
      <c r="C2748" s="8" t="s">
        <v>390</v>
      </c>
      <c r="D2748" s="10" t="s">
        <v>391</v>
      </c>
      <c r="E2748" s="14">
        <v>27750</v>
      </c>
      <c r="F2748" s="14">
        <v>29223</v>
      </c>
      <c r="G2748" s="14">
        <v>13492</v>
      </c>
      <c r="H2748" s="14">
        <v>-15731</v>
      </c>
      <c r="M2748" s="14">
        <v>13492</v>
      </c>
      <c r="R2748" s="14">
        <v>-16006</v>
      </c>
      <c r="S2748" s="14">
        <v>275</v>
      </c>
      <c r="Z2748" s="26">
        <v>89.871488568549495</v>
      </c>
      <c r="AA2748" s="26">
        <v>89.871488568549495</v>
      </c>
      <c r="AB2748" s="26">
        <v>1182.1873367340972</v>
      </c>
      <c r="AC2748" s="26">
        <v>12.64351220798634</v>
      </c>
      <c r="AD2748" s="26">
        <v>1259.4153130946604</v>
      </c>
      <c r="AE2748" s="14">
        <v>13492</v>
      </c>
      <c r="AF2748" s="14">
        <v>29223</v>
      </c>
      <c r="AG2748" s="27">
        <v>1.4685182413874563E-2</v>
      </c>
      <c r="AH2748" s="27">
        <v>9.5011880626723819E-2</v>
      </c>
    </row>
    <row r="2749" spans="1:34" x14ac:dyDescent="0.25">
      <c r="A2749" t="s">
        <v>52</v>
      </c>
      <c r="B2749" s="1">
        <v>44933</v>
      </c>
      <c r="C2749" s="8" t="s">
        <v>390</v>
      </c>
      <c r="D2749" s="10" t="s">
        <v>391</v>
      </c>
      <c r="E2749" s="14">
        <v>26338</v>
      </c>
      <c r="F2749" s="14">
        <v>28210</v>
      </c>
      <c r="G2749" s="14">
        <v>11558</v>
      </c>
      <c r="H2749" s="14">
        <v>-16652</v>
      </c>
      <c r="M2749" s="14">
        <v>11558</v>
      </c>
      <c r="R2749" s="14">
        <v>-17180</v>
      </c>
      <c r="S2749" s="14">
        <v>528</v>
      </c>
      <c r="Z2749" s="26">
        <v>76.988931579846948</v>
      </c>
      <c r="AA2749" s="26">
        <v>76.988931579846948</v>
      </c>
      <c r="AB2749" s="26">
        <v>1564.2263646079891</v>
      </c>
      <c r="AC2749" s="26">
        <v>29.86600176304314</v>
      </c>
      <c r="AD2749" s="26">
        <v>1611.3492944247926</v>
      </c>
      <c r="AE2749" s="14">
        <v>11558</v>
      </c>
      <c r="AF2749" s="14">
        <v>28210</v>
      </c>
      <c r="AG2749" s="27">
        <v>1.4685182413874561E-2</v>
      </c>
      <c r="AH2749" s="27">
        <v>0.12592743287751812</v>
      </c>
    </row>
    <row r="2750" spans="1:34" x14ac:dyDescent="0.25">
      <c r="A2750" t="s">
        <v>52</v>
      </c>
      <c r="B2750" s="1">
        <v>44934</v>
      </c>
      <c r="C2750" s="8" t="s">
        <v>390</v>
      </c>
      <c r="D2750" s="10" t="s">
        <v>391</v>
      </c>
      <c r="E2750" s="14">
        <v>26956</v>
      </c>
      <c r="F2750" s="14">
        <v>29066</v>
      </c>
      <c r="G2750" s="14">
        <v>9806</v>
      </c>
      <c r="H2750" s="14">
        <v>-19260</v>
      </c>
      <c r="M2750" s="14">
        <v>9806</v>
      </c>
      <c r="R2750" s="14">
        <v>-20498</v>
      </c>
      <c r="S2750" s="14">
        <v>1238</v>
      </c>
      <c r="Z2750" s="26">
        <v>65.318693811384264</v>
      </c>
      <c r="AA2750" s="26">
        <v>65.318693811384264</v>
      </c>
      <c r="AB2750" s="26">
        <v>1818.8534687434631</v>
      </c>
      <c r="AC2750" s="26">
        <v>77.899996831774615</v>
      </c>
      <c r="AD2750" s="26">
        <v>1806.2721657230727</v>
      </c>
      <c r="AE2750" s="14">
        <v>9806</v>
      </c>
      <c r="AF2750" s="14">
        <v>29066</v>
      </c>
      <c r="AG2750" s="27">
        <v>1.4685182413874565E-2</v>
      </c>
      <c r="AH2750" s="27">
        <v>0.1370035003783252</v>
      </c>
    </row>
    <row r="2751" spans="1:34" x14ac:dyDescent="0.25">
      <c r="A2751" t="s">
        <v>52</v>
      </c>
      <c r="B2751" s="1">
        <v>44935</v>
      </c>
      <c r="C2751" s="8" t="s">
        <v>390</v>
      </c>
      <c r="D2751" s="10" t="s">
        <v>391</v>
      </c>
      <c r="E2751" s="14">
        <v>29218</v>
      </c>
      <c r="F2751" s="14">
        <v>30945</v>
      </c>
      <c r="G2751" s="14">
        <v>10811</v>
      </c>
      <c r="H2751" s="14">
        <v>-20134</v>
      </c>
      <c r="M2751" s="14">
        <v>10811</v>
      </c>
      <c r="R2751" s="14">
        <v>-21250</v>
      </c>
      <c r="S2751" s="14">
        <v>1116</v>
      </c>
      <c r="Z2751" s="26">
        <v>72.013093901170208</v>
      </c>
      <c r="AA2751" s="26">
        <v>72.013093901170208</v>
      </c>
      <c r="AB2751" s="26">
        <v>1634.8592705711537</v>
      </c>
      <c r="AC2751" s="26">
        <v>64.354592877394936</v>
      </c>
      <c r="AD2751" s="26">
        <v>1642.5177715949287</v>
      </c>
      <c r="AE2751" s="14">
        <v>10811</v>
      </c>
      <c r="AF2751" s="14">
        <v>30945</v>
      </c>
      <c r="AG2751" s="27">
        <v>1.4685182413874559E-2</v>
      </c>
      <c r="AH2751" s="27">
        <v>0.11701817836851225</v>
      </c>
    </row>
    <row r="2752" spans="1:34" x14ac:dyDescent="0.25">
      <c r="A2752" t="s">
        <v>52</v>
      </c>
      <c r="B2752" s="1">
        <v>44936</v>
      </c>
      <c r="C2752" s="8" t="s">
        <v>390</v>
      </c>
      <c r="D2752" s="10" t="s">
        <v>391</v>
      </c>
      <c r="E2752" s="14">
        <v>29157</v>
      </c>
      <c r="F2752" s="14">
        <v>30086</v>
      </c>
      <c r="G2752" s="14">
        <v>11126</v>
      </c>
      <c r="H2752" s="14">
        <v>-18960</v>
      </c>
      <c r="M2752" s="14">
        <v>11126</v>
      </c>
      <c r="R2752" s="14">
        <v>-20109</v>
      </c>
      <c r="S2752" s="14">
        <v>1149</v>
      </c>
      <c r="Z2752" s="26">
        <v>74.111338705431521</v>
      </c>
      <c r="AA2752" s="26">
        <v>74.111338705431521</v>
      </c>
      <c r="AB2752" s="26">
        <v>1596.1875925733284</v>
      </c>
      <c r="AC2752" s="26">
        <v>63.048604400800052</v>
      </c>
      <c r="AD2752" s="26">
        <v>1607.2503268779603</v>
      </c>
      <c r="AE2752" s="14">
        <v>11126</v>
      </c>
      <c r="AF2752" s="14">
        <v>30086</v>
      </c>
      <c r="AG2752" s="27">
        <v>1.4685182413874568E-2</v>
      </c>
      <c r="AH2752" s="27">
        <v>0.11777491908667448</v>
      </c>
    </row>
    <row r="2753" spans="1:34" x14ac:dyDescent="0.25">
      <c r="A2753" t="s">
        <v>52</v>
      </c>
      <c r="B2753" s="1">
        <v>44937</v>
      </c>
      <c r="C2753" s="8" t="s">
        <v>390</v>
      </c>
      <c r="D2753" s="10" t="s">
        <v>391</v>
      </c>
      <c r="E2753" s="14">
        <v>28385</v>
      </c>
      <c r="F2753" s="14">
        <v>28222</v>
      </c>
      <c r="G2753" s="14">
        <v>10387</v>
      </c>
      <c r="H2753" s="14">
        <v>-17834</v>
      </c>
      <c r="M2753" s="14">
        <v>10387</v>
      </c>
      <c r="R2753" s="14">
        <v>-18750</v>
      </c>
      <c r="S2753" s="14">
        <v>916</v>
      </c>
      <c r="Z2753" s="26">
        <v>69.188789783688378</v>
      </c>
      <c r="AA2753" s="26">
        <v>69.188789783688378</v>
      </c>
      <c r="AB2753" s="26">
        <v>1673.4186953370158</v>
      </c>
      <c r="AC2753" s="26">
        <v>57.334566228746695</v>
      </c>
      <c r="AD2753" s="26">
        <v>1685.2729188919575</v>
      </c>
      <c r="AE2753" s="14">
        <v>10387</v>
      </c>
      <c r="AF2753" s="14">
        <v>28221</v>
      </c>
      <c r="AG2753" s="27">
        <v>1.4685182413874561E-2</v>
      </c>
      <c r="AH2753" s="27">
        <v>0.13165325050308591</v>
      </c>
    </row>
    <row r="2754" spans="1:34" x14ac:dyDescent="0.25">
      <c r="A2754" t="s">
        <v>52</v>
      </c>
      <c r="B2754" s="1">
        <v>44938</v>
      </c>
      <c r="C2754" s="8" t="s">
        <v>390</v>
      </c>
      <c r="D2754" s="10" t="s">
        <v>391</v>
      </c>
      <c r="E2754" s="14">
        <v>27510</v>
      </c>
      <c r="F2754" s="14">
        <v>28157</v>
      </c>
      <c r="G2754" s="14">
        <v>10658</v>
      </c>
      <c r="H2754" s="14">
        <v>-17499</v>
      </c>
      <c r="M2754" s="14">
        <v>10658</v>
      </c>
      <c r="R2754" s="14">
        <v>-18456</v>
      </c>
      <c r="S2754" s="14">
        <v>957</v>
      </c>
      <c r="Z2754" s="26">
        <v>70.993946424814737</v>
      </c>
      <c r="AA2754" s="26">
        <v>70.993946424814737</v>
      </c>
      <c r="AB2754" s="26">
        <v>2145.5061739665362</v>
      </c>
      <c r="AC2754" s="26">
        <v>76.369370281123665</v>
      </c>
      <c r="AD2754" s="26">
        <v>2140.1307501102269</v>
      </c>
      <c r="AE2754" s="14">
        <v>10658</v>
      </c>
      <c r="AF2754" s="14">
        <v>28157</v>
      </c>
      <c r="AG2754" s="27">
        <v>1.4685182413874559E-2</v>
      </c>
      <c r="AH2754" s="27">
        <v>0.16756668161764424</v>
      </c>
    </row>
    <row r="2755" spans="1:34" x14ac:dyDescent="0.25">
      <c r="A2755" t="s">
        <v>52</v>
      </c>
      <c r="B2755" s="1">
        <v>44939</v>
      </c>
      <c r="C2755" s="8" t="s">
        <v>390</v>
      </c>
      <c r="D2755" s="10" t="s">
        <v>391</v>
      </c>
      <c r="E2755" s="14">
        <v>26999</v>
      </c>
      <c r="F2755" s="14">
        <v>28195</v>
      </c>
      <c r="G2755" s="14">
        <v>9464</v>
      </c>
      <c r="H2755" s="14">
        <v>-18731</v>
      </c>
      <c r="M2755" s="14">
        <v>9464</v>
      </c>
      <c r="R2755" s="14">
        <v>-18591</v>
      </c>
      <c r="S2755" s="14">
        <v>-140</v>
      </c>
      <c r="Z2755" s="26">
        <v>63.040599452472009</v>
      </c>
      <c r="AA2755" s="26">
        <v>63.040599452472009</v>
      </c>
      <c r="AB2755" s="26">
        <v>2239.178800740056</v>
      </c>
      <c r="AC2755" s="26">
        <v>16.066418238727163</v>
      </c>
      <c r="AD2755" s="26">
        <v>2286.1529819538009</v>
      </c>
      <c r="AE2755" s="14">
        <v>9464</v>
      </c>
      <c r="AF2755" s="14">
        <v>28195</v>
      </c>
      <c r="AG2755" s="27">
        <v>1.4685182413874559E-2</v>
      </c>
      <c r="AH2755" s="27">
        <v>0.17875859503724023</v>
      </c>
    </row>
    <row r="2756" spans="1:34" x14ac:dyDescent="0.25">
      <c r="A2756" t="s">
        <v>52</v>
      </c>
      <c r="B2756" s="1">
        <v>44940</v>
      </c>
      <c r="C2756" s="8" t="s">
        <v>390</v>
      </c>
      <c r="D2756" s="10" t="s">
        <v>391</v>
      </c>
      <c r="E2756" s="14">
        <v>25214</v>
      </c>
      <c r="F2756" s="14">
        <v>26015</v>
      </c>
      <c r="G2756" s="14">
        <v>7556</v>
      </c>
      <c r="H2756" s="14">
        <v>-18459</v>
      </c>
      <c r="M2756" s="14">
        <v>7556</v>
      </c>
      <c r="R2756" s="14">
        <v>-18802</v>
      </c>
      <c r="S2756" s="14">
        <v>343</v>
      </c>
      <c r="Z2756" s="26">
        <v>50.331230923803737</v>
      </c>
      <c r="AA2756" s="26">
        <v>50.331230923803737</v>
      </c>
      <c r="AB2756" s="26">
        <v>2126.1721887306417</v>
      </c>
      <c r="AC2756" s="26">
        <v>29.21181186567544</v>
      </c>
      <c r="AD2756" s="26">
        <v>2147.2916077887694</v>
      </c>
      <c r="AE2756" s="14">
        <v>7556</v>
      </c>
      <c r="AF2756" s="14">
        <v>26015</v>
      </c>
      <c r="AG2756" s="27">
        <v>1.4685182413874561E-2</v>
      </c>
      <c r="AH2756" s="27">
        <v>0.18197047950656453</v>
      </c>
    </row>
    <row r="2757" spans="1:34" x14ac:dyDescent="0.25">
      <c r="A2757" t="s">
        <v>52</v>
      </c>
      <c r="B2757" s="1">
        <v>44941</v>
      </c>
      <c r="C2757" s="8" t="s">
        <v>390</v>
      </c>
      <c r="D2757" s="10" t="s">
        <v>391</v>
      </c>
      <c r="E2757" s="14">
        <v>25899</v>
      </c>
      <c r="F2757" s="14">
        <v>26649</v>
      </c>
      <c r="G2757" s="14">
        <v>9156</v>
      </c>
      <c r="H2757" s="14">
        <v>-17493</v>
      </c>
      <c r="M2757" s="14">
        <v>9156</v>
      </c>
      <c r="R2757" s="14">
        <v>-18310</v>
      </c>
      <c r="S2757" s="14">
        <v>817</v>
      </c>
      <c r="Z2757" s="26">
        <v>60.988982310527668</v>
      </c>
      <c r="AA2757" s="26">
        <v>60.988982310527668</v>
      </c>
      <c r="AB2757" s="26">
        <v>2223.7021573955212</v>
      </c>
      <c r="AC2757" s="26">
        <v>68.286086531673661</v>
      </c>
      <c r="AD2757" s="26">
        <v>2216.4050531743751</v>
      </c>
      <c r="AE2757" s="14">
        <v>9156</v>
      </c>
      <c r="AF2757" s="14">
        <v>26649</v>
      </c>
      <c r="AG2757" s="27">
        <v>1.4685182413874563E-2</v>
      </c>
      <c r="AH2757" s="27">
        <v>0.18335888432321251</v>
      </c>
    </row>
    <row r="2758" spans="1:34" x14ac:dyDescent="0.25">
      <c r="A2758" t="s">
        <v>52</v>
      </c>
      <c r="B2758" s="1">
        <v>44942</v>
      </c>
      <c r="C2758" s="8" t="s">
        <v>390</v>
      </c>
      <c r="D2758" s="10" t="s">
        <v>391</v>
      </c>
      <c r="E2758" s="14">
        <v>27822</v>
      </c>
      <c r="F2758" s="14">
        <v>29219</v>
      </c>
      <c r="G2758" s="14">
        <v>10350</v>
      </c>
      <c r="H2758" s="14">
        <v>-18869</v>
      </c>
      <c r="M2758" s="14">
        <v>10350</v>
      </c>
      <c r="R2758" s="14">
        <v>-19542</v>
      </c>
      <c r="S2758" s="14">
        <v>673</v>
      </c>
      <c r="Z2758" s="26">
        <v>68.942329282870389</v>
      </c>
      <c r="AA2758" s="26">
        <v>68.942329282870389</v>
      </c>
      <c r="AB2758" s="26">
        <v>2119.3102261164427</v>
      </c>
      <c r="AC2758" s="26">
        <v>46.075760889817829</v>
      </c>
      <c r="AD2758" s="26">
        <v>2142.1767945094953</v>
      </c>
      <c r="AE2758" s="14">
        <v>10350</v>
      </c>
      <c r="AF2758" s="14">
        <v>29219</v>
      </c>
      <c r="AG2758" s="27">
        <v>1.4685182413874561E-2</v>
      </c>
      <c r="AH2758" s="27">
        <v>0.16163064460493254</v>
      </c>
    </row>
    <row r="2759" spans="1:34" x14ac:dyDescent="0.25">
      <c r="A2759" t="s">
        <v>52</v>
      </c>
      <c r="B2759" s="1">
        <v>44943</v>
      </c>
      <c r="C2759" s="8" t="s">
        <v>390</v>
      </c>
      <c r="D2759" s="10" t="s">
        <v>391</v>
      </c>
      <c r="E2759" s="14">
        <v>29115</v>
      </c>
      <c r="F2759" s="14">
        <v>30491</v>
      </c>
      <c r="G2759" s="14">
        <v>14044</v>
      </c>
      <c r="H2759" s="14">
        <v>-16447</v>
      </c>
      <c r="M2759" s="14">
        <v>14044</v>
      </c>
      <c r="R2759" s="14">
        <v>-17255</v>
      </c>
      <c r="S2759" s="14">
        <v>808</v>
      </c>
      <c r="Z2759" s="26">
        <v>93.548412796969245</v>
      </c>
      <c r="AA2759" s="26">
        <v>93.548412796969245</v>
      </c>
      <c r="AB2759" s="26">
        <v>1756.5626885304885</v>
      </c>
      <c r="AC2759" s="26">
        <v>44.987711939632561</v>
      </c>
      <c r="AD2759" s="26">
        <v>1805.123389387825</v>
      </c>
      <c r="AE2759" s="14">
        <v>14044</v>
      </c>
      <c r="AF2759" s="14">
        <v>30491</v>
      </c>
      <c r="AG2759" s="27">
        <v>1.4685182413874561E-2</v>
      </c>
      <c r="AH2759" s="27">
        <v>0.13051756671516798</v>
      </c>
    </row>
    <row r="2760" spans="1:34" x14ac:dyDescent="0.25">
      <c r="A2760" t="s">
        <v>52</v>
      </c>
      <c r="B2760" s="1">
        <v>44944</v>
      </c>
      <c r="C2760" s="8" t="s">
        <v>390</v>
      </c>
      <c r="D2760" s="10" t="s">
        <v>391</v>
      </c>
      <c r="E2760" s="14">
        <v>30101</v>
      </c>
      <c r="F2760" s="14">
        <v>30314</v>
      </c>
      <c r="G2760" s="14">
        <v>10925</v>
      </c>
      <c r="H2760" s="14">
        <v>-19389</v>
      </c>
      <c r="M2760" s="14">
        <v>10925</v>
      </c>
      <c r="R2760" s="14">
        <v>-19997</v>
      </c>
      <c r="S2760" s="14">
        <v>608</v>
      </c>
      <c r="Z2760" s="26">
        <v>72.772458687474284</v>
      </c>
      <c r="AA2760" s="26">
        <v>72.772458687474284</v>
      </c>
      <c r="AB2760" s="26">
        <v>2150.3916942223823</v>
      </c>
      <c r="AC2760" s="26">
        <v>46.555366780229363</v>
      </c>
      <c r="AD2760" s="26">
        <v>2176.6087861296269</v>
      </c>
      <c r="AE2760" s="14">
        <v>10925</v>
      </c>
      <c r="AF2760" s="14">
        <v>30314</v>
      </c>
      <c r="AG2760" s="27">
        <v>1.4685182413874558E-2</v>
      </c>
      <c r="AH2760" s="27">
        <v>0.15829634037332907</v>
      </c>
    </row>
    <row r="2761" spans="1:34" x14ac:dyDescent="0.25">
      <c r="A2761" t="s">
        <v>52</v>
      </c>
      <c r="B2761" s="1">
        <v>44945</v>
      </c>
      <c r="C2761" s="8" t="s">
        <v>390</v>
      </c>
      <c r="D2761" s="10" t="s">
        <v>391</v>
      </c>
      <c r="E2761" s="14">
        <v>30544</v>
      </c>
      <c r="F2761" s="14">
        <v>31081</v>
      </c>
      <c r="G2761" s="14">
        <v>10441</v>
      </c>
      <c r="H2761" s="14">
        <v>-20640</v>
      </c>
      <c r="M2761" s="14">
        <v>10441</v>
      </c>
      <c r="R2761" s="14">
        <v>-21583</v>
      </c>
      <c r="S2761" s="14">
        <v>943</v>
      </c>
      <c r="Z2761" s="26">
        <v>69.548488892990306</v>
      </c>
      <c r="AA2761" s="26">
        <v>69.548488892990306</v>
      </c>
      <c r="AB2761" s="26">
        <v>1795.9849778119949</v>
      </c>
      <c r="AC2761" s="26">
        <v>67.650545854157698</v>
      </c>
      <c r="AD2761" s="26">
        <v>1797.8829208508278</v>
      </c>
      <c r="AE2761" s="14">
        <v>10441</v>
      </c>
      <c r="AF2761" s="14">
        <v>31081</v>
      </c>
      <c r="AG2761" s="27">
        <v>1.4685182413874559E-2</v>
      </c>
      <c r="AH2761" s="27">
        <v>0.12752641951565752</v>
      </c>
    </row>
    <row r="2762" spans="1:34" x14ac:dyDescent="0.25">
      <c r="A2762" t="s">
        <v>52</v>
      </c>
      <c r="B2762" s="1">
        <v>44946</v>
      </c>
      <c r="C2762" s="8" t="s">
        <v>390</v>
      </c>
      <c r="D2762" s="10" t="s">
        <v>391</v>
      </c>
      <c r="E2762" s="14">
        <v>31006</v>
      </c>
      <c r="F2762" s="14">
        <v>31594</v>
      </c>
      <c r="G2762" s="14">
        <v>10976</v>
      </c>
      <c r="H2762" s="14">
        <v>-20618</v>
      </c>
      <c r="M2762" s="14">
        <v>10976</v>
      </c>
      <c r="R2762" s="14">
        <v>-20590</v>
      </c>
      <c r="S2762" s="14">
        <v>-28</v>
      </c>
      <c r="Z2762" s="26">
        <v>73.112174512926103</v>
      </c>
      <c r="AA2762" s="26">
        <v>73.112174512926103</v>
      </c>
      <c r="AB2762" s="26">
        <v>2098.915266254131</v>
      </c>
      <c r="AC2762" s="26">
        <v>20.216795568868669</v>
      </c>
      <c r="AD2762" s="26">
        <v>2151.810645198188</v>
      </c>
      <c r="AE2762" s="14">
        <v>10976</v>
      </c>
      <c r="AF2762" s="14">
        <v>31594</v>
      </c>
      <c r="AG2762" s="27">
        <v>1.4685182413874556E-2</v>
      </c>
      <c r="AH2762" s="27">
        <v>0.1501527120534541</v>
      </c>
    </row>
    <row r="2763" spans="1:34" x14ac:dyDescent="0.25">
      <c r="A2763" t="s">
        <v>52</v>
      </c>
      <c r="B2763" s="1">
        <v>44947</v>
      </c>
      <c r="C2763" s="8" t="s">
        <v>390</v>
      </c>
      <c r="D2763" s="10" t="s">
        <v>391</v>
      </c>
      <c r="E2763" s="14">
        <v>30046</v>
      </c>
      <c r="F2763" s="14">
        <v>30995</v>
      </c>
      <c r="G2763" s="14">
        <v>9648</v>
      </c>
      <c r="H2763" s="14">
        <v>-21347</v>
      </c>
      <c r="M2763" s="14">
        <v>9648</v>
      </c>
      <c r="R2763" s="14">
        <v>-20941</v>
      </c>
      <c r="S2763" s="14">
        <v>-406</v>
      </c>
      <c r="Z2763" s="26">
        <v>64.266240861945278</v>
      </c>
      <c r="AA2763" s="26">
        <v>64.266240861945278</v>
      </c>
      <c r="AB2763" s="26">
        <v>1976.5947489369014</v>
      </c>
      <c r="AC2763" s="26">
        <v>1.2789377245485047</v>
      </c>
      <c r="AD2763" s="26">
        <v>2039.5820520742986</v>
      </c>
      <c r="AE2763" s="14">
        <v>9648</v>
      </c>
      <c r="AF2763" s="14">
        <v>30995</v>
      </c>
      <c r="AG2763" s="27">
        <v>1.4685182413874563E-2</v>
      </c>
      <c r="AH2763" s="27">
        <v>0.14507189493931408</v>
      </c>
    </row>
    <row r="2764" spans="1:34" x14ac:dyDescent="0.25">
      <c r="A2764" t="s">
        <v>52</v>
      </c>
      <c r="B2764" s="1">
        <v>44948</v>
      </c>
      <c r="C2764" s="8" t="s">
        <v>390</v>
      </c>
      <c r="D2764" s="10" t="s">
        <v>391</v>
      </c>
      <c r="E2764" s="14">
        <v>30537</v>
      </c>
      <c r="F2764" s="14">
        <v>29634</v>
      </c>
      <c r="G2764" s="14">
        <v>10508</v>
      </c>
      <c r="H2764" s="14">
        <v>-19126</v>
      </c>
      <c r="M2764" s="14">
        <v>10508</v>
      </c>
      <c r="R2764" s="14">
        <v>-19010</v>
      </c>
      <c r="S2764" s="14">
        <v>-116</v>
      </c>
      <c r="Z2764" s="26">
        <v>69.994782232309362</v>
      </c>
      <c r="AA2764" s="26">
        <v>69.994782232309362</v>
      </c>
      <c r="AB2764" s="26">
        <v>1687.2020481022928</v>
      </c>
      <c r="AC2764" s="26">
        <v>5.9858878125880626</v>
      </c>
      <c r="AD2764" s="26">
        <v>1751.2109425220137</v>
      </c>
      <c r="AE2764" s="14">
        <v>10508</v>
      </c>
      <c r="AF2764" s="14">
        <v>29634</v>
      </c>
      <c r="AG2764" s="27">
        <v>1.4685182413874558E-2</v>
      </c>
      <c r="AH2764" s="27">
        <v>0.13028125356357165</v>
      </c>
    </row>
    <row r="2765" spans="1:34" x14ac:dyDescent="0.25">
      <c r="A2765" t="s">
        <v>52</v>
      </c>
      <c r="B2765" s="1">
        <v>44949</v>
      </c>
      <c r="C2765" s="8" t="s">
        <v>390</v>
      </c>
      <c r="D2765" s="10" t="s">
        <v>391</v>
      </c>
      <c r="E2765" s="14">
        <v>32052</v>
      </c>
      <c r="F2765" s="14">
        <v>32709</v>
      </c>
      <c r="G2765" s="14">
        <v>11068</v>
      </c>
      <c r="H2765" s="14">
        <v>-21641</v>
      </c>
      <c r="M2765" s="14">
        <v>11068</v>
      </c>
      <c r="R2765" s="14">
        <v>-20913</v>
      </c>
      <c r="S2765" s="14">
        <v>-728</v>
      </c>
      <c r="Z2765" s="26">
        <v>73.724995217662752</v>
      </c>
      <c r="AA2765" s="26">
        <v>73.724995217662752</v>
      </c>
      <c r="AB2765" s="26">
        <v>2430.8878379948683</v>
      </c>
      <c r="AC2765" s="26">
        <v>0</v>
      </c>
      <c r="AD2765" s="26">
        <v>2504.6128332125322</v>
      </c>
      <c r="AE2765" s="14">
        <v>11068</v>
      </c>
      <c r="AF2765" s="14">
        <v>32709</v>
      </c>
      <c r="AG2765" s="27">
        <v>1.4685182413874563E-2</v>
      </c>
      <c r="AH2765" s="27">
        <v>0.16881346248301729</v>
      </c>
    </row>
    <row r="2766" spans="1:34" x14ac:dyDescent="0.25">
      <c r="A2766" t="s">
        <v>52</v>
      </c>
      <c r="B2766" s="1">
        <v>44950</v>
      </c>
      <c r="C2766" s="8" t="s">
        <v>390</v>
      </c>
      <c r="D2766" s="10" t="s">
        <v>391</v>
      </c>
      <c r="E2766" s="14">
        <v>31575</v>
      </c>
      <c r="F2766" s="14">
        <v>32381</v>
      </c>
      <c r="G2766" s="14">
        <v>10715</v>
      </c>
      <c r="H2766" s="14">
        <v>-21666</v>
      </c>
      <c r="M2766" s="14">
        <v>10715</v>
      </c>
      <c r="R2766" s="14">
        <v>-20996</v>
      </c>
      <c r="S2766" s="14">
        <v>-670</v>
      </c>
      <c r="Z2766" s="26">
        <v>71.373628817966775</v>
      </c>
      <c r="AA2766" s="26">
        <v>71.373628817966775</v>
      </c>
      <c r="AB2766" s="26">
        <v>2438.1923569851374</v>
      </c>
      <c r="AC2766" s="26">
        <v>0</v>
      </c>
      <c r="AD2766" s="26">
        <v>2509.565985803104</v>
      </c>
      <c r="AE2766" s="14">
        <v>10715</v>
      </c>
      <c r="AF2766" s="14">
        <v>32381</v>
      </c>
      <c r="AG2766" s="27">
        <v>1.4685182413874559E-2</v>
      </c>
      <c r="AH2766" s="27">
        <v>0.17086067025790552</v>
      </c>
    </row>
    <row r="2767" spans="1:34" x14ac:dyDescent="0.25">
      <c r="A2767" t="s">
        <v>52</v>
      </c>
      <c r="B2767" s="1">
        <v>44951</v>
      </c>
      <c r="C2767" s="8" t="s">
        <v>390</v>
      </c>
      <c r="D2767" s="10" t="s">
        <v>391</v>
      </c>
      <c r="E2767" s="14">
        <v>31060</v>
      </c>
      <c r="F2767" s="14">
        <v>30382</v>
      </c>
      <c r="G2767" s="14">
        <v>11698</v>
      </c>
      <c r="H2767" s="14">
        <v>-18684</v>
      </c>
      <c r="M2767" s="14">
        <v>11698</v>
      </c>
      <c r="R2767" s="14">
        <v>-18199</v>
      </c>
      <c r="S2767" s="14">
        <v>-485</v>
      </c>
      <c r="Z2767" s="26">
        <v>77.921484826185278</v>
      </c>
      <c r="AA2767" s="26">
        <v>77.921484826185278</v>
      </c>
      <c r="AB2767" s="26">
        <v>2193.2686289517651</v>
      </c>
      <c r="AC2767" s="26">
        <v>0.66214157082889979</v>
      </c>
      <c r="AD2767" s="26">
        <v>2270.5279722071218</v>
      </c>
      <c r="AE2767" s="14">
        <v>11698</v>
      </c>
      <c r="AF2767" s="14">
        <v>30382</v>
      </c>
      <c r="AG2767" s="27">
        <v>1.4685182413874559E-2</v>
      </c>
      <c r="AH2767" s="27">
        <v>0.16475713837427636</v>
      </c>
    </row>
    <row r="2768" spans="1:34" x14ac:dyDescent="0.25">
      <c r="A2768" t="s">
        <v>52</v>
      </c>
      <c r="B2768" s="1">
        <v>44952</v>
      </c>
      <c r="C2768" s="8" t="s">
        <v>390</v>
      </c>
      <c r="D2768" s="10" t="s">
        <v>391</v>
      </c>
      <c r="E2768" s="14">
        <v>30784</v>
      </c>
      <c r="F2768" s="14">
        <v>30429</v>
      </c>
      <c r="G2768" s="14">
        <v>12163</v>
      </c>
      <c r="H2768" s="14">
        <v>-18266</v>
      </c>
      <c r="M2768" s="14">
        <v>12163</v>
      </c>
      <c r="R2768" s="14">
        <v>-18027</v>
      </c>
      <c r="S2768" s="14">
        <v>-239</v>
      </c>
      <c r="Z2768" s="26">
        <v>81.01889382295191</v>
      </c>
      <c r="AA2768" s="26">
        <v>81.01889382295191</v>
      </c>
      <c r="AB2768" s="26">
        <v>2019.1136959851756</v>
      </c>
      <c r="AC2768" s="26">
        <v>4.238914071964504</v>
      </c>
      <c r="AD2768" s="26">
        <v>2095.8936757361625</v>
      </c>
      <c r="AE2768" s="14">
        <v>12163</v>
      </c>
      <c r="AF2768" s="14">
        <v>30429</v>
      </c>
      <c r="AG2768" s="27">
        <v>1.4685182413874556E-2</v>
      </c>
      <c r="AH2768" s="27">
        <v>0.15185017961160269</v>
      </c>
    </row>
    <row r="2769" spans="1:34" x14ac:dyDescent="0.25">
      <c r="A2769" t="s">
        <v>52</v>
      </c>
      <c r="B2769" s="1">
        <v>44953</v>
      </c>
      <c r="C2769" s="8" t="s">
        <v>390</v>
      </c>
      <c r="D2769" s="10" t="s">
        <v>391</v>
      </c>
      <c r="E2769" s="14">
        <v>30152</v>
      </c>
      <c r="F2769" s="14">
        <v>30019</v>
      </c>
      <c r="G2769" s="14">
        <v>10072</v>
      </c>
      <c r="H2769" s="14">
        <v>-19947</v>
      </c>
      <c r="M2769" s="14">
        <v>10072</v>
      </c>
      <c r="R2769" s="14">
        <v>-20449</v>
      </c>
      <c r="S2769" s="14">
        <v>502</v>
      </c>
      <c r="Z2769" s="26">
        <v>67.090544979427094</v>
      </c>
      <c r="AA2769" s="26">
        <v>67.090544979427094</v>
      </c>
      <c r="AB2769" s="26">
        <v>1678.9374180345403</v>
      </c>
      <c r="AC2769" s="26">
        <v>29.599237886284879</v>
      </c>
      <c r="AD2769" s="26">
        <v>1716.4287251276824</v>
      </c>
      <c r="AE2769" s="14">
        <v>10072</v>
      </c>
      <c r="AF2769" s="14">
        <v>30019</v>
      </c>
      <c r="AG2769" s="27">
        <v>1.4685182413874558E-2</v>
      </c>
      <c r="AH2769" s="27">
        <v>0.12605593444122026</v>
      </c>
    </row>
    <row r="2770" spans="1:34" x14ac:dyDescent="0.25">
      <c r="A2770" t="s">
        <v>52</v>
      </c>
      <c r="B2770" s="1">
        <v>44954</v>
      </c>
      <c r="C2770" s="8" t="s">
        <v>390</v>
      </c>
      <c r="D2770" s="10" t="s">
        <v>391</v>
      </c>
      <c r="E2770" s="14">
        <v>28554</v>
      </c>
      <c r="F2770" s="14">
        <v>28736</v>
      </c>
      <c r="G2770" s="14">
        <v>10250</v>
      </c>
      <c r="H2770" s="14">
        <v>-18486</v>
      </c>
      <c r="M2770" s="14">
        <v>10250</v>
      </c>
      <c r="R2770" s="14">
        <v>-18636</v>
      </c>
      <c r="S2770" s="14">
        <v>150</v>
      </c>
      <c r="Z2770" s="26">
        <v>68.276219821200129</v>
      </c>
      <c r="AA2770" s="26">
        <v>68.276219821200129</v>
      </c>
      <c r="AB2770" s="26">
        <v>1491.5845659548761</v>
      </c>
      <c r="AC2770" s="26">
        <v>10.035305924977923</v>
      </c>
      <c r="AD2770" s="26">
        <v>1549.8254798510984</v>
      </c>
      <c r="AE2770" s="14">
        <v>10250</v>
      </c>
      <c r="AF2770" s="14">
        <v>28736</v>
      </c>
      <c r="AG2770" s="27">
        <v>1.4685182413874558E-2</v>
      </c>
      <c r="AH2770" s="27">
        <v>0.11890229152941706</v>
      </c>
    </row>
    <row r="2771" spans="1:34" x14ac:dyDescent="0.25">
      <c r="A2771" t="s">
        <v>52</v>
      </c>
      <c r="B2771" s="1">
        <v>44955</v>
      </c>
      <c r="C2771" s="8" t="s">
        <v>390</v>
      </c>
      <c r="D2771" s="10" t="s">
        <v>391</v>
      </c>
      <c r="E2771" s="14">
        <v>29553</v>
      </c>
      <c r="F2771" s="14">
        <v>31872</v>
      </c>
      <c r="G2771" s="14">
        <v>12961</v>
      </c>
      <c r="H2771" s="14">
        <v>-18911</v>
      </c>
      <c r="M2771" s="14">
        <v>12961</v>
      </c>
      <c r="R2771" s="14">
        <v>-18739</v>
      </c>
      <c r="S2771" s="14">
        <v>-172</v>
      </c>
      <c r="Z2771" s="26">
        <v>86.334447327080497</v>
      </c>
      <c r="AA2771" s="26">
        <v>86.334447327080497</v>
      </c>
      <c r="AB2771" s="26">
        <v>1750.8234856143367</v>
      </c>
      <c r="AC2771" s="26">
        <v>4.424235755468735</v>
      </c>
      <c r="AD2771" s="26">
        <v>1832.7336971859479</v>
      </c>
      <c r="AE2771" s="14">
        <v>12961</v>
      </c>
      <c r="AF2771" s="14">
        <v>31872</v>
      </c>
      <c r="AG2771" s="27">
        <v>1.4685182413874561E-2</v>
      </c>
      <c r="AH2771" s="27">
        <v>0.12677213113359953</v>
      </c>
    </row>
    <row r="2772" spans="1:34" x14ac:dyDescent="0.25">
      <c r="A2772" t="s">
        <v>52</v>
      </c>
      <c r="B2772" s="1">
        <v>44956</v>
      </c>
      <c r="C2772" s="8" t="s">
        <v>390</v>
      </c>
      <c r="D2772" s="10" t="s">
        <v>391</v>
      </c>
      <c r="E2772" s="14">
        <v>33378</v>
      </c>
      <c r="F2772" s="14">
        <v>36209</v>
      </c>
      <c r="G2772" s="14">
        <v>16289</v>
      </c>
      <c r="H2772" s="14">
        <v>-19920</v>
      </c>
      <c r="M2772" s="14">
        <v>16289</v>
      </c>
      <c r="R2772" s="14">
        <v>-19122</v>
      </c>
      <c r="S2772" s="14">
        <v>-798</v>
      </c>
      <c r="Z2772" s="26">
        <v>108.50257021146622</v>
      </c>
      <c r="AA2772" s="26">
        <v>108.50257021146622</v>
      </c>
      <c r="AB2772" s="26">
        <v>2106.7261593871272</v>
      </c>
      <c r="AC2772" s="26">
        <v>0.90519862824202124</v>
      </c>
      <c r="AD2772" s="26">
        <v>2214.3235309703518</v>
      </c>
      <c r="AE2772" s="14">
        <v>16289</v>
      </c>
      <c r="AF2772" s="14">
        <v>36209</v>
      </c>
      <c r="AG2772" s="27">
        <v>1.4685182413874558E-2</v>
      </c>
      <c r="AH2772" s="27">
        <v>0.13482123071191851</v>
      </c>
    </row>
    <row r="2773" spans="1:34" x14ac:dyDescent="0.25">
      <c r="A2773" t="s">
        <v>52</v>
      </c>
      <c r="B2773" s="1">
        <v>44957</v>
      </c>
      <c r="C2773" s="8" t="s">
        <v>390</v>
      </c>
      <c r="D2773" s="10" t="s">
        <v>391</v>
      </c>
      <c r="E2773" s="14">
        <v>33973</v>
      </c>
      <c r="F2773" s="14">
        <v>34665</v>
      </c>
      <c r="G2773" s="14">
        <v>15815</v>
      </c>
      <c r="H2773" s="14">
        <v>-18850</v>
      </c>
      <c r="M2773" s="14">
        <v>15815</v>
      </c>
      <c r="R2773" s="14">
        <v>-18624</v>
      </c>
      <c r="S2773" s="14">
        <v>-226</v>
      </c>
      <c r="Z2773" s="26">
        <v>105.34521136314929</v>
      </c>
      <c r="AA2773" s="26">
        <v>105.34521136314929</v>
      </c>
      <c r="AB2773" s="26">
        <v>2042.9284259116141</v>
      </c>
      <c r="AC2773" s="26">
        <v>1.1891083474612745</v>
      </c>
      <c r="AD2773" s="26">
        <v>2147.084528927302</v>
      </c>
      <c r="AE2773" s="14">
        <v>15815</v>
      </c>
      <c r="AF2773" s="14">
        <v>34665</v>
      </c>
      <c r="AG2773" s="27">
        <v>1.4685182413874561E-2</v>
      </c>
      <c r="AH2773" s="27">
        <v>0.13654999261975218</v>
      </c>
    </row>
    <row r="2774" spans="1:34" x14ac:dyDescent="0.25">
      <c r="A2774" t="s">
        <v>52</v>
      </c>
      <c r="B2774" s="1">
        <v>44958</v>
      </c>
      <c r="C2774" s="8" t="s">
        <v>390</v>
      </c>
      <c r="D2774" s="10" t="s">
        <v>391</v>
      </c>
      <c r="E2774" s="14">
        <v>32738</v>
      </c>
      <c r="F2774" s="14">
        <v>31695</v>
      </c>
      <c r="G2774" s="14">
        <v>14564</v>
      </c>
      <c r="H2774" s="14">
        <v>-17131</v>
      </c>
      <c r="M2774" s="14">
        <v>14564</v>
      </c>
      <c r="R2774" s="14">
        <v>-16839</v>
      </c>
      <c r="S2774" s="14">
        <v>-292</v>
      </c>
      <c r="Z2774" s="26">
        <v>97.012181997654508</v>
      </c>
      <c r="AA2774" s="26">
        <v>97.012181997654508</v>
      </c>
      <c r="AB2774" s="26">
        <v>2051.7431321123763</v>
      </c>
      <c r="AC2774" s="26">
        <v>0.87536514757026707</v>
      </c>
      <c r="AD2774" s="26">
        <v>2147.8799489624607</v>
      </c>
      <c r="AE2774" s="14">
        <v>14564</v>
      </c>
      <c r="AF2774" s="14">
        <v>31695</v>
      </c>
      <c r="AG2774" s="27">
        <v>1.4685182413874559E-2</v>
      </c>
      <c r="AH2774" s="27">
        <v>0.14940082325545415</v>
      </c>
    </row>
    <row r="2775" spans="1:34" x14ac:dyDescent="0.25">
      <c r="A2775" t="s">
        <v>52</v>
      </c>
      <c r="B2775" s="1">
        <v>44959</v>
      </c>
      <c r="C2775" s="8" t="s">
        <v>390</v>
      </c>
      <c r="D2775" s="10" t="s">
        <v>391</v>
      </c>
      <c r="E2775" s="14">
        <v>31263</v>
      </c>
      <c r="F2775" s="14">
        <v>30343</v>
      </c>
      <c r="G2775" s="14">
        <v>15548</v>
      </c>
      <c r="H2775" s="14">
        <v>-14795</v>
      </c>
      <c r="M2775" s="14">
        <v>15548</v>
      </c>
      <c r="R2775" s="14">
        <v>-14506</v>
      </c>
      <c r="S2775" s="14">
        <v>-289</v>
      </c>
      <c r="Z2775" s="26">
        <v>103.56669910048973</v>
      </c>
      <c r="AA2775" s="26">
        <v>103.56669910048973</v>
      </c>
      <c r="AB2775" s="26">
        <v>1778.6133754437856</v>
      </c>
      <c r="AC2775" s="26">
        <v>0.18327277856162261</v>
      </c>
      <c r="AD2775" s="26">
        <v>1881.9968017657138</v>
      </c>
      <c r="AE2775" s="14">
        <v>15548</v>
      </c>
      <c r="AF2775" s="14">
        <v>30343</v>
      </c>
      <c r="AG2775" s="27">
        <v>1.4685182413874559E-2</v>
      </c>
      <c r="AH2775" s="27">
        <v>0.13673953759050614</v>
      </c>
    </row>
    <row r="2776" spans="1:34" x14ac:dyDescent="0.25">
      <c r="A2776" t="s">
        <v>52</v>
      </c>
      <c r="B2776" s="1">
        <v>44960</v>
      </c>
      <c r="C2776" s="8" t="s">
        <v>390</v>
      </c>
      <c r="D2776" s="10" t="s">
        <v>391</v>
      </c>
      <c r="E2776" s="14">
        <v>30214</v>
      </c>
      <c r="F2776" s="14">
        <v>31105</v>
      </c>
      <c r="G2776" s="14">
        <v>14273</v>
      </c>
      <c r="H2776" s="14">
        <v>-16832</v>
      </c>
      <c r="M2776" s="14">
        <v>14273</v>
      </c>
      <c r="R2776" s="14">
        <v>-17055</v>
      </c>
      <c r="S2776" s="14">
        <v>223</v>
      </c>
      <c r="Z2776" s="26">
        <v>95.073803464194114</v>
      </c>
      <c r="AA2776" s="26">
        <v>95.073803464194114</v>
      </c>
      <c r="AB2776" s="26">
        <v>1743.3906766140904</v>
      </c>
      <c r="AC2776" s="26">
        <v>17.242197852510952</v>
      </c>
      <c r="AD2776" s="26">
        <v>1821.2222822257734</v>
      </c>
      <c r="AE2776" s="14">
        <v>14273</v>
      </c>
      <c r="AF2776" s="14">
        <v>31105</v>
      </c>
      <c r="AG2776" s="27">
        <v>1.4685182413874561E-2</v>
      </c>
      <c r="AH2776" s="27">
        <v>0.12908223976340086</v>
      </c>
    </row>
    <row r="2777" spans="1:34" x14ac:dyDescent="0.25">
      <c r="A2777" t="s">
        <v>52</v>
      </c>
      <c r="B2777" s="1">
        <v>44961</v>
      </c>
      <c r="C2777" s="8" t="s">
        <v>390</v>
      </c>
      <c r="D2777" s="10" t="s">
        <v>391</v>
      </c>
      <c r="E2777" s="14">
        <v>27429</v>
      </c>
      <c r="F2777" s="14">
        <v>27877</v>
      </c>
      <c r="G2777" s="14">
        <v>11808</v>
      </c>
      <c r="H2777" s="14">
        <v>-16069</v>
      </c>
      <c r="M2777" s="14">
        <v>11808</v>
      </c>
      <c r="R2777" s="14">
        <v>-16488</v>
      </c>
      <c r="S2777" s="14">
        <v>419</v>
      </c>
      <c r="Z2777" s="26">
        <v>78.654205234022541</v>
      </c>
      <c r="AA2777" s="26">
        <v>78.654205234022541</v>
      </c>
      <c r="AB2777" s="26">
        <v>1763.1374001334768</v>
      </c>
      <c r="AC2777" s="26">
        <v>28.523944930678208</v>
      </c>
      <c r="AD2777" s="26">
        <v>1813.2676604368214</v>
      </c>
      <c r="AE2777" s="14">
        <v>11808</v>
      </c>
      <c r="AF2777" s="14">
        <v>27877</v>
      </c>
      <c r="AG2777" s="27">
        <v>1.4685182413874556E-2</v>
      </c>
      <c r="AH2777" s="27">
        <v>0.14340015602655326</v>
      </c>
    </row>
    <row r="2778" spans="1:34" x14ac:dyDescent="0.25">
      <c r="A2778" t="s">
        <v>52</v>
      </c>
      <c r="B2778" s="1">
        <v>44962</v>
      </c>
      <c r="C2778" s="8" t="s">
        <v>390</v>
      </c>
      <c r="D2778" s="10" t="s">
        <v>391</v>
      </c>
      <c r="E2778" s="14">
        <v>27150</v>
      </c>
      <c r="F2778" s="14">
        <v>27967</v>
      </c>
      <c r="G2778" s="14">
        <v>12396</v>
      </c>
      <c r="H2778" s="14">
        <v>-15571</v>
      </c>
      <c r="M2778" s="14">
        <v>12396</v>
      </c>
      <c r="R2778" s="14">
        <v>-16609</v>
      </c>
      <c r="S2778" s="14">
        <v>1038</v>
      </c>
      <c r="Z2778" s="26">
        <v>82.570928868643577</v>
      </c>
      <c r="AA2778" s="26">
        <v>82.570928868643577</v>
      </c>
      <c r="AB2778" s="26">
        <v>1538.93608556049</v>
      </c>
      <c r="AC2778" s="26">
        <v>56.637427437219223</v>
      </c>
      <c r="AD2778" s="26">
        <v>1564.869586991914</v>
      </c>
      <c r="AE2778" s="14">
        <v>12396</v>
      </c>
      <c r="AF2778" s="14">
        <v>27967</v>
      </c>
      <c r="AG2778" s="27">
        <v>1.4685182413874556E-2</v>
      </c>
      <c r="AH2778" s="27">
        <v>0.12335762823592496</v>
      </c>
    </row>
    <row r="2779" spans="1:34" x14ac:dyDescent="0.25">
      <c r="A2779" t="s">
        <v>52</v>
      </c>
      <c r="B2779" s="1">
        <v>44963</v>
      </c>
      <c r="C2779" s="8" t="s">
        <v>390</v>
      </c>
      <c r="D2779" s="10" t="s">
        <v>391</v>
      </c>
      <c r="E2779" s="14">
        <v>29106</v>
      </c>
      <c r="F2779" s="14">
        <v>30893</v>
      </c>
      <c r="G2779" s="14">
        <v>10369</v>
      </c>
      <c r="H2779" s="14">
        <v>-20524</v>
      </c>
      <c r="M2779" s="14">
        <v>10369</v>
      </c>
      <c r="R2779" s="14">
        <v>-21703</v>
      </c>
      <c r="S2779" s="14">
        <v>1179</v>
      </c>
      <c r="Z2779" s="26">
        <v>69.068890080587735</v>
      </c>
      <c r="AA2779" s="26">
        <v>69.068890080587735</v>
      </c>
      <c r="AB2779" s="26">
        <v>1843.6980638180264</v>
      </c>
      <c r="AC2779" s="26">
        <v>71.034373181705476</v>
      </c>
      <c r="AD2779" s="26">
        <v>1841.7325807169088</v>
      </c>
      <c r="AE2779" s="14">
        <v>10369</v>
      </c>
      <c r="AF2779" s="14">
        <v>30893</v>
      </c>
      <c r="AG2779" s="27">
        <v>1.4685182413874559E-2</v>
      </c>
      <c r="AH2779" s="27">
        <v>0.13143173152818152</v>
      </c>
    </row>
    <row r="2780" spans="1:34" x14ac:dyDescent="0.25">
      <c r="A2780" t="s">
        <v>52</v>
      </c>
      <c r="B2780" s="1">
        <v>44964</v>
      </c>
      <c r="C2780" s="8" t="s">
        <v>390</v>
      </c>
      <c r="D2780" s="10" t="s">
        <v>391</v>
      </c>
      <c r="E2780" s="14">
        <v>29988</v>
      </c>
      <c r="F2780" s="14">
        <v>30384</v>
      </c>
      <c r="G2780" s="14">
        <v>10306</v>
      </c>
      <c r="H2780" s="14">
        <v>-20078</v>
      </c>
      <c r="M2780" s="14">
        <v>10306</v>
      </c>
      <c r="R2780" s="14">
        <v>-20773</v>
      </c>
      <c r="S2780" s="14">
        <v>695</v>
      </c>
      <c r="Z2780" s="26">
        <v>68.649241119735478</v>
      </c>
      <c r="AA2780" s="26">
        <v>68.649241119735478</v>
      </c>
      <c r="AB2780" s="26">
        <v>1895.0767621928417</v>
      </c>
      <c r="AC2780" s="26">
        <v>43.552088286082537</v>
      </c>
      <c r="AD2780" s="26">
        <v>1920.173915026495</v>
      </c>
      <c r="AE2780" s="14">
        <v>10306</v>
      </c>
      <c r="AF2780" s="14">
        <v>30384</v>
      </c>
      <c r="AG2780" s="27">
        <v>1.4685182413874561E-2</v>
      </c>
      <c r="AH2780" s="27">
        <v>0.13932509928073034</v>
      </c>
    </row>
    <row r="2781" spans="1:34" x14ac:dyDescent="0.25">
      <c r="A2781" t="s">
        <v>52</v>
      </c>
      <c r="B2781" s="1">
        <v>44965</v>
      </c>
      <c r="C2781" s="8" t="s">
        <v>390</v>
      </c>
      <c r="D2781" s="10" t="s">
        <v>391</v>
      </c>
      <c r="E2781" s="14">
        <v>29572</v>
      </c>
      <c r="F2781" s="14">
        <v>29743</v>
      </c>
      <c r="G2781" s="14">
        <v>10108</v>
      </c>
      <c r="H2781" s="14">
        <v>-19635</v>
      </c>
      <c r="M2781" s="14">
        <v>10108</v>
      </c>
      <c r="R2781" s="14">
        <v>-20491</v>
      </c>
      <c r="S2781" s="14">
        <v>856</v>
      </c>
      <c r="Z2781" s="26">
        <v>67.330344385628379</v>
      </c>
      <c r="AA2781" s="26">
        <v>67.330344385628379</v>
      </c>
      <c r="AB2781" s="26">
        <v>1967.1384469062293</v>
      </c>
      <c r="AC2781" s="26">
        <v>55.704647509996256</v>
      </c>
      <c r="AD2781" s="26">
        <v>1978.7641437818613</v>
      </c>
      <c r="AE2781" s="14">
        <v>10108</v>
      </c>
      <c r="AF2781" s="14">
        <v>29743</v>
      </c>
      <c r="AG2781" s="27">
        <v>1.4685182413874558E-2</v>
      </c>
      <c r="AH2781" s="27">
        <v>0.14667057817517959</v>
      </c>
    </row>
    <row r="2782" spans="1:34" x14ac:dyDescent="0.25">
      <c r="A2782" t="s">
        <v>52</v>
      </c>
      <c r="B2782" s="1">
        <v>44966</v>
      </c>
      <c r="C2782" s="8" t="s">
        <v>390</v>
      </c>
      <c r="D2782" s="10" t="s">
        <v>391</v>
      </c>
      <c r="E2782" s="14">
        <v>28839</v>
      </c>
      <c r="F2782" s="14">
        <v>28342</v>
      </c>
      <c r="G2782" s="14">
        <v>11469</v>
      </c>
      <c r="H2782" s="14">
        <v>-16873</v>
      </c>
      <c r="M2782" s="14">
        <v>11469</v>
      </c>
      <c r="R2782" s="14">
        <v>-17820</v>
      </c>
      <c r="S2782" s="14">
        <v>947</v>
      </c>
      <c r="Z2782" s="26">
        <v>76.396094158960452</v>
      </c>
      <c r="AA2782" s="26">
        <v>76.396094158960452</v>
      </c>
      <c r="AB2782" s="26">
        <v>1947.8711884193526</v>
      </c>
      <c r="AC2782" s="26">
        <v>65.834580604257198</v>
      </c>
      <c r="AD2782" s="26">
        <v>1958.4327019740551</v>
      </c>
      <c r="AE2782" s="14">
        <v>11469</v>
      </c>
      <c r="AF2782" s="14">
        <v>28342</v>
      </c>
      <c r="AG2782" s="27">
        <v>1.4685182413874565E-2</v>
      </c>
      <c r="AH2782" s="27">
        <v>0.15233928104671657</v>
      </c>
    </row>
    <row r="2783" spans="1:34" x14ac:dyDescent="0.25">
      <c r="A2783" t="s">
        <v>52</v>
      </c>
      <c r="B2783" s="1">
        <v>44967</v>
      </c>
      <c r="C2783" s="8" t="s">
        <v>390</v>
      </c>
      <c r="D2783" s="10" t="s">
        <v>391</v>
      </c>
      <c r="E2783" s="14">
        <v>28521</v>
      </c>
      <c r="F2783" s="14">
        <v>28253</v>
      </c>
      <c r="G2783" s="14">
        <v>12000</v>
      </c>
      <c r="H2783" s="14">
        <v>-16253</v>
      </c>
      <c r="M2783" s="14">
        <v>12000</v>
      </c>
      <c r="R2783" s="14">
        <v>-16812</v>
      </c>
      <c r="S2783" s="14">
        <v>559</v>
      </c>
      <c r="Z2783" s="26">
        <v>79.933135400429435</v>
      </c>
      <c r="AA2783" s="26">
        <v>79.933135400429435</v>
      </c>
      <c r="AB2783" s="26">
        <v>1980.9334323940232</v>
      </c>
      <c r="AC2783" s="26">
        <v>43.042163108114586</v>
      </c>
      <c r="AD2783" s="26">
        <v>2017.8244046863372</v>
      </c>
      <c r="AE2783" s="14">
        <v>12000</v>
      </c>
      <c r="AF2783" s="14">
        <v>28253</v>
      </c>
      <c r="AG2783" s="27">
        <v>1.4685182413874561E-2</v>
      </c>
      <c r="AH2783" s="27">
        <v>0.15745358153327407</v>
      </c>
    </row>
    <row r="2784" spans="1:34" x14ac:dyDescent="0.25">
      <c r="A2784" t="s">
        <v>52</v>
      </c>
      <c r="B2784" s="1">
        <v>44968</v>
      </c>
      <c r="C2784" s="8" t="s">
        <v>390</v>
      </c>
      <c r="D2784" s="10" t="s">
        <v>391</v>
      </c>
      <c r="E2784" s="14">
        <v>26716</v>
      </c>
      <c r="F2784" s="14">
        <v>27977</v>
      </c>
      <c r="G2784" s="14">
        <v>11895</v>
      </c>
      <c r="H2784" s="14">
        <v>-16082</v>
      </c>
      <c r="M2784" s="14">
        <v>11895</v>
      </c>
      <c r="R2784" s="14">
        <v>-16200</v>
      </c>
      <c r="S2784" s="14">
        <v>118</v>
      </c>
      <c r="Z2784" s="26">
        <v>79.233720465675688</v>
      </c>
      <c r="AA2784" s="26">
        <v>79.233720465675688</v>
      </c>
      <c r="AB2784" s="26">
        <v>1993.7315892692884</v>
      </c>
      <c r="AC2784" s="26">
        <v>12.692216630794036</v>
      </c>
      <c r="AD2784" s="26">
        <v>2060.2730931041701</v>
      </c>
      <c r="AE2784" s="14">
        <v>11895</v>
      </c>
      <c r="AF2784" s="14">
        <v>27977</v>
      </c>
      <c r="AG2784" s="27">
        <v>1.4685182413874563E-2</v>
      </c>
      <c r="AH2784" s="27">
        <v>0.16235190572682259</v>
      </c>
    </row>
    <row r="2785" spans="1:34" x14ac:dyDescent="0.25">
      <c r="A2785" t="s">
        <v>52</v>
      </c>
      <c r="B2785" s="1">
        <v>44969</v>
      </c>
      <c r="C2785" s="8" t="s">
        <v>390</v>
      </c>
      <c r="D2785" s="10" t="s">
        <v>391</v>
      </c>
      <c r="E2785" s="14">
        <v>26932</v>
      </c>
      <c r="F2785" s="14">
        <v>28658</v>
      </c>
      <c r="G2785" s="14">
        <v>10356</v>
      </c>
      <c r="H2785" s="14">
        <v>-18302</v>
      </c>
      <c r="M2785" s="14">
        <v>10356</v>
      </c>
      <c r="R2785" s="14">
        <v>-18958</v>
      </c>
      <c r="S2785" s="14">
        <v>656</v>
      </c>
      <c r="Z2785" s="26">
        <v>68.982295850570594</v>
      </c>
      <c r="AA2785" s="26">
        <v>68.982295850570594</v>
      </c>
      <c r="AB2785" s="26">
        <v>2045.3910253609874</v>
      </c>
      <c r="AC2785" s="26">
        <v>48.221268862712201</v>
      </c>
      <c r="AD2785" s="26">
        <v>2066.1520523488457</v>
      </c>
      <c r="AE2785" s="14">
        <v>10356</v>
      </c>
      <c r="AF2785" s="14">
        <v>28658</v>
      </c>
      <c r="AG2785" s="27">
        <v>1.4685182413874561E-2</v>
      </c>
      <c r="AH2785" s="27">
        <v>0.15894619783827593</v>
      </c>
    </row>
    <row r="2786" spans="1:34" x14ac:dyDescent="0.25">
      <c r="A2786" t="s">
        <v>52</v>
      </c>
      <c r="B2786" s="1">
        <v>44970</v>
      </c>
      <c r="C2786" s="8" t="s">
        <v>390</v>
      </c>
      <c r="D2786" s="10" t="s">
        <v>391</v>
      </c>
      <c r="E2786" s="14">
        <v>30788</v>
      </c>
      <c r="F2786" s="14">
        <v>30597</v>
      </c>
      <c r="G2786" s="14">
        <v>9843</v>
      </c>
      <c r="H2786" s="14">
        <v>-20754</v>
      </c>
      <c r="M2786" s="14">
        <v>9843</v>
      </c>
      <c r="R2786" s="14">
        <v>-22039</v>
      </c>
      <c r="S2786" s="14">
        <v>1285</v>
      </c>
      <c r="Z2786" s="26">
        <v>65.565154312202253</v>
      </c>
      <c r="AA2786" s="26">
        <v>65.565154312202253</v>
      </c>
      <c r="AB2786" s="26">
        <v>1759.4056045369819</v>
      </c>
      <c r="AC2786" s="26">
        <v>74.927982607042594</v>
      </c>
      <c r="AD2786" s="26">
        <v>1750.0427762421414</v>
      </c>
      <c r="AE2786" s="14">
        <v>9843</v>
      </c>
      <c r="AF2786" s="14">
        <v>30597</v>
      </c>
      <c r="AG2786" s="27">
        <v>1.4685182413874561E-2</v>
      </c>
      <c r="AH2786" s="27">
        <v>0.12609665344180637</v>
      </c>
    </row>
    <row r="2787" spans="1:34" x14ac:dyDescent="0.25">
      <c r="A2787" t="s">
        <v>52</v>
      </c>
      <c r="B2787" s="1">
        <v>44971</v>
      </c>
      <c r="C2787" s="8" t="s">
        <v>390</v>
      </c>
      <c r="D2787" s="10" t="s">
        <v>391</v>
      </c>
      <c r="E2787" s="14">
        <v>30566</v>
      </c>
      <c r="F2787" s="14">
        <v>32798</v>
      </c>
      <c r="G2787" s="14">
        <v>10692</v>
      </c>
      <c r="H2787" s="14">
        <v>-22106</v>
      </c>
      <c r="M2787" s="14">
        <v>10692</v>
      </c>
      <c r="R2787" s="14">
        <v>-22590</v>
      </c>
      <c r="S2787" s="14">
        <v>484</v>
      </c>
      <c r="Z2787" s="26">
        <v>71.220423641782602</v>
      </c>
      <c r="AA2787" s="26">
        <v>71.220423641782602</v>
      </c>
      <c r="AB2787" s="26">
        <v>2278.7607974730345</v>
      </c>
      <c r="AC2787" s="26">
        <v>37.800736559851373</v>
      </c>
      <c r="AD2787" s="26">
        <v>2312.1804845549659</v>
      </c>
      <c r="AE2787" s="14">
        <v>10692</v>
      </c>
      <c r="AF2787" s="14">
        <v>32798</v>
      </c>
      <c r="AG2787" s="27">
        <v>1.4685182413874556E-2</v>
      </c>
      <c r="AH2787" s="27">
        <v>0.15542043233915387</v>
      </c>
    </row>
    <row r="2788" spans="1:34" x14ac:dyDescent="0.25">
      <c r="A2788" t="s">
        <v>52</v>
      </c>
      <c r="B2788" s="1">
        <v>44972</v>
      </c>
      <c r="C2788" s="8" t="s">
        <v>390</v>
      </c>
      <c r="D2788" s="10" t="s">
        <v>391</v>
      </c>
      <c r="E2788" s="14">
        <v>31530</v>
      </c>
      <c r="F2788" s="14">
        <v>32100</v>
      </c>
      <c r="G2788" s="14">
        <v>11163</v>
      </c>
      <c r="H2788" s="14">
        <v>-20937</v>
      </c>
      <c r="M2788" s="14">
        <v>11163</v>
      </c>
      <c r="R2788" s="14">
        <v>-21010</v>
      </c>
      <c r="S2788" s="14">
        <v>73</v>
      </c>
      <c r="Z2788" s="26">
        <v>74.357799206249481</v>
      </c>
      <c r="AA2788" s="26">
        <v>74.357799206249481</v>
      </c>
      <c r="AB2788" s="26">
        <v>2338.0562769273993</v>
      </c>
      <c r="AC2788" s="26">
        <v>10.92941592258993</v>
      </c>
      <c r="AD2788" s="26">
        <v>2401.4846602110579</v>
      </c>
      <c r="AE2788" s="14">
        <v>11163</v>
      </c>
      <c r="AF2788" s="14">
        <v>32100</v>
      </c>
      <c r="AG2788" s="27">
        <v>1.4685182413874559E-2</v>
      </c>
      <c r="AH2788" s="27">
        <v>0.16493336796244554</v>
      </c>
    </row>
    <row r="2789" spans="1:34" x14ac:dyDescent="0.25">
      <c r="A2789" t="s">
        <v>52</v>
      </c>
      <c r="B2789" s="1">
        <v>44973</v>
      </c>
      <c r="C2789" s="8" t="s">
        <v>390</v>
      </c>
      <c r="D2789" s="10" t="s">
        <v>391</v>
      </c>
      <c r="E2789" s="14">
        <v>31700</v>
      </c>
      <c r="F2789" s="14">
        <v>31240</v>
      </c>
      <c r="G2789" s="14">
        <v>12529</v>
      </c>
      <c r="H2789" s="14">
        <v>-18711</v>
      </c>
      <c r="M2789" s="14">
        <v>12529</v>
      </c>
      <c r="R2789" s="14">
        <v>-18401</v>
      </c>
      <c r="S2789" s="14">
        <v>-310</v>
      </c>
      <c r="Z2789" s="26">
        <v>83.456854452665013</v>
      </c>
      <c r="AA2789" s="26">
        <v>83.456854452665013</v>
      </c>
      <c r="AB2789" s="26">
        <v>2089.9828689917254</v>
      </c>
      <c r="AC2789" s="26">
        <v>5.0289732027886078</v>
      </c>
      <c r="AD2789" s="26">
        <v>2168.4107502416023</v>
      </c>
      <c r="AE2789" s="14">
        <v>12529</v>
      </c>
      <c r="AF2789" s="14">
        <v>31240</v>
      </c>
      <c r="AG2789" s="27">
        <v>1.4685182413874559E-2</v>
      </c>
      <c r="AH2789" s="27">
        <v>0.15302566287444433</v>
      </c>
    </row>
    <row r="2790" spans="1:34" x14ac:dyDescent="0.25">
      <c r="A2790" t="s">
        <v>52</v>
      </c>
      <c r="B2790" s="1">
        <v>44974</v>
      </c>
      <c r="C2790" s="8" t="s">
        <v>390</v>
      </c>
      <c r="D2790" s="10" t="s">
        <v>391</v>
      </c>
      <c r="E2790" s="14">
        <v>31077</v>
      </c>
      <c r="F2790" s="14">
        <v>31052</v>
      </c>
      <c r="G2790" s="14">
        <v>10511</v>
      </c>
      <c r="H2790" s="14">
        <v>-20541</v>
      </c>
      <c r="M2790" s="14">
        <v>10511</v>
      </c>
      <c r="R2790" s="14">
        <v>-21125</v>
      </c>
      <c r="S2790" s="14">
        <v>584</v>
      </c>
      <c r="Z2790" s="26">
        <v>70.014765516159486</v>
      </c>
      <c r="AA2790" s="26">
        <v>70.014765516159486</v>
      </c>
      <c r="AB2790" s="26">
        <v>2172.446088522544</v>
      </c>
      <c r="AC2790" s="26">
        <v>42.217958691393214</v>
      </c>
      <c r="AD2790" s="26">
        <v>2200.24289534731</v>
      </c>
      <c r="AE2790" s="14">
        <v>10511</v>
      </c>
      <c r="AF2790" s="14">
        <v>31052</v>
      </c>
      <c r="AG2790" s="27">
        <v>1.4685182413874563E-2</v>
      </c>
      <c r="AH2790" s="27">
        <v>0.15621214388575891</v>
      </c>
    </row>
    <row r="2791" spans="1:34" x14ac:dyDescent="0.25">
      <c r="A2791" t="s">
        <v>52</v>
      </c>
      <c r="B2791" s="1">
        <v>44975</v>
      </c>
      <c r="C2791" s="8" t="s">
        <v>390</v>
      </c>
      <c r="D2791" s="10" t="s">
        <v>391</v>
      </c>
      <c r="E2791" s="14">
        <v>28305</v>
      </c>
      <c r="F2791" s="14">
        <v>28724</v>
      </c>
      <c r="G2791" s="14">
        <v>9794</v>
      </c>
      <c r="H2791" s="14">
        <v>-18930</v>
      </c>
      <c r="M2791" s="14">
        <v>9794</v>
      </c>
      <c r="R2791" s="14">
        <v>-20426</v>
      </c>
      <c r="S2791" s="14">
        <v>1496</v>
      </c>
      <c r="Z2791" s="26">
        <v>65.238760675983826</v>
      </c>
      <c r="AA2791" s="26">
        <v>65.238760675983826</v>
      </c>
      <c r="AB2791" s="26">
        <v>1732.9875376274813</v>
      </c>
      <c r="AC2791" s="26">
        <v>89.350501485084166</v>
      </c>
      <c r="AD2791" s="26">
        <v>1708.8757968183813</v>
      </c>
      <c r="AE2791" s="14">
        <v>9794</v>
      </c>
      <c r="AF2791" s="14">
        <v>28724</v>
      </c>
      <c r="AG2791" s="27">
        <v>1.4685182413874563E-2</v>
      </c>
      <c r="AH2791" s="27">
        <v>0.13115937053271617</v>
      </c>
    </row>
    <row r="2792" spans="1:34" x14ac:dyDescent="0.25">
      <c r="A2792" t="s">
        <v>52</v>
      </c>
      <c r="B2792" s="1">
        <v>44976</v>
      </c>
      <c r="C2792" s="8" t="s">
        <v>390</v>
      </c>
      <c r="D2792" s="10" t="s">
        <v>391</v>
      </c>
      <c r="E2792" s="14">
        <v>27771</v>
      </c>
      <c r="F2792" s="14">
        <v>28302</v>
      </c>
      <c r="G2792" s="14">
        <v>8613</v>
      </c>
      <c r="H2792" s="14">
        <v>-19689</v>
      </c>
      <c r="M2792" s="14">
        <v>8613</v>
      </c>
      <c r="R2792" s="14">
        <v>-21397</v>
      </c>
      <c r="S2792" s="14">
        <v>1708</v>
      </c>
      <c r="Z2792" s="26">
        <v>57.372007933658232</v>
      </c>
      <c r="AA2792" s="26">
        <v>57.372007933658232</v>
      </c>
      <c r="AB2792" s="26">
        <v>1570.5923528382598</v>
      </c>
      <c r="AC2792" s="26">
        <v>94.01133703209139</v>
      </c>
      <c r="AD2792" s="26">
        <v>1533.9530237398264</v>
      </c>
      <c r="AE2792" s="14">
        <v>8613</v>
      </c>
      <c r="AF2792" s="14">
        <v>28302</v>
      </c>
      <c r="AG2792" s="27">
        <v>1.4685182413874561E-2</v>
      </c>
      <c r="AH2792" s="27">
        <v>0.11948920624681281</v>
      </c>
    </row>
    <row r="2793" spans="1:34" x14ac:dyDescent="0.25">
      <c r="A2793" t="s">
        <v>52</v>
      </c>
      <c r="B2793" s="1">
        <v>44977</v>
      </c>
      <c r="C2793" s="8" t="s">
        <v>390</v>
      </c>
      <c r="D2793" s="10" t="s">
        <v>391</v>
      </c>
      <c r="E2793" s="14">
        <v>29275</v>
      </c>
      <c r="F2793" s="14">
        <v>29813</v>
      </c>
      <c r="G2793" s="14">
        <v>9866</v>
      </c>
      <c r="H2793" s="14">
        <v>-19947</v>
      </c>
      <c r="M2793" s="14">
        <v>9866</v>
      </c>
      <c r="R2793" s="14">
        <v>-21191</v>
      </c>
      <c r="S2793" s="14">
        <v>1244</v>
      </c>
      <c r="Z2793" s="26">
        <v>65.718359488386398</v>
      </c>
      <c r="AA2793" s="26">
        <v>65.718359488386398</v>
      </c>
      <c r="AB2793" s="26">
        <v>1491.1574755206116</v>
      </c>
      <c r="AC2793" s="26">
        <v>65.265276702175441</v>
      </c>
      <c r="AD2793" s="26">
        <v>1491.6105583068222</v>
      </c>
      <c r="AE2793" s="14">
        <v>9866</v>
      </c>
      <c r="AF2793" s="14">
        <v>29813</v>
      </c>
      <c r="AG2793" s="27">
        <v>1.4685182413874561E-2</v>
      </c>
      <c r="AH2793" s="27">
        <v>0.110302031632321</v>
      </c>
    </row>
    <row r="2794" spans="1:34" x14ac:dyDescent="0.25">
      <c r="A2794" t="s">
        <v>52</v>
      </c>
      <c r="B2794" s="1">
        <v>44978</v>
      </c>
      <c r="C2794" s="8" t="s">
        <v>390</v>
      </c>
      <c r="D2794" s="10" t="s">
        <v>391</v>
      </c>
      <c r="E2794" s="14">
        <v>29846</v>
      </c>
      <c r="F2794" s="14">
        <v>30828</v>
      </c>
      <c r="G2794" s="14">
        <v>9859</v>
      </c>
      <c r="H2794" s="14">
        <v>-20969</v>
      </c>
      <c r="M2794" s="14">
        <v>9859</v>
      </c>
      <c r="R2794" s="14">
        <v>-21737</v>
      </c>
      <c r="S2794" s="14">
        <v>768</v>
      </c>
      <c r="Z2794" s="26">
        <v>65.67173182606949</v>
      </c>
      <c r="AA2794" s="26">
        <v>65.67173182606949</v>
      </c>
      <c r="AB2794" s="26">
        <v>1646.5897956545571</v>
      </c>
      <c r="AC2794" s="26">
        <v>43.54151428161834</v>
      </c>
      <c r="AD2794" s="26">
        <v>1668.7200131990082</v>
      </c>
      <c r="AE2794" s="14">
        <v>9859</v>
      </c>
      <c r="AF2794" s="14">
        <v>30828</v>
      </c>
      <c r="AG2794" s="27">
        <v>1.4685182413874563E-2</v>
      </c>
      <c r="AH2794" s="27">
        <v>0.11933610728878932</v>
      </c>
    </row>
    <row r="2795" spans="1:34" x14ac:dyDescent="0.25">
      <c r="A2795" t="s">
        <v>52</v>
      </c>
      <c r="B2795" s="1">
        <v>44979</v>
      </c>
      <c r="C2795" s="8" t="s">
        <v>390</v>
      </c>
      <c r="D2795" s="10" t="s">
        <v>391</v>
      </c>
      <c r="E2795" s="14">
        <v>31744</v>
      </c>
      <c r="F2795" s="14">
        <v>33418</v>
      </c>
      <c r="G2795" s="14">
        <v>9554</v>
      </c>
      <c r="H2795" s="14">
        <v>-23864</v>
      </c>
      <c r="M2795" s="14">
        <v>9554</v>
      </c>
      <c r="R2795" s="14">
        <v>-23754</v>
      </c>
      <c r="S2795" s="14">
        <v>-110</v>
      </c>
      <c r="Z2795" s="26">
        <v>63.64009796797523</v>
      </c>
      <c r="AA2795" s="26">
        <v>63.64009796797523</v>
      </c>
      <c r="AB2795" s="26">
        <v>1979.4947430197294</v>
      </c>
      <c r="AC2795" s="26">
        <v>4.2259462858893535</v>
      </c>
      <c r="AD2795" s="26">
        <v>2038.9088947018156</v>
      </c>
      <c r="AE2795" s="14">
        <v>9554</v>
      </c>
      <c r="AF2795" s="14">
        <v>33418</v>
      </c>
      <c r="AG2795" s="27">
        <v>1.4685182413874559E-2</v>
      </c>
      <c r="AH2795" s="27">
        <v>0.13450892714816914</v>
      </c>
    </row>
    <row r="2796" spans="1:34" x14ac:dyDescent="0.25">
      <c r="A2796" t="s">
        <v>52</v>
      </c>
      <c r="B2796" s="1">
        <v>44980</v>
      </c>
      <c r="C2796" s="8" t="s">
        <v>390</v>
      </c>
      <c r="D2796" s="10" t="s">
        <v>391</v>
      </c>
      <c r="E2796" s="14">
        <v>33889</v>
      </c>
      <c r="F2796" s="14">
        <v>34633</v>
      </c>
      <c r="G2796" s="14">
        <v>9763</v>
      </c>
      <c r="H2796" s="14">
        <v>-24870</v>
      </c>
      <c r="M2796" s="14">
        <v>9763</v>
      </c>
      <c r="R2796" s="14">
        <v>-24322</v>
      </c>
      <c r="S2796" s="14">
        <v>-548</v>
      </c>
      <c r="Z2796" s="26">
        <v>65.032266742866028</v>
      </c>
      <c r="AA2796" s="26">
        <v>65.032266742866028</v>
      </c>
      <c r="AB2796" s="26">
        <v>2166.3818369721262</v>
      </c>
      <c r="AC2796" s="26">
        <v>0</v>
      </c>
      <c r="AD2796" s="26">
        <v>2231.4141037149921</v>
      </c>
      <c r="AE2796" s="14">
        <v>9763</v>
      </c>
      <c r="AF2796" s="14">
        <v>34633</v>
      </c>
      <c r="AG2796" s="27">
        <v>1.4685182413874558E-2</v>
      </c>
      <c r="AH2796" s="27">
        <v>0.14204429767366805</v>
      </c>
    </row>
    <row r="2797" spans="1:34" x14ac:dyDescent="0.25">
      <c r="A2797" t="s">
        <v>52</v>
      </c>
      <c r="B2797" s="1">
        <v>44981</v>
      </c>
      <c r="C2797" s="8" t="s">
        <v>390</v>
      </c>
      <c r="D2797" s="10" t="s">
        <v>391</v>
      </c>
      <c r="E2797" s="14">
        <v>34928</v>
      </c>
      <c r="F2797" s="14">
        <v>35940</v>
      </c>
      <c r="G2797" s="14">
        <v>13743</v>
      </c>
      <c r="H2797" s="14">
        <v>-22197</v>
      </c>
      <c r="M2797" s="14">
        <v>13743</v>
      </c>
      <c r="R2797" s="14">
        <v>-20854</v>
      </c>
      <c r="S2797" s="14">
        <v>-1343</v>
      </c>
      <c r="Z2797" s="26">
        <v>91.543423317341805</v>
      </c>
      <c r="AA2797" s="26">
        <v>91.543423317341805</v>
      </c>
      <c r="AB2797" s="26">
        <v>2839.8646555974478</v>
      </c>
      <c r="AC2797" s="26">
        <v>0</v>
      </c>
      <c r="AD2797" s="26">
        <v>2931.4080789147897</v>
      </c>
      <c r="AE2797" s="14">
        <v>13743</v>
      </c>
      <c r="AF2797" s="14">
        <v>35940</v>
      </c>
      <c r="AG2797" s="27">
        <v>1.4685182413874559E-2</v>
      </c>
      <c r="AH2797" s="27">
        <v>0.17981749802273575</v>
      </c>
    </row>
    <row r="2798" spans="1:34" x14ac:dyDescent="0.25">
      <c r="A2798" t="s">
        <v>52</v>
      </c>
      <c r="B2798" s="1">
        <v>44982</v>
      </c>
      <c r="C2798" s="8" t="s">
        <v>390</v>
      </c>
      <c r="D2798" s="10" t="s">
        <v>391</v>
      </c>
      <c r="E2798" s="14">
        <v>32790</v>
      </c>
      <c r="F2798" s="14">
        <v>32980</v>
      </c>
      <c r="G2798" s="14">
        <v>12046</v>
      </c>
      <c r="H2798" s="14">
        <v>-20934</v>
      </c>
      <c r="M2798" s="14">
        <v>12046</v>
      </c>
      <c r="R2798" s="14">
        <v>-20314</v>
      </c>
      <c r="S2798" s="14">
        <v>-620</v>
      </c>
      <c r="Z2798" s="26">
        <v>80.239545752797753</v>
      </c>
      <c r="AA2798" s="26">
        <v>80.239545752797753</v>
      </c>
      <c r="AB2798" s="26">
        <v>2881.0341926787996</v>
      </c>
      <c r="AC2798" s="26">
        <v>0</v>
      </c>
      <c r="AD2798" s="26">
        <v>2961.2737384315974</v>
      </c>
      <c r="AE2798" s="14">
        <v>12046</v>
      </c>
      <c r="AF2798" s="14">
        <v>32980</v>
      </c>
      <c r="AG2798" s="27">
        <v>1.4685182413874563E-2</v>
      </c>
      <c r="AH2798" s="27">
        <v>0.19795279894545384</v>
      </c>
    </row>
    <row r="2799" spans="1:34" x14ac:dyDescent="0.25">
      <c r="A2799" t="s">
        <v>52</v>
      </c>
      <c r="B2799" s="1">
        <v>44983</v>
      </c>
      <c r="C2799" s="8" t="s">
        <v>390</v>
      </c>
      <c r="D2799" s="10" t="s">
        <v>391</v>
      </c>
      <c r="E2799" s="14">
        <v>32071</v>
      </c>
      <c r="F2799" s="14">
        <v>31606</v>
      </c>
      <c r="G2799" s="14">
        <v>9863</v>
      </c>
      <c r="H2799" s="14">
        <v>-21743</v>
      </c>
      <c r="M2799" s="14">
        <v>9863</v>
      </c>
      <c r="R2799" s="14">
        <v>-21823</v>
      </c>
      <c r="S2799" s="14">
        <v>80</v>
      </c>
      <c r="Z2799" s="26">
        <v>65.698376204536274</v>
      </c>
      <c r="AA2799" s="26">
        <v>65.698376204536274</v>
      </c>
      <c r="AB2799" s="26">
        <v>2259.1886930009209</v>
      </c>
      <c r="AC2799" s="26">
        <v>14.659331870922495</v>
      </c>
      <c r="AD2799" s="26">
        <v>2310.2277373345346</v>
      </c>
      <c r="AE2799" s="14">
        <v>9863</v>
      </c>
      <c r="AF2799" s="14">
        <v>31606</v>
      </c>
      <c r="AG2799" s="27">
        <v>1.4685182413874556E-2</v>
      </c>
      <c r="AH2799" s="27">
        <v>0.16114580378037274</v>
      </c>
    </row>
    <row r="2800" spans="1:34" x14ac:dyDescent="0.25">
      <c r="A2800" t="s">
        <v>52</v>
      </c>
      <c r="B2800" s="1">
        <v>44984</v>
      </c>
      <c r="C2800" s="8" t="s">
        <v>390</v>
      </c>
      <c r="D2800" s="10" t="s">
        <v>391</v>
      </c>
      <c r="E2800" s="14">
        <v>33303</v>
      </c>
      <c r="F2800" s="14">
        <v>34409</v>
      </c>
      <c r="G2800" s="14">
        <v>14094</v>
      </c>
      <c r="H2800" s="14">
        <v>-20315</v>
      </c>
      <c r="M2800" s="14">
        <v>14094</v>
      </c>
      <c r="R2800" s="14">
        <v>-19620</v>
      </c>
      <c r="S2800" s="14">
        <v>-695</v>
      </c>
      <c r="Z2800" s="26">
        <v>93.881467527804375</v>
      </c>
      <c r="AA2800" s="26">
        <v>93.881467527804375</v>
      </c>
      <c r="AB2800" s="26">
        <v>2230.1359331636768</v>
      </c>
      <c r="AC2800" s="26">
        <v>0.35637020669539088</v>
      </c>
      <c r="AD2800" s="26">
        <v>2323.6610304847854</v>
      </c>
      <c r="AE2800" s="14">
        <v>14094</v>
      </c>
      <c r="AF2800" s="14">
        <v>34409</v>
      </c>
      <c r="AG2800" s="27">
        <v>1.4685182413874563E-2</v>
      </c>
      <c r="AH2800" s="27">
        <v>0.14887935078111444</v>
      </c>
    </row>
    <row r="2801" spans="1:34" x14ac:dyDescent="0.25">
      <c r="A2801" t="s">
        <v>52</v>
      </c>
      <c r="B2801" s="1">
        <v>44985</v>
      </c>
      <c r="C2801" s="8" t="s">
        <v>390</v>
      </c>
      <c r="D2801" s="10" t="s">
        <v>391</v>
      </c>
      <c r="E2801" s="14">
        <v>32566</v>
      </c>
      <c r="F2801" s="14">
        <v>34247</v>
      </c>
      <c r="G2801" s="14">
        <v>11142</v>
      </c>
      <c r="H2801" s="14">
        <v>-23105</v>
      </c>
      <c r="M2801" s="14">
        <v>11142</v>
      </c>
      <c r="R2801" s="14">
        <v>-22700</v>
      </c>
      <c r="S2801" s="14">
        <v>-405</v>
      </c>
      <c r="Z2801" s="26">
        <v>74.217916219298772</v>
      </c>
      <c r="AA2801" s="26">
        <v>74.217916219298772</v>
      </c>
      <c r="AB2801" s="26">
        <v>2672.0096915731465</v>
      </c>
      <c r="AC2801" s="26">
        <v>2.9157452262412145</v>
      </c>
      <c r="AD2801" s="26">
        <v>2743.3118625662046</v>
      </c>
      <c r="AE2801" s="14">
        <v>11142</v>
      </c>
      <c r="AF2801" s="14">
        <v>34247</v>
      </c>
      <c r="AG2801" s="27">
        <v>1.468518241387457E-2</v>
      </c>
      <c r="AH2801" s="27">
        <v>0.17659824797648571</v>
      </c>
    </row>
    <row r="2802" spans="1:34" x14ac:dyDescent="0.25">
      <c r="A2802" t="s">
        <v>52</v>
      </c>
      <c r="B2802" s="1">
        <v>44986</v>
      </c>
      <c r="C2802" s="8" t="s">
        <v>390</v>
      </c>
      <c r="D2802" s="10" t="s">
        <v>391</v>
      </c>
      <c r="E2802" s="14">
        <v>32816</v>
      </c>
      <c r="F2802" s="14">
        <v>33487</v>
      </c>
      <c r="G2802" s="14">
        <v>11778</v>
      </c>
      <c r="H2802" s="14">
        <v>-21709</v>
      </c>
      <c r="M2802" s="14">
        <v>11778</v>
      </c>
      <c r="R2802" s="14">
        <v>-21455</v>
      </c>
      <c r="S2802" s="14">
        <v>-254</v>
      </c>
      <c r="Z2802" s="26">
        <v>78.454372395521517</v>
      </c>
      <c r="AA2802" s="26">
        <v>78.454372395521517</v>
      </c>
      <c r="AB2802" s="26">
        <v>2405.6696360585283</v>
      </c>
      <c r="AC2802" s="26">
        <v>9.9818782196042086</v>
      </c>
      <c r="AD2802" s="26">
        <v>2474.1421302344461</v>
      </c>
      <c r="AE2802" s="14">
        <v>11778</v>
      </c>
      <c r="AF2802" s="14">
        <v>33487</v>
      </c>
      <c r="AG2802" s="27">
        <v>1.4685182413874566E-2</v>
      </c>
      <c r="AH2802" s="27">
        <v>0.16288539502366484</v>
      </c>
    </row>
    <row r="2803" spans="1:34" x14ac:dyDescent="0.25">
      <c r="A2803" t="s">
        <v>52</v>
      </c>
      <c r="B2803" s="1">
        <v>44987</v>
      </c>
      <c r="C2803" s="8" t="s">
        <v>390</v>
      </c>
      <c r="D2803" s="10" t="s">
        <v>391</v>
      </c>
      <c r="E2803" s="14">
        <v>32596</v>
      </c>
      <c r="F2803" s="14">
        <v>31356</v>
      </c>
      <c r="G2803" s="14">
        <v>11712</v>
      </c>
      <c r="H2803" s="14">
        <v>-19644</v>
      </c>
      <c r="M2803" s="14">
        <v>11712</v>
      </c>
      <c r="R2803" s="14">
        <v>-20247</v>
      </c>
      <c r="S2803" s="14">
        <v>603</v>
      </c>
      <c r="Z2803" s="26">
        <v>78.014740150819122</v>
      </c>
      <c r="AA2803" s="26">
        <v>78.014740150819122</v>
      </c>
      <c r="AB2803" s="26">
        <v>2138.8664178638255</v>
      </c>
      <c r="AC2803" s="26">
        <v>44.249845217623339</v>
      </c>
      <c r="AD2803" s="26">
        <v>2172.6313127970211</v>
      </c>
      <c r="AE2803" s="14">
        <v>11712</v>
      </c>
      <c r="AF2803" s="14">
        <v>31356</v>
      </c>
      <c r="AG2803" s="27">
        <v>1.4685182413874559E-2</v>
      </c>
      <c r="AH2803" s="27">
        <v>0.15275629687519354</v>
      </c>
    </row>
    <row r="2804" spans="1:34" x14ac:dyDescent="0.25">
      <c r="A2804" t="s">
        <v>52</v>
      </c>
      <c r="B2804" s="1">
        <v>44988</v>
      </c>
      <c r="C2804" s="8" t="s">
        <v>390</v>
      </c>
      <c r="D2804" s="10" t="s">
        <v>391</v>
      </c>
      <c r="E2804" s="14">
        <v>32067</v>
      </c>
      <c r="F2804" s="14">
        <v>33048</v>
      </c>
      <c r="G2804" s="14">
        <v>9771</v>
      </c>
      <c r="H2804" s="14">
        <v>-23277</v>
      </c>
      <c r="M2804" s="14">
        <v>9771</v>
      </c>
      <c r="R2804" s="14">
        <v>-22930</v>
      </c>
      <c r="S2804" s="14">
        <v>-347</v>
      </c>
      <c r="Z2804" s="26">
        <v>65.085555499799653</v>
      </c>
      <c r="AA2804" s="26">
        <v>65.085555499799653</v>
      </c>
      <c r="AB2804" s="26">
        <v>2972.4779287737492</v>
      </c>
      <c r="AC2804" s="26">
        <v>0.30976383723830403</v>
      </c>
      <c r="AD2804" s="26">
        <v>3037.2537204363102</v>
      </c>
      <c r="AE2804" s="14">
        <v>9771</v>
      </c>
      <c r="AF2804" s="14">
        <v>33048</v>
      </c>
      <c r="AG2804" s="27">
        <v>1.4685182413874559E-2</v>
      </c>
      <c r="AH2804" s="27">
        <v>0.2026140854862109</v>
      </c>
    </row>
    <row r="2805" spans="1:34" x14ac:dyDescent="0.25">
      <c r="A2805" t="s">
        <v>52</v>
      </c>
      <c r="B2805" s="1">
        <v>44989</v>
      </c>
      <c r="C2805" s="8" t="s">
        <v>390</v>
      </c>
      <c r="D2805" s="10" t="s">
        <v>391</v>
      </c>
      <c r="E2805" s="14">
        <v>29376</v>
      </c>
      <c r="F2805" s="14">
        <v>31584</v>
      </c>
      <c r="G2805" s="14">
        <v>10941</v>
      </c>
      <c r="H2805" s="14">
        <v>-20643</v>
      </c>
      <c r="M2805" s="14">
        <v>10941</v>
      </c>
      <c r="R2805" s="14">
        <v>-19984</v>
      </c>
      <c r="S2805" s="14">
        <v>-659</v>
      </c>
      <c r="Z2805" s="26">
        <v>72.879036201341535</v>
      </c>
      <c r="AA2805" s="26">
        <v>72.879036201341535</v>
      </c>
      <c r="AB2805" s="26">
        <v>2807.0573720432476</v>
      </c>
      <c r="AC2805" s="26">
        <v>7.4712556073492142E-2</v>
      </c>
      <c r="AD2805" s="26">
        <v>2879.8616956885157</v>
      </c>
      <c r="AE2805" s="14">
        <v>10941</v>
      </c>
      <c r="AF2805" s="14">
        <v>31584</v>
      </c>
      <c r="AG2805" s="27">
        <v>1.4685182413874561E-2</v>
      </c>
      <c r="AH2805" s="27">
        <v>0.20101952544164181</v>
      </c>
    </row>
    <row r="2806" spans="1:34" x14ac:dyDescent="0.25">
      <c r="A2806" t="s">
        <v>52</v>
      </c>
      <c r="B2806" s="1">
        <v>44990</v>
      </c>
      <c r="C2806" s="8" t="s">
        <v>390</v>
      </c>
      <c r="D2806" s="10" t="s">
        <v>391</v>
      </c>
      <c r="E2806" s="14">
        <v>29124</v>
      </c>
      <c r="F2806" s="14">
        <v>30338</v>
      </c>
      <c r="G2806" s="14">
        <v>7823</v>
      </c>
      <c r="H2806" s="14">
        <v>-22515</v>
      </c>
      <c r="M2806" s="14">
        <v>7823</v>
      </c>
      <c r="R2806" s="14">
        <v>-20954</v>
      </c>
      <c r="S2806" s="14">
        <v>-1561</v>
      </c>
      <c r="Z2806" s="26">
        <v>52.109743186463291</v>
      </c>
      <c r="AA2806" s="26">
        <v>52.109743186463291</v>
      </c>
      <c r="AB2806" s="26">
        <v>3210.4858980366421</v>
      </c>
      <c r="AC2806" s="26">
        <v>0</v>
      </c>
      <c r="AD2806" s="26">
        <v>3262.5956412231058</v>
      </c>
      <c r="AE2806" s="14">
        <v>7823</v>
      </c>
      <c r="AF2806" s="14">
        <v>30338</v>
      </c>
      <c r="AG2806" s="27">
        <v>1.4685182413874561E-2</v>
      </c>
      <c r="AH2806" s="27">
        <v>0.23708825903333386</v>
      </c>
    </row>
    <row r="2807" spans="1:34" x14ac:dyDescent="0.25">
      <c r="A2807" t="s">
        <v>52</v>
      </c>
      <c r="B2807" s="1">
        <v>44991</v>
      </c>
      <c r="C2807" s="8" t="s">
        <v>390</v>
      </c>
      <c r="D2807" s="10" t="s">
        <v>391</v>
      </c>
      <c r="E2807" s="14">
        <v>30935</v>
      </c>
      <c r="F2807" s="14">
        <v>31509</v>
      </c>
      <c r="G2807" s="14">
        <v>9981</v>
      </c>
      <c r="H2807" s="14">
        <v>-21528</v>
      </c>
      <c r="M2807" s="14">
        <v>9981</v>
      </c>
      <c r="R2807" s="14">
        <v>-20306</v>
      </c>
      <c r="S2807" s="14">
        <v>-1222</v>
      </c>
      <c r="Z2807" s="26">
        <v>66.484385369307191</v>
      </c>
      <c r="AA2807" s="26">
        <v>66.484385369307191</v>
      </c>
      <c r="AB2807" s="26">
        <v>2873.6850871447455</v>
      </c>
      <c r="AC2807" s="26">
        <v>0</v>
      </c>
      <c r="AD2807" s="26">
        <v>2940.1694725140519</v>
      </c>
      <c r="AE2807" s="14">
        <v>9981</v>
      </c>
      <c r="AF2807" s="14">
        <v>31509</v>
      </c>
      <c r="AG2807" s="27">
        <v>1.4685182413874563E-2</v>
      </c>
      <c r="AH2807" s="27">
        <v>0.20571761790262874</v>
      </c>
    </row>
    <row r="2808" spans="1:34" x14ac:dyDescent="0.25">
      <c r="A2808" t="s">
        <v>52</v>
      </c>
      <c r="B2808" s="1">
        <v>44992</v>
      </c>
      <c r="C2808" s="8" t="s">
        <v>390</v>
      </c>
      <c r="D2808" s="10" t="s">
        <v>391</v>
      </c>
      <c r="E2808" s="14">
        <v>30489</v>
      </c>
      <c r="F2808" s="14">
        <v>30594</v>
      </c>
      <c r="G2808" s="14">
        <v>10476</v>
      </c>
      <c r="H2808" s="14">
        <v>-20118</v>
      </c>
      <c r="M2808" s="14">
        <v>10476</v>
      </c>
      <c r="R2808" s="14">
        <v>-19601</v>
      </c>
      <c r="S2808" s="14">
        <v>-517</v>
      </c>
      <c r="Z2808" s="26">
        <v>69.781627204574875</v>
      </c>
      <c r="AA2808" s="26">
        <v>69.781627204574875</v>
      </c>
      <c r="AB2808" s="26">
        <v>2520.5837915918578</v>
      </c>
      <c r="AC2808" s="26">
        <v>4.8306575727968575</v>
      </c>
      <c r="AD2808" s="26">
        <v>2585.5347612236355</v>
      </c>
      <c r="AE2808" s="14">
        <v>10476</v>
      </c>
      <c r="AF2808" s="14">
        <v>30594</v>
      </c>
      <c r="AG2808" s="27">
        <v>1.4685182413874558E-2</v>
      </c>
      <c r="AH2808" s="27">
        <v>0.1863150174965304</v>
      </c>
    </row>
    <row r="2809" spans="1:34" x14ac:dyDescent="0.25">
      <c r="A2809" t="s">
        <v>52</v>
      </c>
      <c r="B2809" s="1">
        <v>44993</v>
      </c>
      <c r="C2809" s="8" t="s">
        <v>390</v>
      </c>
      <c r="D2809" s="10" t="s">
        <v>391</v>
      </c>
      <c r="E2809" s="14">
        <v>30471</v>
      </c>
      <c r="F2809" s="14">
        <v>31676</v>
      </c>
      <c r="G2809" s="14">
        <v>11859</v>
      </c>
      <c r="H2809" s="14">
        <v>-19817</v>
      </c>
      <c r="M2809" s="14">
        <v>11859</v>
      </c>
      <c r="R2809" s="14">
        <v>-19366</v>
      </c>
      <c r="S2809" s="14">
        <v>-451</v>
      </c>
      <c r="Z2809" s="26">
        <v>78.993921059474388</v>
      </c>
      <c r="AA2809" s="26">
        <v>78.993921059474388</v>
      </c>
      <c r="AB2809" s="26">
        <v>2377.7246448011861</v>
      </c>
      <c r="AC2809" s="26">
        <v>3.2000865647621914</v>
      </c>
      <c r="AD2809" s="26">
        <v>2453.5184792958985</v>
      </c>
      <c r="AE2809" s="14">
        <v>11859</v>
      </c>
      <c r="AF2809" s="14">
        <v>31676</v>
      </c>
      <c r="AG2809" s="27">
        <v>1.4685182413874559E-2</v>
      </c>
      <c r="AH2809" s="27">
        <v>0.17076259344062769</v>
      </c>
    </row>
    <row r="2810" spans="1:34" x14ac:dyDescent="0.25">
      <c r="A2810" t="s">
        <v>52</v>
      </c>
      <c r="B2810" s="1">
        <v>44994</v>
      </c>
      <c r="C2810" s="8" t="s">
        <v>390</v>
      </c>
      <c r="D2810" s="10" t="s">
        <v>391</v>
      </c>
      <c r="E2810" s="14">
        <v>30121</v>
      </c>
      <c r="F2810" s="14">
        <v>31104</v>
      </c>
      <c r="G2810" s="14">
        <v>11001</v>
      </c>
      <c r="H2810" s="14">
        <v>-20103</v>
      </c>
      <c r="M2810" s="14">
        <v>11001</v>
      </c>
      <c r="R2810" s="14">
        <v>-19776</v>
      </c>
      <c r="S2810" s="14">
        <v>-327</v>
      </c>
      <c r="Z2810" s="26">
        <v>73.278701878343696</v>
      </c>
      <c r="AA2810" s="26">
        <v>73.278701878343696</v>
      </c>
      <c r="AB2810" s="26">
        <v>2156.8497701111664</v>
      </c>
      <c r="AC2810" s="26">
        <v>0.58422149793206157</v>
      </c>
      <c r="AD2810" s="26">
        <v>2229.5442504915777</v>
      </c>
      <c r="AE2810" s="14">
        <v>11001</v>
      </c>
      <c r="AF2810" s="14">
        <v>31104</v>
      </c>
      <c r="AG2810" s="27">
        <v>1.4685182413874565E-2</v>
      </c>
      <c r="AH2810" s="27">
        <v>0.15802783711158505</v>
      </c>
    </row>
    <row r="2811" spans="1:34" x14ac:dyDescent="0.25">
      <c r="A2811" t="s">
        <v>52</v>
      </c>
      <c r="B2811" s="1">
        <v>44995</v>
      </c>
      <c r="C2811" s="8" t="s">
        <v>390</v>
      </c>
      <c r="D2811" s="10" t="s">
        <v>391</v>
      </c>
      <c r="E2811" s="14">
        <v>29446</v>
      </c>
      <c r="F2811" s="14">
        <v>30731</v>
      </c>
      <c r="G2811" s="14">
        <v>11529</v>
      </c>
      <c r="H2811" s="14">
        <v>-19202</v>
      </c>
      <c r="M2811" s="14">
        <v>11529</v>
      </c>
      <c r="R2811" s="14">
        <v>-19668</v>
      </c>
      <c r="S2811" s="14">
        <v>466</v>
      </c>
      <c r="Z2811" s="26">
        <v>76.795759835962571</v>
      </c>
      <c r="AA2811" s="26">
        <v>76.795759835962571</v>
      </c>
      <c r="AB2811" s="26">
        <v>2249.7428492678287</v>
      </c>
      <c r="AC2811" s="26">
        <v>33.001995958958659</v>
      </c>
      <c r="AD2811" s="26">
        <v>2293.5366131448332</v>
      </c>
      <c r="AE2811" s="14">
        <v>11529</v>
      </c>
      <c r="AF2811" s="14">
        <v>30731</v>
      </c>
      <c r="AG2811" s="27">
        <v>1.4685182413874559E-2</v>
      </c>
      <c r="AH2811" s="27">
        <v>0.16453667918620812</v>
      </c>
    </row>
    <row r="2812" spans="1:34" x14ac:dyDescent="0.25">
      <c r="A2812" t="s">
        <v>52</v>
      </c>
      <c r="B2812" s="1">
        <v>44996</v>
      </c>
      <c r="C2812" s="8" t="s">
        <v>390</v>
      </c>
      <c r="D2812" s="10" t="s">
        <v>391</v>
      </c>
      <c r="E2812" s="14">
        <v>27186</v>
      </c>
      <c r="F2812" s="14">
        <v>28483</v>
      </c>
      <c r="G2812" s="14">
        <v>10925</v>
      </c>
      <c r="H2812" s="14">
        <v>-17558</v>
      </c>
      <c r="M2812" s="14">
        <v>10925</v>
      </c>
      <c r="R2812" s="14">
        <v>-18027</v>
      </c>
      <c r="S2812" s="14">
        <v>469</v>
      </c>
      <c r="Z2812" s="26">
        <v>72.772458687474298</v>
      </c>
      <c r="AA2812" s="26">
        <v>72.772458687474298</v>
      </c>
      <c r="AB2812" s="26">
        <v>2072.664644695506</v>
      </c>
      <c r="AC2812" s="26">
        <v>32.927078224318535</v>
      </c>
      <c r="AD2812" s="26">
        <v>2112.5100251586618</v>
      </c>
      <c r="AE2812" s="14">
        <v>10925</v>
      </c>
      <c r="AF2812" s="14">
        <v>28483</v>
      </c>
      <c r="AG2812" s="27">
        <v>1.4685182413874559E-2</v>
      </c>
      <c r="AH2812" s="27">
        <v>0.16351093114016393</v>
      </c>
    </row>
    <row r="2813" spans="1:34" x14ac:dyDescent="0.25">
      <c r="A2813" t="s">
        <v>52</v>
      </c>
      <c r="B2813" s="1">
        <v>44997</v>
      </c>
      <c r="C2813" s="8" t="s">
        <v>390</v>
      </c>
      <c r="D2813" s="10" t="s">
        <v>391</v>
      </c>
      <c r="E2813" s="14">
        <v>26288</v>
      </c>
      <c r="F2813" s="14">
        <v>28507</v>
      </c>
      <c r="G2813" s="14">
        <v>11626</v>
      </c>
      <c r="H2813" s="14">
        <v>-16881</v>
      </c>
      <c r="M2813" s="14">
        <v>11626</v>
      </c>
      <c r="R2813" s="14">
        <v>-16991</v>
      </c>
      <c r="S2813" s="14">
        <v>110</v>
      </c>
      <c r="Z2813" s="26">
        <v>77.441886013782707</v>
      </c>
      <c r="AA2813" s="26">
        <v>77.441886013782707</v>
      </c>
      <c r="AB2813" s="26">
        <v>1813.4200870920747</v>
      </c>
      <c r="AC2813" s="26">
        <v>8.7186471065337905</v>
      </c>
      <c r="AD2813" s="26">
        <v>1882.1433259993232</v>
      </c>
      <c r="AE2813" s="14">
        <v>11626</v>
      </c>
      <c r="AF2813" s="14">
        <v>28507</v>
      </c>
      <c r="AG2813" s="27">
        <v>1.4685182413874559E-2</v>
      </c>
      <c r="AH2813" s="27">
        <v>0.14555761109077167</v>
      </c>
    </row>
    <row r="2814" spans="1:34" x14ac:dyDescent="0.25">
      <c r="A2814" t="s">
        <v>52</v>
      </c>
      <c r="B2814" s="1">
        <v>44998</v>
      </c>
      <c r="C2814" s="8" t="s">
        <v>390</v>
      </c>
      <c r="D2814" s="10" t="s">
        <v>391</v>
      </c>
      <c r="E2814" s="14">
        <v>30402</v>
      </c>
      <c r="F2814" s="14">
        <v>31039</v>
      </c>
      <c r="G2814" s="14">
        <v>10675</v>
      </c>
      <c r="H2814" s="14">
        <v>-20364</v>
      </c>
      <c r="M2814" s="14">
        <v>10675</v>
      </c>
      <c r="R2814" s="14">
        <v>-20463</v>
      </c>
      <c r="S2814" s="14">
        <v>99</v>
      </c>
      <c r="Z2814" s="26">
        <v>71.107185033298705</v>
      </c>
      <c r="AA2814" s="26">
        <v>71.107185033298705</v>
      </c>
      <c r="AB2814" s="26">
        <v>2299.2539011675581</v>
      </c>
      <c r="AC2814" s="26">
        <v>14.384716825281719</v>
      </c>
      <c r="AD2814" s="26">
        <v>2355.9763693755754</v>
      </c>
      <c r="AE2814" s="14">
        <v>10675</v>
      </c>
      <c r="AF2814" s="14">
        <v>31039</v>
      </c>
      <c r="AG2814" s="27">
        <v>1.4685182413874566E-2</v>
      </c>
      <c r="AH2814" s="27">
        <v>0.16733891631343731</v>
      </c>
    </row>
    <row r="2815" spans="1:34" x14ac:dyDescent="0.25">
      <c r="A2815" t="s">
        <v>52</v>
      </c>
      <c r="B2815" s="1">
        <v>44999</v>
      </c>
      <c r="C2815" s="8" t="s">
        <v>390</v>
      </c>
      <c r="D2815" s="10" t="s">
        <v>391</v>
      </c>
      <c r="E2815" s="14">
        <v>29467</v>
      </c>
      <c r="F2815" s="14">
        <v>29220</v>
      </c>
      <c r="G2815" s="14">
        <v>12506</v>
      </c>
      <c r="H2815" s="14">
        <v>-16715</v>
      </c>
      <c r="M2815" s="14">
        <v>12506</v>
      </c>
      <c r="R2815" s="14">
        <v>-16524</v>
      </c>
      <c r="S2815" s="14">
        <v>-191</v>
      </c>
      <c r="Z2815" s="26">
        <v>83.303649276480868</v>
      </c>
      <c r="AA2815" s="26">
        <v>83.303649276480868</v>
      </c>
      <c r="AB2815" s="26">
        <v>2212.8750846527764</v>
      </c>
      <c r="AC2815" s="26">
        <v>6.3872147543837299</v>
      </c>
      <c r="AD2815" s="26">
        <v>2289.7915191748734</v>
      </c>
      <c r="AE2815" s="14">
        <v>12506</v>
      </c>
      <c r="AF2815" s="14">
        <v>29221</v>
      </c>
      <c r="AG2815" s="27">
        <v>1.4685182413874561E-2</v>
      </c>
      <c r="AH2815" s="27">
        <v>0.17275658529835766</v>
      </c>
    </row>
    <row r="2816" spans="1:34" x14ac:dyDescent="0.25">
      <c r="A2816" t="s">
        <v>52</v>
      </c>
      <c r="B2816" s="1">
        <v>45000</v>
      </c>
      <c r="C2816" s="8" t="s">
        <v>390</v>
      </c>
      <c r="D2816" s="10" t="s">
        <v>391</v>
      </c>
      <c r="E2816" s="14">
        <v>29155</v>
      </c>
      <c r="F2816" s="14">
        <v>28329</v>
      </c>
      <c r="G2816" s="14">
        <v>11626</v>
      </c>
      <c r="H2816" s="14">
        <v>-16703</v>
      </c>
      <c r="M2816" s="14">
        <v>11626</v>
      </c>
      <c r="R2816" s="14">
        <v>-17412</v>
      </c>
      <c r="S2816" s="14">
        <v>709</v>
      </c>
      <c r="Z2816" s="26">
        <v>77.441886013782693</v>
      </c>
      <c r="AA2816" s="26">
        <v>77.441886013782693</v>
      </c>
      <c r="AB2816" s="26">
        <v>2072.3752705350939</v>
      </c>
      <c r="AC2816" s="26">
        <v>53.799347133656369</v>
      </c>
      <c r="AD2816" s="26">
        <v>2096.0178094152202</v>
      </c>
      <c r="AE2816" s="14">
        <v>11626</v>
      </c>
      <c r="AF2816" s="14">
        <v>28329</v>
      </c>
      <c r="AG2816" s="27">
        <v>1.4685182413874558E-2</v>
      </c>
      <c r="AH2816" s="27">
        <v>0.16311633954580049</v>
      </c>
    </row>
    <row r="2817" spans="1:34" x14ac:dyDescent="0.25">
      <c r="A2817" t="s">
        <v>52</v>
      </c>
      <c r="B2817" s="1">
        <v>45001</v>
      </c>
      <c r="C2817" s="8" t="s">
        <v>390</v>
      </c>
      <c r="D2817" s="10" t="s">
        <v>391</v>
      </c>
      <c r="E2817" s="14">
        <v>28133</v>
      </c>
      <c r="F2817" s="14">
        <v>28615</v>
      </c>
      <c r="G2817" s="14">
        <v>12351</v>
      </c>
      <c r="H2817" s="14">
        <v>-16264</v>
      </c>
      <c r="M2817" s="14">
        <v>12351</v>
      </c>
      <c r="R2817" s="14">
        <v>-16263</v>
      </c>
      <c r="S2817" s="14">
        <v>-1</v>
      </c>
      <c r="Z2817" s="26">
        <v>82.271179610892005</v>
      </c>
      <c r="AA2817" s="26">
        <v>82.271179610892005</v>
      </c>
      <c r="AB2817" s="26">
        <v>2115.4618892098338</v>
      </c>
      <c r="AC2817" s="26">
        <v>11.492557352417117</v>
      </c>
      <c r="AD2817" s="26">
        <v>2186.2405114683093</v>
      </c>
      <c r="AE2817" s="14">
        <v>12351</v>
      </c>
      <c r="AF2817" s="14">
        <v>28615</v>
      </c>
      <c r="AG2817" s="27">
        <v>1.4685182413874563E-2</v>
      </c>
      <c r="AH2817" s="27">
        <v>0.16843716779288009</v>
      </c>
    </row>
    <row r="2818" spans="1:34" x14ac:dyDescent="0.25">
      <c r="A2818" t="s">
        <v>52</v>
      </c>
      <c r="B2818" s="1">
        <v>45002</v>
      </c>
      <c r="C2818" s="8" t="s">
        <v>390</v>
      </c>
      <c r="D2818" s="10" t="s">
        <v>391</v>
      </c>
      <c r="E2818" s="14">
        <v>27418</v>
      </c>
      <c r="F2818" s="14">
        <v>26846</v>
      </c>
      <c r="G2818" s="14">
        <v>12290</v>
      </c>
      <c r="H2818" s="14">
        <v>-14556</v>
      </c>
      <c r="M2818" s="14">
        <v>12290</v>
      </c>
      <c r="R2818" s="14">
        <v>-14922</v>
      </c>
      <c r="S2818" s="14">
        <v>366</v>
      </c>
      <c r="Z2818" s="26">
        <v>81.864852839273127</v>
      </c>
      <c r="AA2818" s="26">
        <v>81.864852839273127</v>
      </c>
      <c r="AB2818" s="26">
        <v>1854.5672820270293</v>
      </c>
      <c r="AC2818" s="26">
        <v>27.913011150969055</v>
      </c>
      <c r="AD2818" s="26">
        <v>1908.5191237153333</v>
      </c>
      <c r="AE2818" s="14">
        <v>12290</v>
      </c>
      <c r="AF2818" s="14">
        <v>26846</v>
      </c>
      <c r="AG2818" s="27">
        <v>1.4685182413874556E-2</v>
      </c>
      <c r="AH2818" s="27">
        <v>0.15672947293918268</v>
      </c>
    </row>
    <row r="2819" spans="1:34" x14ac:dyDescent="0.25">
      <c r="A2819" t="s">
        <v>52</v>
      </c>
      <c r="B2819" s="1">
        <v>45003</v>
      </c>
      <c r="C2819" s="8" t="s">
        <v>390</v>
      </c>
      <c r="D2819" s="10" t="s">
        <v>391</v>
      </c>
      <c r="E2819" s="14">
        <v>24427</v>
      </c>
      <c r="F2819" s="14">
        <v>23587</v>
      </c>
      <c r="G2819" s="14">
        <v>12384</v>
      </c>
      <c r="H2819" s="14">
        <v>-11203</v>
      </c>
      <c r="M2819" s="14">
        <v>12384</v>
      </c>
      <c r="R2819" s="14">
        <v>-12008</v>
      </c>
      <c r="S2819" s="14">
        <v>805</v>
      </c>
      <c r="Z2819" s="26">
        <v>82.490995733243167</v>
      </c>
      <c r="AA2819" s="26">
        <v>82.490995733243167</v>
      </c>
      <c r="AB2819" s="26">
        <v>1446.977255686737</v>
      </c>
      <c r="AC2819" s="26">
        <v>48.935125529683148</v>
      </c>
      <c r="AD2819" s="26">
        <v>1480.5331258902968</v>
      </c>
      <c r="AE2819" s="14">
        <v>12384</v>
      </c>
      <c r="AF2819" s="14">
        <v>23587</v>
      </c>
      <c r="AG2819" s="27">
        <v>1.4685182413874559E-2</v>
      </c>
      <c r="AH2819" s="27">
        <v>0.13838186034681246</v>
      </c>
    </row>
    <row r="2820" spans="1:34" x14ac:dyDescent="0.25">
      <c r="A2820" t="s">
        <v>52</v>
      </c>
      <c r="B2820" s="1">
        <v>45004</v>
      </c>
      <c r="C2820" s="8" t="s">
        <v>390</v>
      </c>
      <c r="D2820" s="10" t="s">
        <v>391</v>
      </c>
      <c r="E2820" s="14">
        <v>23626</v>
      </c>
      <c r="F2820" s="14">
        <v>23333</v>
      </c>
      <c r="G2820" s="14">
        <v>10822</v>
      </c>
      <c r="H2820" s="14">
        <v>-12511</v>
      </c>
      <c r="M2820" s="14">
        <v>10822</v>
      </c>
      <c r="R2820" s="14">
        <v>-13102</v>
      </c>
      <c r="S2820" s="14">
        <v>591</v>
      </c>
      <c r="Z2820" s="26">
        <v>72.086365941953929</v>
      </c>
      <c r="AA2820" s="26">
        <v>72.086365941953929</v>
      </c>
      <c r="AB2820" s="26">
        <v>1545.8518749637415</v>
      </c>
      <c r="AC2820" s="26">
        <v>41.11001170330784</v>
      </c>
      <c r="AD2820" s="26">
        <v>1576.8282292023873</v>
      </c>
      <c r="AE2820" s="14">
        <v>10822</v>
      </c>
      <c r="AF2820" s="14">
        <v>23333</v>
      </c>
      <c r="AG2820" s="27">
        <v>1.4685182413874556E-2</v>
      </c>
      <c r="AH2820" s="27">
        <v>0.14898671626726812</v>
      </c>
    </row>
    <row r="2821" spans="1:34" x14ac:dyDescent="0.25">
      <c r="A2821" t="s">
        <v>52</v>
      </c>
      <c r="B2821" s="1">
        <v>45005</v>
      </c>
      <c r="C2821" s="8" t="s">
        <v>390</v>
      </c>
      <c r="D2821" s="10" t="s">
        <v>391</v>
      </c>
      <c r="E2821" s="14">
        <v>26147</v>
      </c>
      <c r="F2821" s="14">
        <v>25634</v>
      </c>
      <c r="G2821" s="14">
        <v>12003</v>
      </c>
      <c r="M2821" s="14">
        <v>12003</v>
      </c>
      <c r="R2821" s="14">
        <v>-9273</v>
      </c>
      <c r="S2821" s="14">
        <v>644</v>
      </c>
      <c r="Z2821" s="26">
        <v>79.953118684279531</v>
      </c>
      <c r="AA2821" s="26">
        <v>79.953118684279531</v>
      </c>
      <c r="AB2821" s="26">
        <v>1404.7598596246039</v>
      </c>
      <c r="AC2821" s="26">
        <v>62.172425381486548</v>
      </c>
      <c r="AD2821" s="26">
        <v>1422.5405529273967</v>
      </c>
      <c r="AE2821" s="14">
        <v>12003</v>
      </c>
      <c r="AF2821" s="14">
        <v>20632</v>
      </c>
      <c r="AG2821" s="27">
        <v>1.4685182413874559E-2</v>
      </c>
      <c r="AH2821" s="27">
        <v>0.15200471858253187</v>
      </c>
    </row>
    <row r="2822" spans="1:34" x14ac:dyDescent="0.25">
      <c r="A2822" t="s">
        <v>52</v>
      </c>
      <c r="B2822" s="1">
        <v>45006</v>
      </c>
      <c r="C2822" s="8" t="s">
        <v>390</v>
      </c>
      <c r="D2822" s="10" t="s">
        <v>391</v>
      </c>
      <c r="E2822" s="14">
        <v>25625</v>
      </c>
      <c r="F2822" s="14">
        <v>25555</v>
      </c>
      <c r="G2822" s="14">
        <v>14918</v>
      </c>
      <c r="H2822" s="14">
        <v>-10637</v>
      </c>
      <c r="M2822" s="14">
        <v>14918</v>
      </c>
      <c r="R2822" s="14">
        <v>-10626</v>
      </c>
      <c r="S2822" s="14">
        <v>-11</v>
      </c>
      <c r="Z2822" s="26">
        <v>99.370209491967188</v>
      </c>
      <c r="AA2822" s="26">
        <v>99.370209491967188</v>
      </c>
      <c r="AB2822" s="26">
        <v>1351.0112195236572</v>
      </c>
      <c r="AC2822" s="26">
        <v>14.448846601298817</v>
      </c>
      <c r="AD2822" s="26">
        <v>1435.9325824143259</v>
      </c>
      <c r="AE2822" s="14">
        <v>14918</v>
      </c>
      <c r="AF2822" s="14">
        <v>25555</v>
      </c>
      <c r="AG2822" s="27">
        <v>1.4685182413874561E-2</v>
      </c>
      <c r="AH2822" s="27">
        <v>0.12387735041448919</v>
      </c>
    </row>
    <row r="2823" spans="1:34" x14ac:dyDescent="0.25">
      <c r="A2823" t="s">
        <v>52</v>
      </c>
      <c r="B2823" s="1">
        <v>45007</v>
      </c>
      <c r="C2823" s="8" t="s">
        <v>390</v>
      </c>
      <c r="D2823" s="10" t="s">
        <v>391</v>
      </c>
      <c r="E2823" s="14">
        <v>25411</v>
      </c>
      <c r="F2823" s="14">
        <v>25405</v>
      </c>
      <c r="G2823" s="14">
        <v>12839</v>
      </c>
      <c r="H2823" s="14">
        <v>-12566</v>
      </c>
      <c r="M2823" s="14">
        <v>12839</v>
      </c>
      <c r="R2823" s="14">
        <v>-12402</v>
      </c>
      <c r="S2823" s="14">
        <v>-164</v>
      </c>
      <c r="Z2823" s="26">
        <v>85.521793783842796</v>
      </c>
      <c r="AA2823" s="26">
        <v>85.521793783842796</v>
      </c>
      <c r="AB2823" s="26">
        <v>1548.8847012080532</v>
      </c>
      <c r="AC2823" s="26">
        <v>4.6113432805252534</v>
      </c>
      <c r="AD2823" s="26">
        <v>1629.7951517113704</v>
      </c>
      <c r="AE2823" s="14">
        <v>12839</v>
      </c>
      <c r="AF2823" s="14">
        <v>25405</v>
      </c>
      <c r="AG2823" s="27">
        <v>1.4685182413874563E-2</v>
      </c>
      <c r="AH2823" s="27">
        <v>0.14143196171485617</v>
      </c>
    </row>
    <row r="2824" spans="1:34" x14ac:dyDescent="0.25">
      <c r="A2824" t="s">
        <v>52</v>
      </c>
      <c r="B2824" s="1">
        <v>45008</v>
      </c>
      <c r="C2824" s="8" t="s">
        <v>390</v>
      </c>
      <c r="D2824" s="10" t="s">
        <v>391</v>
      </c>
      <c r="E2824" s="14">
        <v>27067</v>
      </c>
      <c r="F2824" s="14">
        <v>27060</v>
      </c>
      <c r="G2824" s="14">
        <v>11370</v>
      </c>
      <c r="H2824" s="14">
        <v>-15690</v>
      </c>
      <c r="M2824" s="14">
        <v>11370</v>
      </c>
      <c r="R2824" s="14">
        <v>-15879</v>
      </c>
      <c r="S2824" s="14">
        <v>189</v>
      </c>
      <c r="Z2824" s="26">
        <v>75.736645791906881</v>
      </c>
      <c r="AA2824" s="26">
        <v>75.736645791906881</v>
      </c>
      <c r="AB2824" s="26">
        <v>1728.4522545049424</v>
      </c>
      <c r="AC2824" s="26">
        <v>14.931077638368055</v>
      </c>
      <c r="AD2824" s="26">
        <v>1789.2578226584812</v>
      </c>
      <c r="AE2824" s="14">
        <v>11370</v>
      </c>
      <c r="AF2824" s="14">
        <v>27060</v>
      </c>
      <c r="AG2824" s="27">
        <v>1.4685182413874558E-2</v>
      </c>
      <c r="AH2824" s="27">
        <v>0.14577359870618406</v>
      </c>
    </row>
    <row r="2825" spans="1:34" x14ac:dyDescent="0.25">
      <c r="A2825" t="s">
        <v>52</v>
      </c>
      <c r="B2825" s="1">
        <v>45009</v>
      </c>
      <c r="C2825" s="8" t="s">
        <v>390</v>
      </c>
      <c r="D2825" s="10" t="s">
        <v>391</v>
      </c>
      <c r="E2825" s="14">
        <v>27787</v>
      </c>
      <c r="F2825" s="14">
        <v>30540</v>
      </c>
      <c r="G2825" s="14">
        <v>11925</v>
      </c>
      <c r="H2825" s="14">
        <v>-18615</v>
      </c>
      <c r="M2825" s="14">
        <v>11925</v>
      </c>
      <c r="R2825" s="14">
        <v>-18792</v>
      </c>
      <c r="S2825" s="14">
        <v>177</v>
      </c>
      <c r="Z2825" s="26">
        <v>79.433553304176755</v>
      </c>
      <c r="AA2825" s="26">
        <v>79.433553304176755</v>
      </c>
      <c r="AB2825" s="26">
        <v>1955.1784447649463</v>
      </c>
      <c r="AC2825" s="26">
        <v>15.236363353300574</v>
      </c>
      <c r="AD2825" s="26">
        <v>2019.3756347158228</v>
      </c>
      <c r="AE2825" s="14">
        <v>11925</v>
      </c>
      <c r="AF2825" s="14">
        <v>30540</v>
      </c>
      <c r="AG2825" s="27">
        <v>1.4685182413874561E-2</v>
      </c>
      <c r="AH2825" s="27">
        <v>0.14577458781294031</v>
      </c>
    </row>
    <row r="2826" spans="1:34" x14ac:dyDescent="0.25">
      <c r="A2826" t="s">
        <v>52</v>
      </c>
      <c r="B2826" s="1">
        <v>45010</v>
      </c>
      <c r="C2826" s="8" t="s">
        <v>390</v>
      </c>
      <c r="D2826" s="10" t="s">
        <v>391</v>
      </c>
      <c r="E2826" s="14">
        <v>27168</v>
      </c>
      <c r="F2826" s="14">
        <v>28176</v>
      </c>
      <c r="G2826" s="14">
        <v>11126</v>
      </c>
      <c r="H2826" s="14">
        <v>-17050</v>
      </c>
      <c r="M2826" s="14">
        <v>11126</v>
      </c>
      <c r="R2826" s="14">
        <v>-16830</v>
      </c>
      <c r="S2826" s="14">
        <v>-220</v>
      </c>
      <c r="Z2826" s="26">
        <v>74.111338705431507</v>
      </c>
      <c r="AA2826" s="26">
        <v>74.111338705431507</v>
      </c>
      <c r="AB2826" s="26">
        <v>1882.7052846641905</v>
      </c>
      <c r="AC2826" s="26">
        <v>4.7499671280251103</v>
      </c>
      <c r="AD2826" s="26">
        <v>1952.0666562415968</v>
      </c>
      <c r="AE2826" s="14">
        <v>11126</v>
      </c>
      <c r="AF2826" s="14">
        <v>28176</v>
      </c>
      <c r="AG2826" s="27">
        <v>1.4685182413874565E-2</v>
      </c>
      <c r="AH2826" s="27">
        <v>0.1527386851108514</v>
      </c>
    </row>
    <row r="2827" spans="1:34" x14ac:dyDescent="0.25">
      <c r="A2827" t="s">
        <v>52</v>
      </c>
      <c r="B2827" s="1">
        <v>45011</v>
      </c>
      <c r="C2827" s="8" t="s">
        <v>390</v>
      </c>
      <c r="D2827" s="10" t="s">
        <v>391</v>
      </c>
      <c r="E2827" s="14">
        <v>27271</v>
      </c>
      <c r="F2827" s="14">
        <v>26797</v>
      </c>
      <c r="G2827" s="14">
        <v>10622</v>
      </c>
      <c r="H2827" s="14">
        <v>-16175</v>
      </c>
      <c r="M2827" s="14">
        <v>10622</v>
      </c>
      <c r="R2827" s="14">
        <v>-16107</v>
      </c>
      <c r="S2827" s="14">
        <v>-68</v>
      </c>
      <c r="Z2827" s="26">
        <v>70.754147018613466</v>
      </c>
      <c r="AA2827" s="26">
        <v>70.754147018613466</v>
      </c>
      <c r="AB2827" s="26">
        <v>1756.0182716141992</v>
      </c>
      <c r="AC2827" s="26">
        <v>8.2787235923375366</v>
      </c>
      <c r="AD2827" s="26">
        <v>1818.4936950404754</v>
      </c>
      <c r="AE2827" s="14">
        <v>10622</v>
      </c>
      <c r="AF2827" s="14">
        <v>26797</v>
      </c>
      <c r="AG2827" s="27">
        <v>1.4685182413874565E-2</v>
      </c>
      <c r="AH2827" s="27">
        <v>0.14960956711423415</v>
      </c>
    </row>
    <row r="2828" spans="1:34" x14ac:dyDescent="0.25">
      <c r="A2828" t="s">
        <v>52</v>
      </c>
      <c r="B2828" s="1">
        <v>45012</v>
      </c>
      <c r="C2828" s="8" t="s">
        <v>390</v>
      </c>
      <c r="D2828" s="10" t="s">
        <v>391</v>
      </c>
      <c r="E2828" s="14">
        <v>27844</v>
      </c>
      <c r="F2828" s="14">
        <v>28228</v>
      </c>
      <c r="G2828" s="14">
        <v>13366</v>
      </c>
      <c r="H2828" s="14">
        <v>-14862</v>
      </c>
      <c r="M2828" s="14">
        <v>13366</v>
      </c>
      <c r="R2828" s="14">
        <v>-14249</v>
      </c>
      <c r="S2828" s="14">
        <v>-613</v>
      </c>
      <c r="Z2828" s="26">
        <v>89.032190646845009</v>
      </c>
      <c r="AA2828" s="26">
        <v>89.032190646845009</v>
      </c>
      <c r="AB2828" s="26">
        <v>1817.9554675261047</v>
      </c>
      <c r="AC2828" s="26">
        <v>0.68994803887657685</v>
      </c>
      <c r="AD2828" s="26">
        <v>1906.2977101340734</v>
      </c>
      <c r="AE2828" s="14">
        <v>13366</v>
      </c>
      <c r="AF2828" s="14">
        <v>28228</v>
      </c>
      <c r="AG2828" s="27">
        <v>1.4685182413874566E-2</v>
      </c>
      <c r="AH2828" s="27">
        <v>0.14888274258593528</v>
      </c>
    </row>
    <row r="2829" spans="1:34" x14ac:dyDescent="0.25">
      <c r="A2829" t="s">
        <v>52</v>
      </c>
      <c r="B2829" s="1">
        <v>45013</v>
      </c>
      <c r="C2829" s="8" t="s">
        <v>390</v>
      </c>
      <c r="D2829" s="10" t="s">
        <v>391</v>
      </c>
      <c r="E2829" s="14">
        <v>27151</v>
      </c>
      <c r="F2829" s="14">
        <v>27189</v>
      </c>
      <c r="G2829" s="14">
        <v>12877</v>
      </c>
      <c r="H2829" s="14">
        <v>-14306</v>
      </c>
      <c r="M2829" s="14">
        <v>12877</v>
      </c>
      <c r="R2829" s="14">
        <v>-13316</v>
      </c>
      <c r="S2829" s="14">
        <v>-990</v>
      </c>
      <c r="Z2829" s="26">
        <v>85.774915379277488</v>
      </c>
      <c r="AA2829" s="26">
        <v>85.774915379277488</v>
      </c>
      <c r="AB2829" s="26">
        <v>1559.9547976043982</v>
      </c>
      <c r="AC2829" s="26">
        <v>0</v>
      </c>
      <c r="AD2829" s="26">
        <v>1645.7297129836754</v>
      </c>
      <c r="AE2829" s="14">
        <v>12877</v>
      </c>
      <c r="AF2829" s="14">
        <v>27183</v>
      </c>
      <c r="AG2829" s="27">
        <v>1.4685182413874563E-2</v>
      </c>
      <c r="AH2829" s="27">
        <v>0.13347344442622486</v>
      </c>
    </row>
    <row r="2830" spans="1:34" x14ac:dyDescent="0.25">
      <c r="A2830" t="s">
        <v>52</v>
      </c>
      <c r="B2830" s="1">
        <v>45014</v>
      </c>
      <c r="C2830" s="8" t="s">
        <v>390</v>
      </c>
      <c r="D2830" s="10" t="s">
        <v>391</v>
      </c>
      <c r="E2830" s="14">
        <v>25710</v>
      </c>
      <c r="F2830" s="14">
        <v>26472</v>
      </c>
      <c r="G2830" s="14">
        <v>13363</v>
      </c>
      <c r="H2830" s="14">
        <v>-13109</v>
      </c>
      <c r="M2830" s="14">
        <v>13363</v>
      </c>
      <c r="R2830" s="14">
        <v>-12261</v>
      </c>
      <c r="S2830" s="14">
        <v>-848</v>
      </c>
      <c r="Z2830" s="26">
        <v>89.012207362994872</v>
      </c>
      <c r="AA2830" s="26">
        <v>89.012207362994872</v>
      </c>
      <c r="AB2830" s="26">
        <v>1667.9830834588706</v>
      </c>
      <c r="AC2830" s="26">
        <v>0</v>
      </c>
      <c r="AD2830" s="26">
        <v>1756.9952908218659</v>
      </c>
      <c r="AE2830" s="14">
        <v>13363</v>
      </c>
      <c r="AF2830" s="14">
        <v>26472</v>
      </c>
      <c r="AG2830" s="27">
        <v>1.4685182413874559E-2</v>
      </c>
      <c r="AH2830" s="27">
        <v>0.14632468109896121</v>
      </c>
    </row>
    <row r="2831" spans="1:34" x14ac:dyDescent="0.25">
      <c r="A2831" t="s">
        <v>52</v>
      </c>
      <c r="B2831" s="1">
        <v>45015</v>
      </c>
      <c r="C2831" s="8" t="s">
        <v>390</v>
      </c>
      <c r="D2831" s="10" t="s">
        <v>391</v>
      </c>
      <c r="E2831" s="14">
        <v>25851</v>
      </c>
      <c r="F2831" s="14">
        <v>26123</v>
      </c>
      <c r="G2831" s="14">
        <v>10009</v>
      </c>
      <c r="H2831" s="14">
        <v>-16114</v>
      </c>
      <c r="M2831" s="14">
        <v>10009</v>
      </c>
      <c r="R2831" s="14">
        <v>-15962</v>
      </c>
      <c r="S2831" s="14">
        <v>-152</v>
      </c>
      <c r="Z2831" s="26">
        <v>66.670896018574851</v>
      </c>
      <c r="AA2831" s="26">
        <v>66.670896018574851</v>
      </c>
      <c r="AB2831" s="26">
        <v>1608.9332635514363</v>
      </c>
      <c r="AC2831" s="26">
        <v>2.6761039201476322</v>
      </c>
      <c r="AD2831" s="26">
        <v>1672.9280556498636</v>
      </c>
      <c r="AE2831" s="14">
        <v>10009</v>
      </c>
      <c r="AF2831" s="14">
        <v>26123</v>
      </c>
      <c r="AG2831" s="27">
        <v>1.4685182413874561E-2</v>
      </c>
      <c r="AH2831" s="27">
        <v>0.14118480458013252</v>
      </c>
    </row>
    <row r="2832" spans="1:34" x14ac:dyDescent="0.25">
      <c r="A2832" t="s">
        <v>52</v>
      </c>
      <c r="B2832" s="1">
        <v>45016</v>
      </c>
      <c r="C2832" s="8" t="s">
        <v>390</v>
      </c>
      <c r="D2832" s="10" t="s">
        <v>391</v>
      </c>
      <c r="E2832" s="14">
        <v>27285</v>
      </c>
      <c r="F2832" s="14">
        <v>28720</v>
      </c>
      <c r="G2832" s="14">
        <v>11876</v>
      </c>
      <c r="H2832" s="14">
        <v>-16844</v>
      </c>
      <c r="M2832" s="14">
        <v>11876</v>
      </c>
      <c r="R2832" s="14">
        <v>-16812</v>
      </c>
      <c r="S2832" s="14">
        <v>-32</v>
      </c>
      <c r="Z2832" s="26">
        <v>79.107159667958328</v>
      </c>
      <c r="AA2832" s="26">
        <v>79.107159667958328</v>
      </c>
      <c r="AB2832" s="26">
        <v>1919.9769305608652</v>
      </c>
      <c r="AC2832" s="26">
        <v>7.7891541690675599</v>
      </c>
      <c r="AD2832" s="26">
        <v>1991.2949360597561</v>
      </c>
      <c r="AE2832" s="14">
        <v>11876</v>
      </c>
      <c r="AF2832" s="14">
        <v>28720</v>
      </c>
      <c r="AG2832" s="27">
        <v>1.4685182413874561E-2</v>
      </c>
      <c r="AH2832" s="27">
        <v>0.15285684686406892</v>
      </c>
    </row>
    <row r="2833" spans="1:34" x14ac:dyDescent="0.25">
      <c r="A2833" t="s">
        <v>52</v>
      </c>
      <c r="B2833" s="1">
        <v>45017</v>
      </c>
      <c r="C2833" s="8" t="s">
        <v>390</v>
      </c>
      <c r="D2833" s="10" t="s">
        <v>391</v>
      </c>
      <c r="E2833" s="14">
        <v>26257</v>
      </c>
      <c r="F2833" s="14">
        <v>27570</v>
      </c>
      <c r="G2833" s="14">
        <v>10773</v>
      </c>
      <c r="H2833" s="14">
        <v>-16797</v>
      </c>
      <c r="M2833" s="14">
        <v>10773</v>
      </c>
      <c r="R2833" s="14">
        <v>-17983</v>
      </c>
      <c r="S2833" s="14">
        <v>1186</v>
      </c>
      <c r="Z2833" s="26">
        <v>71.759972305735531</v>
      </c>
      <c r="AA2833" s="26">
        <v>71.759972305735531</v>
      </c>
      <c r="AB2833" s="26">
        <v>1927.5250407095959</v>
      </c>
      <c r="AC2833" s="26">
        <v>81.627605060021139</v>
      </c>
      <c r="AD2833" s="26">
        <v>1917.6574079553102</v>
      </c>
      <c r="AE2833" s="14">
        <v>10773</v>
      </c>
      <c r="AF2833" s="14">
        <v>27570</v>
      </c>
      <c r="AG2833" s="27">
        <v>1.4685182413874563E-2</v>
      </c>
      <c r="AH2833" s="27">
        <v>0.1533444278101718</v>
      </c>
    </row>
    <row r="2834" spans="1:34" x14ac:dyDescent="0.25">
      <c r="A2834" t="s">
        <v>52</v>
      </c>
      <c r="B2834" s="1">
        <v>45018</v>
      </c>
      <c r="C2834" s="8" t="s">
        <v>390</v>
      </c>
      <c r="D2834" s="10" t="s">
        <v>391</v>
      </c>
      <c r="E2834" s="14">
        <v>26991</v>
      </c>
      <c r="F2834" s="14">
        <v>28426</v>
      </c>
      <c r="G2834" s="14">
        <v>12170</v>
      </c>
      <c r="H2834" s="14">
        <v>-16257</v>
      </c>
      <c r="M2834" s="14">
        <v>12170</v>
      </c>
      <c r="R2834" s="14">
        <v>-17063</v>
      </c>
      <c r="S2834" s="14">
        <v>806</v>
      </c>
      <c r="Z2834" s="26">
        <v>81.065521485268832</v>
      </c>
      <c r="AA2834" s="26">
        <v>81.065521485268832</v>
      </c>
      <c r="AB2834" s="26">
        <v>2016.1834180598848</v>
      </c>
      <c r="AC2834" s="26">
        <v>61.858115750678728</v>
      </c>
      <c r="AD2834" s="26">
        <v>2035.3908237944745</v>
      </c>
      <c r="AE2834" s="14">
        <v>12170</v>
      </c>
      <c r="AF2834" s="14">
        <v>28427</v>
      </c>
      <c r="AG2834" s="27">
        <v>1.4685182413874558E-2</v>
      </c>
      <c r="AH2834" s="27">
        <v>0.15785215879107095</v>
      </c>
    </row>
    <row r="2835" spans="1:34" x14ac:dyDescent="0.25">
      <c r="A2835" t="s">
        <v>52</v>
      </c>
      <c r="B2835" s="1">
        <v>45019</v>
      </c>
      <c r="C2835" s="8" t="s">
        <v>390</v>
      </c>
      <c r="D2835" s="10" t="s">
        <v>391</v>
      </c>
      <c r="E2835" s="14">
        <v>29204</v>
      </c>
      <c r="F2835" s="14">
        <v>30744</v>
      </c>
      <c r="G2835" s="14">
        <v>13357</v>
      </c>
      <c r="H2835" s="14">
        <v>-17387</v>
      </c>
      <c r="M2835" s="14">
        <v>13357</v>
      </c>
      <c r="R2835" s="14">
        <v>-17481</v>
      </c>
      <c r="S2835" s="14">
        <v>94</v>
      </c>
      <c r="Z2835" s="26">
        <v>88.972240795294653</v>
      </c>
      <c r="AA2835" s="26">
        <v>88.972240795294653</v>
      </c>
      <c r="AB2835" s="26">
        <v>1827.1528246318853</v>
      </c>
      <c r="AC2835" s="26">
        <v>17.257623808113152</v>
      </c>
      <c r="AD2835" s="26">
        <v>1898.8674416190672</v>
      </c>
      <c r="AE2835" s="14">
        <v>13357</v>
      </c>
      <c r="AF2835" s="14">
        <v>30744</v>
      </c>
      <c r="AG2835" s="27">
        <v>1.4685182413874559E-2</v>
      </c>
      <c r="AH2835" s="27">
        <v>0.13616579297235973</v>
      </c>
    </row>
    <row r="2836" spans="1:34" x14ac:dyDescent="0.25">
      <c r="A2836" t="s">
        <v>52</v>
      </c>
      <c r="B2836" s="1">
        <v>45020</v>
      </c>
      <c r="C2836" s="8" t="s">
        <v>390</v>
      </c>
      <c r="D2836" s="10" t="s">
        <v>391</v>
      </c>
      <c r="E2836" s="14">
        <v>29111</v>
      </c>
      <c r="F2836" s="14">
        <v>29040</v>
      </c>
      <c r="G2836" s="14">
        <v>13047</v>
      </c>
      <c r="H2836" s="14">
        <v>-15993</v>
      </c>
      <c r="M2836" s="14">
        <v>13047</v>
      </c>
      <c r="R2836" s="14">
        <v>-15709</v>
      </c>
      <c r="S2836" s="14">
        <v>-284</v>
      </c>
      <c r="Z2836" s="26">
        <v>86.907301464116884</v>
      </c>
      <c r="AA2836" s="26">
        <v>86.907301464116884</v>
      </c>
      <c r="AB2836" s="26">
        <v>1774.1881232339615</v>
      </c>
      <c r="AC2836" s="26">
        <v>1.2168476760693898</v>
      </c>
      <c r="AD2836" s="26">
        <v>1859.8785770220088</v>
      </c>
      <c r="AE2836" s="14">
        <v>13047</v>
      </c>
      <c r="AF2836" s="14">
        <v>29040</v>
      </c>
      <c r="AG2836" s="27">
        <v>1.4685182413874558E-2</v>
      </c>
      <c r="AH2836" s="27">
        <v>0.14119578197225416</v>
      </c>
    </row>
    <row r="2837" spans="1:34" x14ac:dyDescent="0.25">
      <c r="A2837" t="s">
        <v>52</v>
      </c>
      <c r="B2837" s="1">
        <v>45021</v>
      </c>
      <c r="C2837" s="8" t="s">
        <v>390</v>
      </c>
      <c r="D2837" s="10" t="s">
        <v>391</v>
      </c>
      <c r="E2837" s="14">
        <v>28119</v>
      </c>
      <c r="F2837" s="14">
        <v>27825</v>
      </c>
      <c r="G2837" s="14">
        <v>12061</v>
      </c>
      <c r="H2837" s="14">
        <v>-15764</v>
      </c>
      <c r="M2837" s="14">
        <v>12061</v>
      </c>
      <c r="R2837" s="14">
        <v>-14928</v>
      </c>
      <c r="S2837" s="14">
        <v>-836</v>
      </c>
      <c r="Z2837" s="26">
        <v>80.339462172048272</v>
      </c>
      <c r="AA2837" s="26">
        <v>80.339462172048272</v>
      </c>
      <c r="AB2837" s="26">
        <v>2154.0249971748985</v>
      </c>
      <c r="AC2837" s="26">
        <v>0</v>
      </c>
      <c r="AD2837" s="26">
        <v>2234.3644593469467</v>
      </c>
      <c r="AE2837" s="14">
        <v>12061</v>
      </c>
      <c r="AF2837" s="14">
        <v>27825</v>
      </c>
      <c r="AG2837" s="27">
        <v>1.4685182413874559E-2</v>
      </c>
      <c r="AH2837" s="27">
        <v>0.17703232971663846</v>
      </c>
    </row>
    <row r="2838" spans="1:34" x14ac:dyDescent="0.25">
      <c r="A2838" t="s">
        <v>52</v>
      </c>
      <c r="B2838" s="1">
        <v>45022</v>
      </c>
      <c r="C2838" s="8" t="s">
        <v>390</v>
      </c>
      <c r="D2838" s="10" t="s">
        <v>391</v>
      </c>
      <c r="E2838" s="14">
        <v>27749</v>
      </c>
      <c r="F2838" s="14">
        <v>26641</v>
      </c>
      <c r="G2838" s="14">
        <v>11777</v>
      </c>
      <c r="H2838" s="14">
        <v>-14864</v>
      </c>
      <c r="M2838" s="14">
        <v>11777</v>
      </c>
      <c r="R2838" s="14">
        <v>-14131</v>
      </c>
      <c r="S2838" s="14">
        <v>-733</v>
      </c>
      <c r="Z2838" s="26">
        <v>78.447711300904771</v>
      </c>
      <c r="AA2838" s="26">
        <v>78.447711300904771</v>
      </c>
      <c r="AB2838" s="26">
        <v>2189.1342267083569</v>
      </c>
      <c r="AC2838" s="26">
        <v>0</v>
      </c>
      <c r="AD2838" s="26">
        <v>2267.5819380092621</v>
      </c>
      <c r="AE2838" s="14">
        <v>11777</v>
      </c>
      <c r="AF2838" s="14">
        <v>26641</v>
      </c>
      <c r="AG2838" s="27">
        <v>1.4685182413874558E-2</v>
      </c>
      <c r="AH2838" s="27">
        <v>0.18764898060035207</v>
      </c>
    </row>
    <row r="2839" spans="1:34" x14ac:dyDescent="0.25">
      <c r="A2839" t="s">
        <v>52</v>
      </c>
      <c r="B2839" s="1">
        <v>45023</v>
      </c>
      <c r="C2839" s="8" t="s">
        <v>390</v>
      </c>
      <c r="D2839" s="10" t="s">
        <v>391</v>
      </c>
      <c r="E2839" s="14">
        <v>26341</v>
      </c>
      <c r="F2839" s="14">
        <v>26004</v>
      </c>
      <c r="G2839" s="14">
        <v>11242</v>
      </c>
      <c r="H2839" s="14">
        <v>-14737</v>
      </c>
      <c r="M2839" s="14">
        <v>11242</v>
      </c>
      <c r="R2839" s="14">
        <v>-14454</v>
      </c>
      <c r="S2839" s="14">
        <v>-283</v>
      </c>
      <c r="Z2839" s="26">
        <v>74.884025680968975</v>
      </c>
      <c r="AA2839" s="26">
        <v>74.884025680968975</v>
      </c>
      <c r="AB2839" s="26">
        <v>1929.2249895348721</v>
      </c>
      <c r="AC2839" s="26">
        <v>2.9462440993604417</v>
      </c>
      <c r="AD2839" s="26">
        <v>2001.1627711164799</v>
      </c>
      <c r="AE2839" s="14">
        <v>11242</v>
      </c>
      <c r="AF2839" s="14">
        <v>25979</v>
      </c>
      <c r="AG2839" s="27">
        <v>1.4685182413874561E-2</v>
      </c>
      <c r="AH2839" s="27">
        <v>0.16982191263939389</v>
      </c>
    </row>
    <row r="2840" spans="1:34" x14ac:dyDescent="0.25">
      <c r="A2840" t="s">
        <v>52</v>
      </c>
      <c r="B2840" s="1">
        <v>45024</v>
      </c>
      <c r="C2840" s="8" t="s">
        <v>390</v>
      </c>
      <c r="D2840" s="10" t="s">
        <v>391</v>
      </c>
      <c r="E2840" s="14">
        <v>24445</v>
      </c>
      <c r="F2840" s="14">
        <v>25640</v>
      </c>
      <c r="G2840" s="14">
        <v>12702</v>
      </c>
      <c r="H2840" s="14">
        <v>-12938</v>
      </c>
      <c r="M2840" s="14">
        <v>12702</v>
      </c>
      <c r="R2840" s="14">
        <v>-12902</v>
      </c>
      <c r="S2840" s="14">
        <v>-36</v>
      </c>
      <c r="Z2840" s="26">
        <v>84.609223821354547</v>
      </c>
      <c r="AA2840" s="26">
        <v>84.609223821354547</v>
      </c>
      <c r="AB2840" s="26">
        <v>1757.0192372417446</v>
      </c>
      <c r="AC2840" s="26">
        <v>11.850973442141807</v>
      </c>
      <c r="AD2840" s="26">
        <v>1829.7774876209573</v>
      </c>
      <c r="AE2840" s="14">
        <v>12702</v>
      </c>
      <c r="AF2840" s="14">
        <v>25640</v>
      </c>
      <c r="AG2840" s="27">
        <v>1.4685182413874559E-2</v>
      </c>
      <c r="AH2840" s="27">
        <v>0.15733089098123693</v>
      </c>
    </row>
    <row r="2841" spans="1:34" x14ac:dyDescent="0.25">
      <c r="A2841" t="s">
        <v>52</v>
      </c>
      <c r="B2841" s="1">
        <v>45025</v>
      </c>
      <c r="C2841" s="8" t="s">
        <v>390</v>
      </c>
      <c r="D2841" s="10" t="s">
        <v>391</v>
      </c>
      <c r="E2841" s="14">
        <v>24131</v>
      </c>
      <c r="F2841" s="14">
        <v>25072</v>
      </c>
      <c r="G2841" s="14">
        <v>8066</v>
      </c>
      <c r="H2841" s="14">
        <v>-17006</v>
      </c>
      <c r="M2841" s="14">
        <v>8066</v>
      </c>
      <c r="R2841" s="14">
        <v>-16852</v>
      </c>
      <c r="S2841" s="14">
        <v>-154</v>
      </c>
      <c r="Z2841" s="26">
        <v>53.728389178321976</v>
      </c>
      <c r="AA2841" s="26">
        <v>53.728389178321976</v>
      </c>
      <c r="AB2841" s="26">
        <v>2443.2484674777784</v>
      </c>
      <c r="AC2841" s="26">
        <v>11.458266833290228</v>
      </c>
      <c r="AD2841" s="26">
        <v>2485.5185898228096</v>
      </c>
      <c r="AE2841" s="14">
        <v>8066</v>
      </c>
      <c r="AF2841" s="14">
        <v>25072</v>
      </c>
      <c r="AG2841" s="27">
        <v>1.4685182413874558E-2</v>
      </c>
      <c r="AH2841" s="27">
        <v>0.21855551984265964</v>
      </c>
    </row>
    <row r="2842" spans="1:34" x14ac:dyDescent="0.25">
      <c r="A2842" t="s">
        <v>52</v>
      </c>
      <c r="B2842" s="1">
        <v>45026</v>
      </c>
      <c r="C2842" s="8" t="s">
        <v>390</v>
      </c>
      <c r="D2842" s="10" t="s">
        <v>391</v>
      </c>
      <c r="E2842" s="14">
        <v>26971</v>
      </c>
      <c r="F2842" s="14">
        <v>27867</v>
      </c>
      <c r="G2842" s="14">
        <v>12105</v>
      </c>
      <c r="H2842" s="14">
        <v>-15762</v>
      </c>
      <c r="M2842" s="14">
        <v>12105</v>
      </c>
      <c r="R2842" s="14">
        <v>-15046</v>
      </c>
      <c r="S2842" s="14">
        <v>-716</v>
      </c>
      <c r="Z2842" s="26">
        <v>80.632550335183197</v>
      </c>
      <c r="AA2842" s="26">
        <v>80.632550335183197</v>
      </c>
      <c r="AB2842" s="26">
        <v>2305.0487258426133</v>
      </c>
      <c r="AC2842" s="26">
        <v>0</v>
      </c>
      <c r="AD2842" s="26">
        <v>2385.6812761777969</v>
      </c>
      <c r="AE2842" s="14">
        <v>12105</v>
      </c>
      <c r="AF2842" s="14">
        <v>27867</v>
      </c>
      <c r="AG2842" s="27">
        <v>1.4685182413874563E-2</v>
      </c>
      <c r="AH2842" s="27">
        <v>0.18873652187487333</v>
      </c>
    </row>
    <row r="2843" spans="1:34" x14ac:dyDescent="0.25">
      <c r="A2843" t="s">
        <v>52</v>
      </c>
      <c r="B2843" s="1">
        <v>45027</v>
      </c>
      <c r="C2843" s="8" t="s">
        <v>390</v>
      </c>
      <c r="D2843" s="10" t="s">
        <v>391</v>
      </c>
      <c r="E2843" s="14">
        <v>27219</v>
      </c>
      <c r="F2843" s="14">
        <v>28103</v>
      </c>
      <c r="G2843" s="14">
        <v>10485</v>
      </c>
      <c r="H2843" s="14">
        <v>-17618</v>
      </c>
      <c r="M2843" s="14">
        <v>10485</v>
      </c>
      <c r="R2843" s="14">
        <v>-17558</v>
      </c>
      <c r="S2843" s="14">
        <v>-60</v>
      </c>
      <c r="Z2843" s="26">
        <v>69.841577056125217</v>
      </c>
      <c r="AA2843" s="26">
        <v>69.841577056125217</v>
      </c>
      <c r="AB2843" s="26">
        <v>2081.8895219195338</v>
      </c>
      <c r="AC2843" s="26">
        <v>7.7945712143037129</v>
      </c>
      <c r="AD2843" s="26">
        <v>2143.9365277613556</v>
      </c>
      <c r="AE2843" s="14">
        <v>10485</v>
      </c>
      <c r="AF2843" s="14">
        <v>28103</v>
      </c>
      <c r="AG2843" s="27">
        <v>1.4685182413874561E-2</v>
      </c>
      <c r="AH2843" s="27">
        <v>0.16818721659015903</v>
      </c>
    </row>
    <row r="2844" spans="1:34" x14ac:dyDescent="0.25">
      <c r="A2844" t="s">
        <v>52</v>
      </c>
      <c r="B2844" s="1">
        <v>45028</v>
      </c>
      <c r="C2844" s="8" t="s">
        <v>390</v>
      </c>
      <c r="D2844" s="10" t="s">
        <v>391</v>
      </c>
      <c r="E2844" s="14">
        <v>27083</v>
      </c>
      <c r="F2844" s="14">
        <v>26653</v>
      </c>
      <c r="G2844" s="14">
        <v>11769</v>
      </c>
      <c r="H2844" s="14">
        <v>-14884</v>
      </c>
      <c r="M2844" s="14">
        <v>11769</v>
      </c>
      <c r="R2844" s="14">
        <v>-14403</v>
      </c>
      <c r="S2844" s="14">
        <v>-481</v>
      </c>
      <c r="Z2844" s="26">
        <v>78.39442254397116</v>
      </c>
      <c r="AA2844" s="26">
        <v>78.39442254397116</v>
      </c>
      <c r="AB2844" s="26">
        <v>2033.7306868948958</v>
      </c>
      <c r="AC2844" s="26">
        <v>3.0101161822147251</v>
      </c>
      <c r="AD2844" s="26">
        <v>2109.1149932566523</v>
      </c>
      <c r="AE2844" s="14">
        <v>11769</v>
      </c>
      <c r="AF2844" s="14">
        <v>26653</v>
      </c>
      <c r="AG2844" s="27">
        <v>1.4685182413874559E-2</v>
      </c>
      <c r="AH2844" s="27">
        <v>0.17445680022637153</v>
      </c>
    </row>
    <row r="2845" spans="1:34" x14ac:dyDescent="0.25">
      <c r="A2845" t="s">
        <v>52</v>
      </c>
      <c r="B2845" s="1">
        <v>45029</v>
      </c>
      <c r="C2845" s="8" t="s">
        <v>390</v>
      </c>
      <c r="D2845" s="10" t="s">
        <v>391</v>
      </c>
      <c r="E2845" s="14">
        <v>27099</v>
      </c>
      <c r="F2845" s="14">
        <v>26412</v>
      </c>
      <c r="G2845" s="14">
        <v>11852</v>
      </c>
      <c r="H2845" s="14">
        <v>-14560</v>
      </c>
      <c r="M2845" s="14">
        <v>11852</v>
      </c>
      <c r="R2845" s="14">
        <v>-14944</v>
      </c>
      <c r="S2845" s="14">
        <v>384</v>
      </c>
      <c r="Z2845" s="26">
        <v>78.947293397157466</v>
      </c>
      <c r="AA2845" s="26">
        <v>78.947293397157466</v>
      </c>
      <c r="AB2845" s="26">
        <v>1852.7223062512455</v>
      </c>
      <c r="AC2845" s="26">
        <v>31.488280240193848</v>
      </c>
      <c r="AD2845" s="26">
        <v>1900.181319408209</v>
      </c>
      <c r="AE2845" s="14">
        <v>11852</v>
      </c>
      <c r="AF2845" s="14">
        <v>26412</v>
      </c>
      <c r="AG2845" s="27">
        <v>1.4685182413874559E-2</v>
      </c>
      <c r="AH2845" s="27">
        <v>0.15860888006942775</v>
      </c>
    </row>
    <row r="2846" spans="1:34" x14ac:dyDescent="0.25">
      <c r="A2846" t="s">
        <v>52</v>
      </c>
      <c r="B2846" s="1">
        <v>45030</v>
      </c>
      <c r="C2846" s="8" t="s">
        <v>390</v>
      </c>
      <c r="D2846" s="10" t="s">
        <v>391</v>
      </c>
      <c r="E2846" s="14">
        <v>26080</v>
      </c>
      <c r="F2846" s="14">
        <v>26413</v>
      </c>
      <c r="G2846" s="14">
        <v>12978</v>
      </c>
      <c r="H2846" s="14">
        <v>-13435</v>
      </c>
      <c r="M2846" s="14">
        <v>12978</v>
      </c>
      <c r="R2846" s="14">
        <v>-12817</v>
      </c>
      <c r="S2846" s="14">
        <v>-618</v>
      </c>
      <c r="Z2846" s="26">
        <v>86.447685935564422</v>
      </c>
      <c r="AA2846" s="26">
        <v>86.447685935564422</v>
      </c>
      <c r="AB2846" s="26">
        <v>1830.035398285936</v>
      </c>
      <c r="AC2846" s="26">
        <v>1.23714871226301</v>
      </c>
      <c r="AD2846" s="26">
        <v>1915.2459355092376</v>
      </c>
      <c r="AE2846" s="14">
        <v>12978</v>
      </c>
      <c r="AF2846" s="14">
        <v>26413</v>
      </c>
      <c r="AG2846" s="27">
        <v>1.4685182413874559E-2</v>
      </c>
      <c r="AH2846" s="27">
        <v>0.15986027692206017</v>
      </c>
    </row>
    <row r="2847" spans="1:34" x14ac:dyDescent="0.25">
      <c r="A2847" t="s">
        <v>52</v>
      </c>
      <c r="B2847" s="1">
        <v>45031</v>
      </c>
      <c r="C2847" s="8" t="s">
        <v>390</v>
      </c>
      <c r="D2847" s="10" t="s">
        <v>391</v>
      </c>
      <c r="E2847" s="14">
        <v>24446</v>
      </c>
      <c r="F2847" s="14">
        <v>25144</v>
      </c>
      <c r="G2847" s="14">
        <v>13628</v>
      </c>
      <c r="H2847" s="14">
        <v>-11516</v>
      </c>
      <c r="M2847" s="14">
        <v>13628</v>
      </c>
      <c r="R2847" s="14">
        <v>-11516</v>
      </c>
      <c r="S2847" s="14">
        <v>0</v>
      </c>
      <c r="Z2847" s="26">
        <v>90.77739743642104</v>
      </c>
      <c r="AA2847" s="26">
        <v>90.77739743642104</v>
      </c>
      <c r="AB2847" s="26">
        <v>1540.089590832544</v>
      </c>
      <c r="AC2847" s="26">
        <v>7.3563848574740778</v>
      </c>
      <c r="AD2847" s="26">
        <v>1610.4282135842873</v>
      </c>
      <c r="AE2847" s="14">
        <v>13628</v>
      </c>
      <c r="AF2847" s="14">
        <v>25144</v>
      </c>
      <c r="AG2847" s="27">
        <v>1.4685182413874563E-2</v>
      </c>
      <c r="AH2847" s="27">
        <v>0.14120196660166209</v>
      </c>
    </row>
    <row r="2848" spans="1:34" x14ac:dyDescent="0.25">
      <c r="A2848" t="s">
        <v>52</v>
      </c>
      <c r="B2848" s="1">
        <v>45032</v>
      </c>
      <c r="C2848" s="8" t="s">
        <v>390</v>
      </c>
      <c r="D2848" s="10" t="s">
        <v>391</v>
      </c>
      <c r="E2848" s="14">
        <v>24800</v>
      </c>
      <c r="F2848" s="14">
        <v>25680</v>
      </c>
      <c r="G2848" s="14">
        <v>12156</v>
      </c>
      <c r="H2848" s="14">
        <v>-13524</v>
      </c>
      <c r="M2848" s="14">
        <v>12156</v>
      </c>
      <c r="Z2848" s="26">
        <v>80.972266160635002</v>
      </c>
      <c r="AA2848" s="26">
        <v>80.972266160635002</v>
      </c>
      <c r="AE2848" s="14">
        <v>12156</v>
      </c>
      <c r="AG2848" s="27">
        <v>1.4685182413874558E-2</v>
      </c>
    </row>
    <row r="2849" spans="1:5" x14ac:dyDescent="0.25">
      <c r="A2849" t="s">
        <v>52</v>
      </c>
      <c r="B2849" s="1">
        <v>45033</v>
      </c>
      <c r="C2849" s="8" t="s">
        <v>390</v>
      </c>
      <c r="D2849" s="10" t="s">
        <v>391</v>
      </c>
      <c r="E2849" s="14">
        <v>26954</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B70"/>
  <sheetViews>
    <sheetView workbookViewId="0"/>
  </sheetViews>
  <sheetFormatPr defaultRowHeight="15" x14ac:dyDescent="0.25"/>
  <cols>
    <col min="1" max="1" width="10.7109375" style="126" bestFit="1" customWidth="1"/>
    <col min="2" max="2" width="62.28515625" style="126" bestFit="1" customWidth="1"/>
  </cols>
  <sheetData>
    <row r="1" spans="1:2" x14ac:dyDescent="0.25">
      <c r="A1" s="125" t="s">
        <v>212</v>
      </c>
      <c r="B1" s="125" t="s">
        <v>213</v>
      </c>
    </row>
    <row r="2" spans="1:2" x14ac:dyDescent="0.25">
      <c r="A2" s="126" t="s">
        <v>100</v>
      </c>
      <c r="B2" s="126" t="s">
        <v>214</v>
      </c>
    </row>
    <row r="3" spans="1:2" x14ac:dyDescent="0.25">
      <c r="A3" s="126" t="s">
        <v>99</v>
      </c>
      <c r="B3" s="126" t="s">
        <v>215</v>
      </c>
    </row>
    <row r="4" spans="1:2" x14ac:dyDescent="0.25">
      <c r="A4" s="126" t="s">
        <v>98</v>
      </c>
      <c r="B4" s="126" t="s">
        <v>216</v>
      </c>
    </row>
    <row r="5" spans="1:2" x14ac:dyDescent="0.25">
      <c r="A5" s="126" t="s">
        <v>148</v>
      </c>
      <c r="B5" s="126" t="s">
        <v>217</v>
      </c>
    </row>
    <row r="6" spans="1:2" x14ac:dyDescent="0.25">
      <c r="A6" s="126" t="s">
        <v>97</v>
      </c>
      <c r="B6" s="126" t="s">
        <v>218</v>
      </c>
    </row>
    <row r="7" spans="1:2" x14ac:dyDescent="0.25">
      <c r="A7" s="126" t="s">
        <v>96</v>
      </c>
      <c r="B7" s="126" t="s">
        <v>219</v>
      </c>
    </row>
    <row r="8" spans="1:2" x14ac:dyDescent="0.25">
      <c r="A8" s="126" t="s">
        <v>95</v>
      </c>
      <c r="B8" s="126" t="s">
        <v>220</v>
      </c>
    </row>
    <row r="9" spans="1:2" x14ac:dyDescent="0.25">
      <c r="A9" s="126" t="s">
        <v>94</v>
      </c>
      <c r="B9" s="126" t="s">
        <v>221</v>
      </c>
    </row>
    <row r="10" spans="1:2" x14ac:dyDescent="0.25">
      <c r="A10" s="126" t="s">
        <v>93</v>
      </c>
      <c r="B10" s="126" t="s">
        <v>222</v>
      </c>
    </row>
    <row r="11" spans="1:2" x14ac:dyDescent="0.25">
      <c r="A11" s="126" t="s">
        <v>92</v>
      </c>
      <c r="B11" s="126" t="s">
        <v>223</v>
      </c>
    </row>
    <row r="12" spans="1:2" x14ac:dyDescent="0.25">
      <c r="A12" s="126" t="s">
        <v>91</v>
      </c>
      <c r="B12" s="126" t="s">
        <v>224</v>
      </c>
    </row>
    <row r="13" spans="1:2" x14ac:dyDescent="0.25">
      <c r="A13" s="126" t="s">
        <v>90</v>
      </c>
      <c r="B13" s="126" t="s">
        <v>225</v>
      </c>
    </row>
    <row r="14" spans="1:2" x14ac:dyDescent="0.25">
      <c r="A14" s="126" t="s">
        <v>89</v>
      </c>
      <c r="B14" s="126" t="s">
        <v>226</v>
      </c>
    </row>
    <row r="15" spans="1:2" x14ac:dyDescent="0.25">
      <c r="A15" s="126" t="s">
        <v>88</v>
      </c>
      <c r="B15" s="126" t="s">
        <v>227</v>
      </c>
    </row>
    <row r="16" spans="1:2" x14ac:dyDescent="0.25">
      <c r="A16" s="126" t="s">
        <v>87</v>
      </c>
      <c r="B16" s="126" t="s">
        <v>228</v>
      </c>
    </row>
    <row r="17" spans="1:2" x14ac:dyDescent="0.25">
      <c r="A17" s="126" t="s">
        <v>86</v>
      </c>
      <c r="B17" s="126" t="s">
        <v>229</v>
      </c>
    </row>
    <row r="18" spans="1:2" x14ac:dyDescent="0.25">
      <c r="A18" s="126" t="s">
        <v>85</v>
      </c>
      <c r="B18" s="126" t="s">
        <v>230</v>
      </c>
    </row>
    <row r="19" spans="1:2" x14ac:dyDescent="0.25">
      <c r="A19" s="126" t="s">
        <v>84</v>
      </c>
      <c r="B19" s="126" t="s">
        <v>231</v>
      </c>
    </row>
    <row r="20" spans="1:2" x14ac:dyDescent="0.25">
      <c r="A20" s="126" t="s">
        <v>83</v>
      </c>
      <c r="B20" s="126" t="s">
        <v>232</v>
      </c>
    </row>
    <row r="21" spans="1:2" x14ac:dyDescent="0.25">
      <c r="A21" s="126" t="s">
        <v>82</v>
      </c>
      <c r="B21" s="126" t="s">
        <v>233</v>
      </c>
    </row>
    <row r="22" spans="1:2" x14ac:dyDescent="0.25">
      <c r="A22" s="126" t="s">
        <v>81</v>
      </c>
      <c r="B22" s="126" t="s">
        <v>234</v>
      </c>
    </row>
    <row r="23" spans="1:2" x14ac:dyDescent="0.25">
      <c r="A23" s="126" t="s">
        <v>176</v>
      </c>
      <c r="B23" s="126" t="s">
        <v>235</v>
      </c>
    </row>
    <row r="24" spans="1:2" x14ac:dyDescent="0.25">
      <c r="A24" s="126" t="s">
        <v>80</v>
      </c>
      <c r="B24" s="126" t="s">
        <v>236</v>
      </c>
    </row>
    <row r="25" spans="1:2" x14ac:dyDescent="0.25">
      <c r="A25" s="126" t="s">
        <v>79</v>
      </c>
      <c r="B25" s="126" t="s">
        <v>237</v>
      </c>
    </row>
    <row r="26" spans="1:2" x14ac:dyDescent="0.25">
      <c r="A26" s="126" t="s">
        <v>78</v>
      </c>
      <c r="B26" s="126" t="s">
        <v>238</v>
      </c>
    </row>
    <row r="27" spans="1:2" x14ac:dyDescent="0.25">
      <c r="A27" s="126" t="s">
        <v>77</v>
      </c>
      <c r="B27" s="126" t="s">
        <v>239</v>
      </c>
    </row>
    <row r="28" spans="1:2" x14ac:dyDescent="0.25">
      <c r="A28" s="126" t="s">
        <v>76</v>
      </c>
      <c r="B28" s="126" t="s">
        <v>240</v>
      </c>
    </row>
    <row r="29" spans="1:2" x14ac:dyDescent="0.25">
      <c r="A29" s="126" t="s">
        <v>75</v>
      </c>
      <c r="B29" s="126" t="s">
        <v>241</v>
      </c>
    </row>
    <row r="30" spans="1:2" x14ac:dyDescent="0.25">
      <c r="A30" s="126" t="s">
        <v>74</v>
      </c>
      <c r="B30" s="126" t="s">
        <v>242</v>
      </c>
    </row>
    <row r="31" spans="1:2" x14ac:dyDescent="0.25">
      <c r="A31" s="126" t="s">
        <v>73</v>
      </c>
      <c r="B31" s="126" t="s">
        <v>243</v>
      </c>
    </row>
    <row r="32" spans="1:2" x14ac:dyDescent="0.25">
      <c r="A32" s="126" t="s">
        <v>72</v>
      </c>
      <c r="B32" s="126" t="s">
        <v>244</v>
      </c>
    </row>
    <row r="33" spans="1:2" x14ac:dyDescent="0.25">
      <c r="A33" s="126" t="s">
        <v>71</v>
      </c>
      <c r="B33" s="126" t="s">
        <v>245</v>
      </c>
    </row>
    <row r="34" spans="1:2" x14ac:dyDescent="0.25">
      <c r="A34" s="126" t="s">
        <v>70</v>
      </c>
      <c r="B34" s="126" t="s">
        <v>246</v>
      </c>
    </row>
    <row r="35" spans="1:2" x14ac:dyDescent="0.25">
      <c r="A35" s="126" t="s">
        <v>69</v>
      </c>
      <c r="B35" s="126" t="s">
        <v>247</v>
      </c>
    </row>
    <row r="36" spans="1:2" x14ac:dyDescent="0.25">
      <c r="A36" s="126" t="s">
        <v>68</v>
      </c>
      <c r="B36" s="126" t="s">
        <v>282</v>
      </c>
    </row>
    <row r="37" spans="1:2" x14ac:dyDescent="0.25">
      <c r="A37" s="126" t="s">
        <v>67</v>
      </c>
      <c r="B37" s="126" t="s">
        <v>248</v>
      </c>
    </row>
    <row r="38" spans="1:2" x14ac:dyDescent="0.25">
      <c r="A38" s="126" t="s">
        <v>66</v>
      </c>
      <c r="B38" s="126" t="s">
        <v>249</v>
      </c>
    </row>
    <row r="39" spans="1:2" x14ac:dyDescent="0.25">
      <c r="A39" s="126" t="s">
        <v>65</v>
      </c>
      <c r="B39" s="126" t="s">
        <v>250</v>
      </c>
    </row>
    <row r="40" spans="1:2" x14ac:dyDescent="0.25">
      <c r="A40" s="126" t="s">
        <v>64</v>
      </c>
      <c r="B40" s="126" t="s">
        <v>251</v>
      </c>
    </row>
    <row r="41" spans="1:2" x14ac:dyDescent="0.25">
      <c r="A41" s="126" t="s">
        <v>63</v>
      </c>
      <c r="B41" s="126" t="s">
        <v>252</v>
      </c>
    </row>
    <row r="42" spans="1:2" x14ac:dyDescent="0.25">
      <c r="A42" s="126" t="s">
        <v>62</v>
      </c>
      <c r="B42" s="126" t="s">
        <v>253</v>
      </c>
    </row>
    <row r="43" spans="1:2" x14ac:dyDescent="0.25">
      <c r="A43" s="126" t="s">
        <v>61</v>
      </c>
      <c r="B43" s="126" t="s">
        <v>254</v>
      </c>
    </row>
    <row r="44" spans="1:2" x14ac:dyDescent="0.25">
      <c r="A44" s="126" t="s">
        <v>60</v>
      </c>
      <c r="B44" s="126" t="s">
        <v>255</v>
      </c>
    </row>
    <row r="45" spans="1:2" x14ac:dyDescent="0.25">
      <c r="A45" s="126" t="s">
        <v>59</v>
      </c>
      <c r="B45" s="126" t="s">
        <v>256</v>
      </c>
    </row>
    <row r="46" spans="1:2" x14ac:dyDescent="0.25">
      <c r="A46" s="126" t="s">
        <v>58</v>
      </c>
      <c r="B46" s="126" t="s">
        <v>257</v>
      </c>
    </row>
    <row r="47" spans="1:2" x14ac:dyDescent="0.25">
      <c r="A47" s="126" t="s">
        <v>57</v>
      </c>
      <c r="B47" s="126" t="s">
        <v>258</v>
      </c>
    </row>
    <row r="48" spans="1:2" x14ac:dyDescent="0.25">
      <c r="A48" s="126" t="s">
        <v>56</v>
      </c>
      <c r="B48" s="126" t="s">
        <v>259</v>
      </c>
    </row>
    <row r="49" spans="1:2" x14ac:dyDescent="0.25">
      <c r="A49" s="126" t="s">
        <v>55</v>
      </c>
      <c r="B49" s="126" t="s">
        <v>260</v>
      </c>
    </row>
    <row r="50" spans="1:2" x14ac:dyDescent="0.25">
      <c r="A50" s="126" t="s">
        <v>54</v>
      </c>
      <c r="B50" s="126" t="s">
        <v>261</v>
      </c>
    </row>
    <row r="51" spans="1:2" x14ac:dyDescent="0.25">
      <c r="A51" s="126" t="s">
        <v>53</v>
      </c>
      <c r="B51" s="126" t="s">
        <v>262</v>
      </c>
    </row>
    <row r="52" spans="1:2" x14ac:dyDescent="0.25">
      <c r="A52" s="126" t="s">
        <v>52</v>
      </c>
      <c r="B52" s="126" t="s">
        <v>263</v>
      </c>
    </row>
    <row r="53" spans="1:2" x14ac:dyDescent="0.25">
      <c r="A53" s="126" t="s">
        <v>51</v>
      </c>
      <c r="B53" s="126" t="s">
        <v>264</v>
      </c>
    </row>
    <row r="54" spans="1:2" x14ac:dyDescent="0.25">
      <c r="A54" s="126" t="s">
        <v>50</v>
      </c>
      <c r="B54" s="126" t="s">
        <v>265</v>
      </c>
    </row>
    <row r="55" spans="1:2" x14ac:dyDescent="0.25">
      <c r="A55" s="126" t="s">
        <v>49</v>
      </c>
      <c r="B55" s="126" t="s">
        <v>266</v>
      </c>
    </row>
    <row r="56" spans="1:2" x14ac:dyDescent="0.25">
      <c r="A56" s="126" t="s">
        <v>48</v>
      </c>
      <c r="B56" s="126" t="s">
        <v>267</v>
      </c>
    </row>
    <row r="57" spans="1:2" x14ac:dyDescent="0.25">
      <c r="A57" s="126" t="s">
        <v>47</v>
      </c>
      <c r="B57" s="126" t="s">
        <v>268</v>
      </c>
    </row>
    <row r="58" spans="1:2" x14ac:dyDescent="0.25">
      <c r="A58" s="126" t="s">
        <v>46</v>
      </c>
      <c r="B58" s="126" t="s">
        <v>269</v>
      </c>
    </row>
    <row r="59" spans="1:2" x14ac:dyDescent="0.25">
      <c r="A59" s="126" t="s">
        <v>45</v>
      </c>
      <c r="B59" s="126" t="s">
        <v>270</v>
      </c>
    </row>
    <row r="60" spans="1:2" x14ac:dyDescent="0.25">
      <c r="A60" s="126" t="s">
        <v>44</v>
      </c>
      <c r="B60" s="126" t="s">
        <v>271</v>
      </c>
    </row>
    <row r="61" spans="1:2" x14ac:dyDescent="0.25">
      <c r="A61" s="126" t="s">
        <v>43</v>
      </c>
      <c r="B61" s="126" t="s">
        <v>272</v>
      </c>
    </row>
    <row r="62" spans="1:2" x14ac:dyDescent="0.25">
      <c r="A62" s="126" t="s">
        <v>42</v>
      </c>
      <c r="B62" s="126" t="s">
        <v>273</v>
      </c>
    </row>
    <row r="63" spans="1:2" x14ac:dyDescent="0.25">
      <c r="A63" s="126" t="s">
        <v>41</v>
      </c>
      <c r="B63" s="126" t="s">
        <v>274</v>
      </c>
    </row>
    <row r="64" spans="1:2" x14ac:dyDescent="0.25">
      <c r="A64" s="126" t="s">
        <v>40</v>
      </c>
      <c r="B64" s="126" t="s">
        <v>275</v>
      </c>
    </row>
    <row r="65" spans="1:2" x14ac:dyDescent="0.25">
      <c r="A65" s="126" t="s">
        <v>39</v>
      </c>
      <c r="B65" s="126" t="s">
        <v>276</v>
      </c>
    </row>
    <row r="66" spans="1:2" x14ac:dyDescent="0.25">
      <c r="A66" s="126" t="s">
        <v>38</v>
      </c>
      <c r="B66" s="126" t="s">
        <v>277</v>
      </c>
    </row>
    <row r="67" spans="1:2" x14ac:dyDescent="0.25">
      <c r="A67" s="126" t="s">
        <v>36</v>
      </c>
      <c r="B67" s="126" t="s">
        <v>278</v>
      </c>
    </row>
    <row r="68" spans="1:2" x14ac:dyDescent="0.25">
      <c r="A68" s="126" t="s">
        <v>37</v>
      </c>
      <c r="B68" s="126" t="s">
        <v>279</v>
      </c>
    </row>
    <row r="69" spans="1:2" x14ac:dyDescent="0.25">
      <c r="A69" s="126" t="s">
        <v>35</v>
      </c>
      <c r="B69" s="126" t="s">
        <v>280</v>
      </c>
    </row>
    <row r="70" spans="1:2" x14ac:dyDescent="0.25">
      <c r="A70" s="126" t="s">
        <v>34</v>
      </c>
      <c r="B70" s="126"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BR362"/>
  <sheetViews>
    <sheetView topLeftCell="AU1" zoomScale="80" zoomScaleNormal="80" workbookViewId="0">
      <pane ySplit="2" topLeftCell="A3" activePane="bottomLeft" state="frozen"/>
      <selection activeCell="AQ2" sqref="AQ2"/>
      <selection pane="bottomLeft" activeCell="AU1" sqref="AU1"/>
    </sheetView>
  </sheetViews>
  <sheetFormatPr defaultColWidth="9.140625" defaultRowHeight="15" x14ac:dyDescent="0.25"/>
  <cols>
    <col min="1" max="2" width="20.42578125" style="78" bestFit="1" customWidth="1"/>
    <col min="3" max="3" width="18.7109375" style="79" bestFit="1" customWidth="1"/>
    <col min="4" max="4" width="9.5703125" style="79" bestFit="1" customWidth="1"/>
    <col min="5" max="5" width="16.28515625" style="79" bestFit="1" customWidth="1"/>
    <col min="6" max="6" width="19.140625" style="79" bestFit="1" customWidth="1"/>
    <col min="7" max="7" width="9.5703125" style="79" bestFit="1" customWidth="1"/>
    <col min="8" max="8" width="12.5703125" style="79" bestFit="1" customWidth="1"/>
    <col min="9" max="9" width="9.7109375" style="79" bestFit="1" customWidth="1"/>
    <col min="10" max="10" width="11.5703125" style="79" bestFit="1" customWidth="1"/>
    <col min="11" max="11" width="10" style="79" bestFit="1" customWidth="1"/>
    <col min="12" max="12" width="9.7109375" style="79" bestFit="1" customWidth="1"/>
    <col min="13" max="13" width="10.28515625" style="79" bestFit="1" customWidth="1"/>
    <col min="14" max="14" width="9.5703125" style="79" bestFit="1" customWidth="1"/>
    <col min="15" max="15" width="10.42578125" style="79" bestFit="1" customWidth="1"/>
    <col min="16" max="17" width="13.42578125" style="79" bestFit="1" customWidth="1"/>
    <col min="18" max="18" width="14.140625" style="79" bestFit="1" customWidth="1"/>
    <col min="19" max="20" width="13.42578125" style="79" bestFit="1" customWidth="1"/>
    <col min="21" max="21" width="14.28515625" style="79" bestFit="1" customWidth="1"/>
    <col min="22" max="22" width="24.140625" style="79" bestFit="1" customWidth="1"/>
    <col min="23" max="24" width="13.7109375" style="79" bestFit="1" customWidth="1"/>
    <col min="25" max="25" width="23.85546875" style="79" bestFit="1" customWidth="1"/>
    <col min="26" max="26" width="29.7109375" style="85" bestFit="1" customWidth="1"/>
    <col min="27" max="27" width="19.5703125" style="85" bestFit="1" customWidth="1"/>
    <col min="28" max="28" width="45.28515625" style="80" bestFit="1" customWidth="1"/>
    <col min="29" max="29" width="45.140625" style="80" bestFit="1" customWidth="1"/>
    <col min="30" max="30" width="6" style="79" bestFit="1" customWidth="1"/>
    <col min="31" max="31" width="30" style="79" bestFit="1" customWidth="1"/>
    <col min="32" max="32" width="21.140625" style="79" bestFit="1" customWidth="1"/>
    <col min="33" max="33" width="7.140625" style="79" customWidth="1"/>
    <col min="34" max="34" width="6" style="79" bestFit="1" customWidth="1"/>
    <col min="35" max="35" width="13.7109375" style="79" bestFit="1" customWidth="1"/>
    <col min="36" max="36" width="38.5703125" style="79" bestFit="1" customWidth="1"/>
    <col min="37" max="37" width="39.28515625" style="79" bestFit="1" customWidth="1"/>
    <col min="38" max="38" width="36.5703125" style="79" bestFit="1" customWidth="1"/>
    <col min="39" max="39" width="40" style="79" bestFit="1" customWidth="1"/>
    <col min="40" max="40" width="5.5703125" style="79" customWidth="1"/>
    <col min="41" max="41" width="6" style="79" bestFit="1" customWidth="1"/>
    <col min="42" max="42" width="11.28515625" style="79" bestFit="1" customWidth="1"/>
    <col min="43" max="43" width="38.5703125" style="79" bestFit="1" customWidth="1"/>
    <col min="44" max="44" width="39.28515625" style="79" bestFit="1" customWidth="1"/>
    <col min="45" max="45" width="36.5703125" style="79" bestFit="1" customWidth="1"/>
    <col min="46" max="46" width="40" style="79" bestFit="1" customWidth="1"/>
    <col min="47" max="47" width="3.7109375" style="79" customWidth="1"/>
    <col min="48" max="53" width="9.140625" style="79"/>
    <col min="54" max="54" width="9.140625" style="79" customWidth="1"/>
    <col min="55" max="60" width="9.140625" style="79"/>
    <col min="61" max="61" width="9.140625" style="79" customWidth="1"/>
    <col min="62" max="63" width="9.140625" style="79"/>
    <col min="64" max="66" width="9.140625" style="79" customWidth="1"/>
    <col min="67" max="67" width="9.140625" style="79"/>
    <col min="68" max="68" width="4.140625" style="79" customWidth="1"/>
    <col min="69" max="69" width="19.140625" style="79" customWidth="1"/>
    <col min="70" max="70" width="4.140625" style="79" customWidth="1"/>
    <col min="71" max="76" width="9.140625" style="79"/>
    <col min="77" max="77" width="9.140625" style="79" customWidth="1"/>
    <col min="78" max="16384" width="9.140625" style="79"/>
  </cols>
  <sheetData>
    <row r="1" spans="1:70" s="72" customFormat="1" ht="24.6" hidden="1" customHeight="1" x14ac:dyDescent="0.25">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BPAT</v>
      </c>
      <c r="Q1" s="72" t="str">
        <f t="shared" ref="Q1" si="0">Q2</f>
        <v>PSEI</v>
      </c>
      <c r="R1" s="72" t="s">
        <v>186</v>
      </c>
      <c r="S1" s="72" t="s">
        <v>187</v>
      </c>
      <c r="T1" s="72" t="s">
        <v>194</v>
      </c>
      <c r="U1" s="72" t="s">
        <v>188</v>
      </c>
      <c r="V1" s="72" t="s">
        <v>203</v>
      </c>
      <c r="W1" s="72" t="s">
        <v>189</v>
      </c>
      <c r="X1" s="72" t="s">
        <v>191</v>
      </c>
      <c r="Y1" s="72" t="s">
        <v>202</v>
      </c>
      <c r="Z1" s="72" t="str">
        <f>Z2</f>
        <v>Positive Generation</v>
      </c>
      <c r="AA1" s="72" t="str">
        <f>AA2</f>
        <v>Consumed Electricity</v>
      </c>
      <c r="AB1" s="73" t="s">
        <v>201</v>
      </c>
      <c r="AC1" s="73" t="s">
        <v>200</v>
      </c>
      <c r="AD1" s="72" t="s">
        <v>181</v>
      </c>
      <c r="AH1" s="128" t="s">
        <v>201</v>
      </c>
      <c r="AI1" s="128"/>
      <c r="AJ1" s="128"/>
      <c r="AK1" s="128"/>
      <c r="AL1" s="128"/>
      <c r="AM1" s="128"/>
      <c r="AO1" s="128" t="s">
        <v>200</v>
      </c>
      <c r="AP1" s="128"/>
      <c r="AQ1" s="128"/>
      <c r="AR1" s="128"/>
      <c r="AS1" s="128"/>
      <c r="AT1" s="128"/>
      <c r="AU1" s="90"/>
      <c r="BN1" s="129" t="s">
        <v>182</v>
      </c>
      <c r="BO1" s="129"/>
      <c r="BP1" s="129"/>
      <c r="BQ1" s="131">
        <f>MAX('Published Hourly Data'!$B:$B)</f>
        <v>45034.291666666664</v>
      </c>
      <c r="BR1" s="131"/>
    </row>
    <row r="2" spans="1:70" s="75" customFormat="1" x14ac:dyDescent="0.25">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BPAT</v>
      </c>
      <c r="Q2" s="75" t="str">
        <f>'Published Hourly Data'!AT1</f>
        <v>PSEI</v>
      </c>
      <c r="R2" s="75" t="s">
        <v>32</v>
      </c>
      <c r="S2" s="75" t="s">
        <v>130</v>
      </c>
      <c r="T2" s="75" t="s">
        <v>124</v>
      </c>
      <c r="U2" s="75" t="s">
        <v>28</v>
      </c>
      <c r="V2" s="75" t="s">
        <v>203</v>
      </c>
      <c r="W2" s="75" t="s">
        <v>190</v>
      </c>
      <c r="X2" s="75" t="s">
        <v>192</v>
      </c>
      <c r="Y2" s="75" t="s">
        <v>202</v>
      </c>
      <c r="Z2" s="75" t="s">
        <v>208</v>
      </c>
      <c r="AA2" s="75" t="s">
        <v>207</v>
      </c>
      <c r="AB2" s="76" t="s">
        <v>201</v>
      </c>
      <c r="AC2" s="76" t="s">
        <v>200</v>
      </c>
      <c r="AD2" s="75" t="s">
        <v>181</v>
      </c>
      <c r="AE2" s="75" t="s">
        <v>205</v>
      </c>
      <c r="AF2" s="75" t="s">
        <v>204</v>
      </c>
      <c r="AH2" s="75" t="s">
        <v>181</v>
      </c>
      <c r="AI2" s="75" t="str">
        <f xml:space="preserve"> TEXT($B$362-4,"m/d/yyyy" )</f>
        <v>4/14/2023</v>
      </c>
      <c r="AJ2" s="75" t="str">
        <f>"Average for 
" &amp; TEXT($B$362-11,"m/d/yyyy" ) &amp; " to " &amp; TEXT($B$362-5,"m/d/yyyy" )</f>
        <v>Average for 
4/7/2023 to 4/13/2023</v>
      </c>
      <c r="AK2" s="75" t="str">
        <f>"Minimum for 
" &amp; TEXT($B$362-11,"m/d/yyyy" ) &amp; " to " &amp; TEXT($B$362-5,"m/d/yyyy" )</f>
        <v>Minimum for 
4/7/2023 to 4/13/2023</v>
      </c>
      <c r="AL2" s="75" t="str">
        <f>"Range for 
" &amp; TEXT($B$362-11,"m/d/yyyy" ) &amp; " to " &amp; TEXT($B$362-5,"m/d/yyyy" )</f>
        <v>Range for 
4/7/2023 to 4/13/2023</v>
      </c>
      <c r="AM2" s="75" t="str">
        <f>"Maximum for 
" &amp; TEXT($B$362-11,"m/d/yyyy" ) &amp; " to " &amp; TEXT($B$362-5,"m/d/yyyy" )</f>
        <v>Maximum for 
4/7/2023 to 4/13/2023</v>
      </c>
      <c r="AO2" s="75" t="s">
        <v>181</v>
      </c>
      <c r="AP2" s="75" t="str">
        <f>AI2</f>
        <v>4/14/2023</v>
      </c>
      <c r="AQ2" s="75" t="str">
        <f>AJ2</f>
        <v>Average for 
4/7/2023 to 4/13/2023</v>
      </c>
      <c r="AR2" s="75" t="str">
        <f>AK2</f>
        <v>Minimum for 
4/7/2023 to 4/13/2023</v>
      </c>
      <c r="AS2" s="75" t="str">
        <f>AL2</f>
        <v>Range for 
4/7/2023 to 4/13/2023</v>
      </c>
      <c r="AT2" s="75" t="str">
        <f>AM2</f>
        <v>Maximum for 
4/7/2023 to 4/13/2023</v>
      </c>
      <c r="AV2" s="75" t="str">
        <f>VLOOKUP('Published Hourly Data'!A2,'BA Full Names'!A:B,2,TRUE)</f>
        <v>Seattle City Light (SCL)</v>
      </c>
      <c r="BP2" s="77"/>
    </row>
    <row r="3" spans="1:70" ht="15" customHeight="1" x14ac:dyDescent="0.25">
      <c r="A3" s="78">
        <f t="shared" ref="A3:A65" si="1">A4-1/24</f>
        <v>45019.333333334202</v>
      </c>
      <c r="B3" s="78">
        <f>VLOOKUP($A3,'Published Hourly Data'!$B:$BI,MATCH(B$1,'Published Hourly Data'!$B$1:$BI$1,0),TRUE)</f>
        <v>45019.041666666664</v>
      </c>
      <c r="C3" s="79">
        <f>VLOOKUP($A3,'Published Hourly Data'!$B:$BI,MATCH(C$1,'Published Hourly Data'!$B$1:$BI$1,0),TRUE)</f>
        <v>1034</v>
      </c>
      <c r="D3" s="79">
        <f>VLOOKUP($A3,'Published Hourly Data'!$B:$BI,MATCH(D$1,'Published Hourly Data'!$B$1:$BI$1,0),TRUE)</f>
        <v>1077</v>
      </c>
      <c r="E3" s="79">
        <f>VLOOKUP($A3,'Published Hourly Data'!$B:$BI,MATCH(E$1,'Published Hourly Data'!$B$1:$BI$1,0),TRUE)</f>
        <v>370</v>
      </c>
      <c r="F3" s="79">
        <f>VLOOKUP($A3,'Published Hourly Data'!$B:$BI,MATCH(F$1,'Published Hourly Data'!$B$1:$BI$1,0),TRUE)</f>
        <v>-707</v>
      </c>
      <c r="G3" s="79">
        <f>VLOOKUP($A3,'Published Hourly Data'!$B:$BI,MATCH(G$1,'Published Hourly Data'!$B$1:$BI$1,0),TRUE)</f>
        <v>0</v>
      </c>
      <c r="H3" s="79">
        <f>VLOOKUP($A3,'Published Hourly Data'!$B:$BI,MATCH(H$1,'Published Hourly Data'!$B$1:$BI$1,0),TRUE)</f>
        <v>0</v>
      </c>
      <c r="I3" s="79">
        <f>VLOOKUP($A3,'Published Hourly Data'!$B:$BI,MATCH(I$1,'Published Hourly Data'!$B$1:$BI$1,0),TRUE)</f>
        <v>0</v>
      </c>
      <c r="J3" s="79">
        <f>VLOOKUP($A3,'Published Hourly Data'!$B:$BI,MATCH(J$1,'Published Hourly Data'!$B$1:$BI$1,0),TRUE)</f>
        <v>0</v>
      </c>
      <c r="K3" s="79">
        <f>VLOOKUP($A3,'Published Hourly Data'!$B:$BI,MATCH(K$1,'Published Hourly Data'!$B$1:$BI$1,0),TRUE)</f>
        <v>370</v>
      </c>
      <c r="L3" s="79">
        <f>VLOOKUP($A3,'Published Hourly Data'!$B:$BI,MATCH(L$1,'Published Hourly Data'!$B$1:$BI$1,0),TRUE)</f>
        <v>0</v>
      </c>
      <c r="M3" s="79">
        <f>VLOOKUP($A3,'Published Hourly Data'!$B:$BI,MATCH(M$1,'Published Hourly Data'!$B$1:$BI$1,0),TRUE)</f>
        <v>0</v>
      </c>
      <c r="N3" s="79">
        <f>VLOOKUP($A3,'Published Hourly Data'!$B:$BI,MATCH(N$1,'Published Hourly Data'!$B$1:$BI$1,0),TRUE)</f>
        <v>0</v>
      </c>
      <c r="O3" s="79">
        <f>VLOOKUP($A3,'Published Hourly Data'!$B:$BI,MATCH(O$1,'Published Hourly Data'!$B$1:$BI$1,0),TRUE)</f>
        <v>0</v>
      </c>
      <c r="P3" s="79">
        <f>VLOOKUP($A3,'Published Hourly Data'!$B:$BI,MATCH(P$1,'Published Hourly Data'!$B$1:$BI$1,0),TRUE)</f>
        <v>-741</v>
      </c>
      <c r="Q3" s="79">
        <f>VLOOKUP($A3,'Published Hourly Data'!$B:$BI,MATCH(Q$1,'Published Hourly Data'!$B$1:$BI$1,0),TRUE)</f>
        <v>34</v>
      </c>
      <c r="R3" s="79">
        <f>VLOOKUP($A3,'Published Hourly Data'!$B:$BI,MATCH(R$1,'Published Hourly Data'!$B$1:$BI$1,0),TRUE)</f>
        <v>0</v>
      </c>
      <c r="S3" s="79">
        <f>VLOOKUP($A3,'Published Hourly Data'!$B:$BI,MATCH(S$1,'Published Hourly Data'!$B$1:$BI$1,0),TRUE)</f>
        <v>0</v>
      </c>
      <c r="T3" s="79">
        <f>VLOOKUP($A3,'Published Hourly Data'!$B:$BI,MATCH(T$1,'Published Hourly Data'!$B$1:$BI$1,0),TRUE)</f>
        <v>0</v>
      </c>
      <c r="U3" s="79">
        <f>VLOOKUP($A3,'Published Hourly Data'!$B:$BI,MATCH(U$1,'Published Hourly Data'!$B$1:$BI$1,0),TRUE)</f>
        <v>2.4646050081799076</v>
      </c>
      <c r="V3" s="79">
        <f>VLOOKUP($A3,'Published Hourly Data'!$B:$BI,MATCH(V$1,'Published Hourly Data'!$B$1:$BI$1,0),TRUE)</f>
        <v>2.4646050081799076</v>
      </c>
      <c r="W3" s="79">
        <f>VLOOKUP($A3,'Published Hourly Data'!$B:$BI,MATCH(W$1,'Published Hourly Data'!$B$1:$BI$1,0),TRUE)</f>
        <v>77.783149391317124</v>
      </c>
      <c r="X3" s="79">
        <f>-VLOOKUP($A3,'Published Hourly Data'!$B:$BI,MATCH(X$1,'Published Hourly Data'!$B$1:$BI$1,0),TRUE)</f>
        <v>-2.4558268673113393</v>
      </c>
      <c r="Y3" s="79">
        <f>VLOOKUP($A3,'Published Hourly Data'!$B:$BI,MATCH(Y$1,'Published Hourly Data'!$B$1:$BI$1,0),TRUE)</f>
        <v>77.791927532185682</v>
      </c>
      <c r="Z3" s="79">
        <f>VLOOKUP($A3,'Published Hourly Data'!$B:$BI,MATCH(Z$1,'Published Hourly Data'!$B$1:$BI$1,0),TRUE)</f>
        <v>370</v>
      </c>
      <c r="AA3" s="79">
        <f>VLOOKUP($A3,'Published Hourly Data'!$B:$BI,MATCH(AA$1,'Published Hourly Data'!$B$1:$BI$1,0),TRUE)</f>
        <v>1077</v>
      </c>
      <c r="AB3" s="80">
        <f>VLOOKUP($A3,'Published Hourly Data'!$B:$BI,MATCH(AB$1,'Published Hourly Data'!$B$1:$BI$1,0),TRUE)</f>
        <v>1.4685182413874561E-2</v>
      </c>
      <c r="AC3" s="80">
        <f>VLOOKUP($A3,'Published Hourly Data'!$B:$BI,MATCH(AC$1,'Published Hourly Data'!$B$1:$BI$1,0),TRUE)</f>
        <v>0.15924014788858606</v>
      </c>
      <c r="AD3" s="79">
        <f>VLOOKUP($A3,'Published Hourly Data'!$B:$BI,MATCH(AD$1,'Published Hourly Data'!$B$1:$BI$1,0),TRUE)</f>
        <v>1</v>
      </c>
      <c r="AE3" s="79" t="str">
        <f t="shared" ref="AE3:AE66" si="2">IF(   AND(B3-(1/24)&gt;=$B$362-10,   B3-(1/24)&lt;$B$362-4),    AD3,"")</f>
        <v/>
      </c>
      <c r="AF3" s="79" t="str">
        <f t="shared" ref="AF3:AF66" si="3">IF(   AND(B3-(1/24)&gt;=$B$362-4,   B3-(1/24)&lt;$B$362-3),    AD3,"")</f>
        <v/>
      </c>
      <c r="AH3" s="79">
        <f>AH4-1</f>
        <v>1</v>
      </c>
      <c r="AI3" s="80">
        <f t="shared" ref="AI3:AI26" si="4">SUMIF($AF:$AF,$AH3,$AB:$AB)</f>
        <v>1.4685182413874563E-2</v>
      </c>
      <c r="AJ3" s="80">
        <f t="shared" ref="AJ3:AJ26" si="5">AVERAGEIF($AE:$AE,$AH3,$AB:$AB)</f>
        <v>1.4685182413874559E-2</v>
      </c>
      <c r="AK3" s="80">
        <f t="array" ref="AK3">MIN(IF($AE$3:$AE$362=$AH3,$AB$3:$AB$362))</f>
        <v>1.4685182413874556E-2</v>
      </c>
      <c r="AL3" s="80">
        <f>AM3-AK3</f>
        <v>0</v>
      </c>
      <c r="AM3" s="80">
        <f t="array" ref="AM3">MAX(IF($AE$3:$AE$362=$AH3,$AB$3:$AB$362))</f>
        <v>1.4685182413874563E-2</v>
      </c>
      <c r="AO3" s="79">
        <f>AO4-1</f>
        <v>1</v>
      </c>
      <c r="AP3" s="80">
        <f t="shared" ref="AP3:AP26" si="6">SUMIF($AF:$AF,$AO3,$AC:$AC)</f>
        <v>0.22938614927051582</v>
      </c>
      <c r="AQ3" s="80">
        <f t="shared" ref="AQ3:AQ26" si="7">AVERAGEIF($AE:$AE,$AO3,$AC:$AC)</f>
        <v>0.23415090155676424</v>
      </c>
      <c r="AR3" s="80">
        <f t="array" ref="AR3">MIN(IF($AE$3:$AE$362=$AO3,$AC$3:$AC$362))</f>
        <v>0.16773083149225312</v>
      </c>
      <c r="AS3" s="80">
        <f>AT3-AR3</f>
        <v>0.10471992595414906</v>
      </c>
      <c r="AT3" s="80">
        <f t="array" ref="AT3">MAX(IF($AE$3:$AE$362=$AO3,$AC$3:$AC$362))</f>
        <v>0.27245075744640218</v>
      </c>
      <c r="AU3" s="80"/>
      <c r="AX3" s="79" t="str">
        <f>"Hourly electricity demand, net generation, and total interchange
" &amp;$AV$2</f>
        <v>Hourly electricity demand, net generation, and total interchange
Seattle City Light (SCL)</v>
      </c>
      <c r="AY3" s="79" t="s">
        <v>283</v>
      </c>
    </row>
    <row r="4" spans="1:70" ht="15" customHeight="1" x14ac:dyDescent="0.25">
      <c r="A4" s="78">
        <f t="shared" si="1"/>
        <v>45019.375000000866</v>
      </c>
      <c r="B4" s="78">
        <f>VLOOKUP($A4,'Published Hourly Data'!$B:$BI,MATCH(B$1,'Published Hourly Data'!$B$1:$BI$1,0),TRUE)</f>
        <v>45019.083333333336</v>
      </c>
      <c r="C4" s="79">
        <f>VLOOKUP($A4,'Published Hourly Data'!$B:$BI,MATCH(C$1,'Published Hourly Data'!$B$1:$BI$1,0),TRUE)</f>
        <v>1004</v>
      </c>
      <c r="D4" s="79">
        <f>VLOOKUP($A4,'Published Hourly Data'!$B:$BI,MATCH(D$1,'Published Hourly Data'!$B$1:$BI$1,0),TRUE)</f>
        <v>1043</v>
      </c>
      <c r="E4" s="79">
        <f>VLOOKUP($A4,'Published Hourly Data'!$B:$BI,MATCH(E$1,'Published Hourly Data'!$B$1:$BI$1,0),TRUE)</f>
        <v>374</v>
      </c>
      <c r="F4" s="79">
        <f>VLOOKUP($A4,'Published Hourly Data'!$B:$BI,MATCH(F$1,'Published Hourly Data'!$B$1:$BI$1,0),TRUE)</f>
        <v>-669</v>
      </c>
      <c r="G4" s="79">
        <f>VLOOKUP($A4,'Published Hourly Data'!$B:$BI,MATCH(G$1,'Published Hourly Data'!$B$1:$BI$1,0),TRUE)</f>
        <v>0</v>
      </c>
      <c r="H4" s="79">
        <f>VLOOKUP($A4,'Published Hourly Data'!$B:$BI,MATCH(H$1,'Published Hourly Data'!$B$1:$BI$1,0),TRUE)</f>
        <v>0</v>
      </c>
      <c r="I4" s="79">
        <f>VLOOKUP($A4,'Published Hourly Data'!$B:$BI,MATCH(I$1,'Published Hourly Data'!$B$1:$BI$1,0),TRUE)</f>
        <v>0</v>
      </c>
      <c r="J4" s="79">
        <f>VLOOKUP($A4,'Published Hourly Data'!$B:$BI,MATCH(J$1,'Published Hourly Data'!$B$1:$BI$1,0),TRUE)</f>
        <v>0</v>
      </c>
      <c r="K4" s="79">
        <f>VLOOKUP($A4,'Published Hourly Data'!$B:$BI,MATCH(K$1,'Published Hourly Data'!$B$1:$BI$1,0),TRUE)</f>
        <v>374</v>
      </c>
      <c r="L4" s="79">
        <f>VLOOKUP($A4,'Published Hourly Data'!$B:$BI,MATCH(L$1,'Published Hourly Data'!$B$1:$BI$1,0),TRUE)</f>
        <v>0</v>
      </c>
      <c r="M4" s="79">
        <f>VLOOKUP($A4,'Published Hourly Data'!$B:$BI,MATCH(M$1,'Published Hourly Data'!$B$1:$BI$1,0),TRUE)</f>
        <v>0</v>
      </c>
      <c r="N4" s="79">
        <f>VLOOKUP($A4,'Published Hourly Data'!$B:$BI,MATCH(N$1,'Published Hourly Data'!$B$1:$BI$1,0),TRUE)</f>
        <v>0</v>
      </c>
      <c r="O4" s="79">
        <f>VLOOKUP($A4,'Published Hourly Data'!$B:$BI,MATCH(O$1,'Published Hourly Data'!$B$1:$BI$1,0),TRUE)</f>
        <v>0</v>
      </c>
      <c r="P4" s="79">
        <f>VLOOKUP($A4,'Published Hourly Data'!$B:$BI,MATCH(P$1,'Published Hourly Data'!$B$1:$BI$1,0),TRUE)</f>
        <v>-704</v>
      </c>
      <c r="Q4" s="79">
        <f>VLOOKUP($A4,'Published Hourly Data'!$B:$BI,MATCH(Q$1,'Published Hourly Data'!$B$1:$BI$1,0),TRUE)</f>
        <v>35</v>
      </c>
      <c r="R4" s="79">
        <f>VLOOKUP($A4,'Published Hourly Data'!$B:$BI,MATCH(R$1,'Published Hourly Data'!$B$1:$BI$1,0),TRUE)</f>
        <v>0</v>
      </c>
      <c r="S4" s="79">
        <f>VLOOKUP($A4,'Published Hourly Data'!$B:$BI,MATCH(S$1,'Published Hourly Data'!$B$1:$BI$1,0),TRUE)</f>
        <v>0</v>
      </c>
      <c r="T4" s="79">
        <f>VLOOKUP($A4,'Published Hourly Data'!$B:$BI,MATCH(T$1,'Published Hourly Data'!$B$1:$BI$1,0),TRUE)</f>
        <v>0</v>
      </c>
      <c r="U4" s="79">
        <f>VLOOKUP($A4,'Published Hourly Data'!$B:$BI,MATCH(U$1,'Published Hourly Data'!$B$1:$BI$1,0),TRUE)</f>
        <v>2.4912493866467171</v>
      </c>
      <c r="V4" s="79">
        <f>VLOOKUP($A4,'Published Hourly Data'!$B:$BI,MATCH(V$1,'Published Hourly Data'!$B$1:$BI$1,0),TRUE)</f>
        <v>2.4912493866467171</v>
      </c>
      <c r="W4" s="79">
        <f>VLOOKUP($A4,'Published Hourly Data'!$B:$BI,MATCH(W$1,'Published Hourly Data'!$B$1:$BI$1,0),TRUE)</f>
        <v>75.664077593132404</v>
      </c>
      <c r="X4" s="79">
        <f>-VLOOKUP($A4,'Published Hourly Data'!$B:$BI,MATCH(X$1,'Published Hourly Data'!$B$1:$BI$1,0),TRUE)</f>
        <v>-2.5375106162265952</v>
      </c>
      <c r="Y4" s="79">
        <f>VLOOKUP($A4,'Published Hourly Data'!$B:$BI,MATCH(Y$1,'Published Hourly Data'!$B$1:$BI$1,0),TRUE)</f>
        <v>75.617816363552521</v>
      </c>
      <c r="Z4" s="79">
        <f>VLOOKUP($A4,'Published Hourly Data'!$B:$BI,MATCH(Z$1,'Published Hourly Data'!$B$1:$BI$1,0),TRUE)</f>
        <v>374</v>
      </c>
      <c r="AA4" s="79">
        <f>VLOOKUP($A4,'Published Hourly Data'!$B:$BI,MATCH(AA$1,'Published Hourly Data'!$B$1:$BI$1,0),TRUE)</f>
        <v>1043</v>
      </c>
      <c r="AB4" s="80">
        <f>VLOOKUP($A4,'Published Hourly Data'!$B:$BI,MATCH(AB$1,'Published Hourly Data'!$B$1:$BI$1,0),TRUE)</f>
        <v>1.4685182413874559E-2</v>
      </c>
      <c r="AC4" s="80">
        <f>VLOOKUP($A4,'Published Hourly Data'!$B:$BI,MATCH(AC$1,'Published Hourly Data'!$B$1:$BI$1,0),TRUE)</f>
        <v>0.15983561870701354</v>
      </c>
      <c r="AD4" s="79">
        <f>VLOOKUP($A4,'Published Hourly Data'!$B:$BI,MATCH(AD$1,'Published Hourly Data'!$B$1:$BI$1,0),TRUE)</f>
        <v>2</v>
      </c>
      <c r="AE4" s="79" t="str">
        <f t="shared" si="2"/>
        <v/>
      </c>
      <c r="AF4" s="79" t="str">
        <f t="shared" si="3"/>
        <v/>
      </c>
      <c r="AH4" s="79">
        <f>AH5-1</f>
        <v>2</v>
      </c>
      <c r="AI4" s="80">
        <f t="shared" si="4"/>
        <v>1.4685182413874561E-2</v>
      </c>
      <c r="AJ4" s="80">
        <f t="shared" si="5"/>
        <v>1.4685182413874563E-2</v>
      </c>
      <c r="AK4" s="80">
        <f t="array" ref="AK4">MIN(IF($AE$3:$AE$362=$AH4,$AB$3:$AB$362))</f>
        <v>1.4685182413874556E-2</v>
      </c>
      <c r="AL4" s="80">
        <f>AM4-AK4</f>
        <v>0</v>
      </c>
      <c r="AM4" s="80">
        <f t="array" ref="AM4">MAX(IF($AE$3:$AE$362=$AH4,$AB$3:$AB$362))</f>
        <v>1.4685182413874565E-2</v>
      </c>
      <c r="AO4" s="79">
        <f>AO5-1</f>
        <v>2</v>
      </c>
      <c r="AP4" s="80">
        <f t="shared" si="6"/>
        <v>0.22906952487839596</v>
      </c>
      <c r="AQ4" s="80">
        <f t="shared" si="7"/>
        <v>0.24897288250101035</v>
      </c>
      <c r="AR4" s="80">
        <f t="array" ref="AR4">MIN(IF($AE$3:$AE$362=$AO4,$AC$3:$AC$362))</f>
        <v>0.17042622528792603</v>
      </c>
      <c r="AS4" s="80">
        <f t="shared" ref="AS4:AS26" si="8">AT4-AR4</f>
        <v>0.13412846008634885</v>
      </c>
      <c r="AT4" s="80">
        <f t="array" ref="AT4">MAX(IF($AE$3:$AE$362=$AO4,$AC$3:$AC$362))</f>
        <v>0.30455468537427488</v>
      </c>
      <c r="AU4" s="80"/>
      <c r="BM4" s="132" t="s">
        <v>183</v>
      </c>
      <c r="BN4" s="132"/>
      <c r="BO4" s="132"/>
      <c r="BP4" s="132"/>
      <c r="BQ4" s="70">
        <f>VLOOKUP(BQ1,'Published Hourly Data'!$B:$C,2, FALSE)</f>
        <v>45033</v>
      </c>
    </row>
    <row r="5" spans="1:70" x14ac:dyDescent="0.25">
      <c r="A5" s="78">
        <f t="shared" si="1"/>
        <v>45019.41666666753</v>
      </c>
      <c r="B5" s="78">
        <f>VLOOKUP($A5,'Published Hourly Data'!$B:$BI,MATCH(B$1,'Published Hourly Data'!$B$1:$BI$1,0),TRUE)</f>
        <v>45019.125</v>
      </c>
      <c r="C5" s="79">
        <f>VLOOKUP($A5,'Published Hourly Data'!$B:$BI,MATCH(C$1,'Published Hourly Data'!$B$1:$BI$1,0),TRUE)</f>
        <v>999</v>
      </c>
      <c r="D5" s="79">
        <f>VLOOKUP($A5,'Published Hourly Data'!$B:$BI,MATCH(D$1,'Published Hourly Data'!$B$1:$BI$1,0),TRUE)</f>
        <v>1032</v>
      </c>
      <c r="E5" s="79">
        <f>VLOOKUP($A5,'Published Hourly Data'!$B:$BI,MATCH(E$1,'Published Hourly Data'!$B$1:$BI$1,0),TRUE)</f>
        <v>372</v>
      </c>
      <c r="F5" s="79">
        <f>VLOOKUP($A5,'Published Hourly Data'!$B:$BI,MATCH(F$1,'Published Hourly Data'!$B$1:$BI$1,0),TRUE)</f>
        <v>-660</v>
      </c>
      <c r="G5" s="79">
        <f>VLOOKUP($A5,'Published Hourly Data'!$B:$BI,MATCH(G$1,'Published Hourly Data'!$B$1:$BI$1,0),TRUE)</f>
        <v>0</v>
      </c>
      <c r="H5" s="79">
        <f>VLOOKUP($A5,'Published Hourly Data'!$B:$BI,MATCH(H$1,'Published Hourly Data'!$B$1:$BI$1,0),TRUE)</f>
        <v>0</v>
      </c>
      <c r="I5" s="79">
        <f>VLOOKUP($A5,'Published Hourly Data'!$B:$BI,MATCH(I$1,'Published Hourly Data'!$B$1:$BI$1,0),TRUE)</f>
        <v>0</v>
      </c>
      <c r="J5" s="79">
        <f>VLOOKUP($A5,'Published Hourly Data'!$B:$BI,MATCH(J$1,'Published Hourly Data'!$B$1:$BI$1,0),TRUE)</f>
        <v>0</v>
      </c>
      <c r="K5" s="79">
        <f>VLOOKUP($A5,'Published Hourly Data'!$B:$BI,MATCH(K$1,'Published Hourly Data'!$B$1:$BI$1,0),TRUE)</f>
        <v>372</v>
      </c>
      <c r="L5" s="79">
        <f>VLOOKUP($A5,'Published Hourly Data'!$B:$BI,MATCH(L$1,'Published Hourly Data'!$B$1:$BI$1,0),TRUE)</f>
        <v>0</v>
      </c>
      <c r="M5" s="79">
        <f>VLOOKUP($A5,'Published Hourly Data'!$B:$BI,MATCH(M$1,'Published Hourly Data'!$B$1:$BI$1,0),TRUE)</f>
        <v>0</v>
      </c>
      <c r="N5" s="79">
        <f>VLOOKUP($A5,'Published Hourly Data'!$B:$BI,MATCH(N$1,'Published Hourly Data'!$B$1:$BI$1,0),TRUE)</f>
        <v>0</v>
      </c>
      <c r="O5" s="79">
        <f>VLOOKUP($A5,'Published Hourly Data'!$B:$BI,MATCH(O$1,'Published Hourly Data'!$B$1:$BI$1,0),TRUE)</f>
        <v>0</v>
      </c>
      <c r="P5" s="79">
        <f>VLOOKUP($A5,'Published Hourly Data'!$B:$BI,MATCH(P$1,'Published Hourly Data'!$B$1:$BI$1,0),TRUE)</f>
        <v>-696</v>
      </c>
      <c r="Q5" s="79">
        <f>VLOOKUP($A5,'Published Hourly Data'!$B:$BI,MATCH(Q$1,'Published Hourly Data'!$B$1:$BI$1,0),TRUE)</f>
        <v>36</v>
      </c>
      <c r="R5" s="79">
        <f>VLOOKUP($A5,'Published Hourly Data'!$B:$BI,MATCH(R$1,'Published Hourly Data'!$B$1:$BI$1,0),TRUE)</f>
        <v>0</v>
      </c>
      <c r="S5" s="79">
        <f>VLOOKUP($A5,'Published Hourly Data'!$B:$BI,MATCH(S$1,'Published Hourly Data'!$B$1:$BI$1,0),TRUE)</f>
        <v>0</v>
      </c>
      <c r="T5" s="79">
        <f>VLOOKUP($A5,'Published Hourly Data'!$B:$BI,MATCH(T$1,'Published Hourly Data'!$B$1:$BI$1,0),TRUE)</f>
        <v>0</v>
      </c>
      <c r="U5" s="79">
        <f>VLOOKUP($A5,'Published Hourly Data'!$B:$BI,MATCH(U$1,'Published Hourly Data'!$B$1:$BI$1,0),TRUE)</f>
        <v>2.4779271974133112</v>
      </c>
      <c r="V5" s="79">
        <f>VLOOKUP($A5,'Published Hourly Data'!$B:$BI,MATCH(V$1,'Published Hourly Data'!$B$1:$BI$1,0),TRUE)</f>
        <v>2.4779271974133112</v>
      </c>
      <c r="W5" s="79">
        <f>VLOOKUP($A5,'Published Hourly Data'!$B:$BI,MATCH(W$1,'Published Hourly Data'!$B$1:$BI$1,0),TRUE)</f>
        <v>75.222926321150652</v>
      </c>
      <c r="X5" s="79">
        <f>-VLOOKUP($A5,'Published Hourly Data'!$B:$BI,MATCH(X$1,'Published Hourly Data'!$B$1:$BI$1,0),TRUE)</f>
        <v>-2.6191298938841787</v>
      </c>
      <c r="Y5" s="79">
        <f>VLOOKUP($A5,'Published Hourly Data'!$B:$BI,MATCH(Y$1,'Published Hourly Data'!$B$1:$BI$1,0),TRUE)</f>
        <v>75.081723624679782</v>
      </c>
      <c r="Z5" s="79">
        <f>VLOOKUP($A5,'Published Hourly Data'!$B:$BI,MATCH(Z$1,'Published Hourly Data'!$B$1:$BI$1,0),TRUE)</f>
        <v>372</v>
      </c>
      <c r="AA5" s="79">
        <f>VLOOKUP($A5,'Published Hourly Data'!$B:$BI,MATCH(AA$1,'Published Hourly Data'!$B$1:$BI$1,0),TRUE)</f>
        <v>1032</v>
      </c>
      <c r="AB5" s="80">
        <f>VLOOKUP($A5,'Published Hourly Data'!$B:$BI,MATCH(AB$1,'Published Hourly Data'!$B$1:$BI$1,0),TRUE)</f>
        <v>1.4685182413874552E-2</v>
      </c>
      <c r="AC5" s="80">
        <f>VLOOKUP($A5,'Published Hourly Data'!$B:$BI,MATCH(AC$1,'Published Hourly Data'!$B$1:$BI$1,0),TRUE)</f>
        <v>0.16039405962930381</v>
      </c>
      <c r="AD5" s="79">
        <f>VLOOKUP($A5,'Published Hourly Data'!$B:$BI,MATCH(AD$1,'Published Hourly Data'!$B$1:$BI$1,0),TRUE)</f>
        <v>3</v>
      </c>
      <c r="AE5" s="79" t="str">
        <f t="shared" si="2"/>
        <v/>
      </c>
      <c r="AF5" s="79" t="str">
        <f t="shared" si="3"/>
        <v/>
      </c>
      <c r="AH5" s="79">
        <f t="shared" ref="AH5:AH25" si="9">AH6-1</f>
        <v>3</v>
      </c>
      <c r="AI5" s="80">
        <f t="shared" si="4"/>
        <v>1.4685182413874563E-2</v>
      </c>
      <c r="AJ5" s="80">
        <f t="shared" si="5"/>
        <v>1.4685182413874559E-2</v>
      </c>
      <c r="AK5" s="80">
        <f t="array" ref="AK5">MIN(IF($AE$3:$AE$362=$AH5,$AB$3:$AB$362))</f>
        <v>1.4685182413874556E-2</v>
      </c>
      <c r="AL5" s="80">
        <f t="shared" ref="AL5:AL26" si="10">AM5-AK5</f>
        <v>0</v>
      </c>
      <c r="AM5" s="80">
        <f t="array" ref="AM5">MAX(IF($AE$3:$AE$362=$AH5,$AB$3:$AB$362))</f>
        <v>1.4685182413874566E-2</v>
      </c>
      <c r="AO5" s="79">
        <f t="shared" ref="AO5:AO25" si="11">AO6-1</f>
        <v>3</v>
      </c>
      <c r="AP5" s="80">
        <f t="shared" si="6"/>
        <v>0.21317731898726056</v>
      </c>
      <c r="AQ5" s="80">
        <f t="shared" si="7"/>
        <v>0.25884429526663943</v>
      </c>
      <c r="AR5" s="80">
        <f t="array" ref="AR5">MIN(IF($AE$3:$AE$362=$AO5,$AC$3:$AC$362))</f>
        <v>0.16951570249067252</v>
      </c>
      <c r="AS5" s="80">
        <f t="shared" si="8"/>
        <v>0.16165886947659389</v>
      </c>
      <c r="AT5" s="80">
        <f t="array" ref="AT5">MAX(IF($AE$3:$AE$362=$AO5,$AC$3:$AC$362))</f>
        <v>0.33117457196726641</v>
      </c>
      <c r="AU5" s="80"/>
      <c r="BM5" s="133" t="s">
        <v>199</v>
      </c>
      <c r="BN5" s="133"/>
      <c r="BO5" s="133"/>
      <c r="BP5" s="133"/>
      <c r="BQ5" s="130">
        <f>BQ4</f>
        <v>45033</v>
      </c>
    </row>
    <row r="6" spans="1:70" x14ac:dyDescent="0.25">
      <c r="A6" s="78">
        <f t="shared" si="1"/>
        <v>45019.458333334194</v>
      </c>
      <c r="B6" s="78">
        <f>VLOOKUP($A6,'Published Hourly Data'!$B:$BI,MATCH(B$1,'Published Hourly Data'!$B$1:$BI$1,0),TRUE)</f>
        <v>45019.166666666664</v>
      </c>
      <c r="C6" s="79">
        <f>VLOOKUP($A6,'Published Hourly Data'!$B:$BI,MATCH(C$1,'Published Hourly Data'!$B$1:$BI$1,0),TRUE)</f>
        <v>1017</v>
      </c>
      <c r="D6" s="79">
        <f>VLOOKUP($A6,'Published Hourly Data'!$B:$BI,MATCH(D$1,'Published Hourly Data'!$B$1:$BI$1,0),TRUE)</f>
        <v>1063</v>
      </c>
      <c r="E6" s="79">
        <f>VLOOKUP($A6,'Published Hourly Data'!$B:$BI,MATCH(E$1,'Published Hourly Data'!$B$1:$BI$1,0),TRUE)</f>
        <v>357</v>
      </c>
      <c r="F6" s="79">
        <f>VLOOKUP($A6,'Published Hourly Data'!$B:$BI,MATCH(F$1,'Published Hourly Data'!$B$1:$BI$1,0),TRUE)</f>
        <v>-706</v>
      </c>
      <c r="G6" s="79">
        <f>VLOOKUP($A6,'Published Hourly Data'!$B:$BI,MATCH(G$1,'Published Hourly Data'!$B$1:$BI$1,0),TRUE)</f>
        <v>0</v>
      </c>
      <c r="H6" s="79">
        <f>VLOOKUP($A6,'Published Hourly Data'!$B:$BI,MATCH(H$1,'Published Hourly Data'!$B$1:$BI$1,0),TRUE)</f>
        <v>0</v>
      </c>
      <c r="I6" s="79">
        <f>VLOOKUP($A6,'Published Hourly Data'!$B:$BI,MATCH(I$1,'Published Hourly Data'!$B$1:$BI$1,0),TRUE)</f>
        <v>0</v>
      </c>
      <c r="J6" s="79">
        <f>VLOOKUP($A6,'Published Hourly Data'!$B:$BI,MATCH(J$1,'Published Hourly Data'!$B$1:$BI$1,0),TRUE)</f>
        <v>0</v>
      </c>
      <c r="K6" s="79">
        <f>VLOOKUP($A6,'Published Hourly Data'!$B:$BI,MATCH(K$1,'Published Hourly Data'!$B$1:$BI$1,0),TRUE)</f>
        <v>357</v>
      </c>
      <c r="L6" s="79">
        <f>VLOOKUP($A6,'Published Hourly Data'!$B:$BI,MATCH(L$1,'Published Hourly Data'!$B$1:$BI$1,0),TRUE)</f>
        <v>0</v>
      </c>
      <c r="M6" s="79">
        <f>VLOOKUP($A6,'Published Hourly Data'!$B:$BI,MATCH(M$1,'Published Hourly Data'!$B$1:$BI$1,0),TRUE)</f>
        <v>0</v>
      </c>
      <c r="N6" s="79">
        <f>VLOOKUP($A6,'Published Hourly Data'!$B:$BI,MATCH(N$1,'Published Hourly Data'!$B$1:$BI$1,0),TRUE)</f>
        <v>0</v>
      </c>
      <c r="O6" s="79">
        <f>VLOOKUP($A6,'Published Hourly Data'!$B:$BI,MATCH(O$1,'Published Hourly Data'!$B$1:$BI$1,0),TRUE)</f>
        <v>0</v>
      </c>
      <c r="P6" s="79">
        <f>VLOOKUP($A6,'Published Hourly Data'!$B:$BI,MATCH(P$1,'Published Hourly Data'!$B$1:$BI$1,0),TRUE)</f>
        <v>-735</v>
      </c>
      <c r="Q6" s="79">
        <f>VLOOKUP($A6,'Published Hourly Data'!$B:$BI,MATCH(Q$1,'Published Hourly Data'!$B$1:$BI$1,0),TRUE)</f>
        <v>29</v>
      </c>
      <c r="R6" s="79">
        <f>VLOOKUP($A6,'Published Hourly Data'!$B:$BI,MATCH(R$1,'Published Hourly Data'!$B$1:$BI$1,0),TRUE)</f>
        <v>0</v>
      </c>
      <c r="S6" s="79">
        <f>VLOOKUP($A6,'Published Hourly Data'!$B:$BI,MATCH(S$1,'Published Hourly Data'!$B$1:$BI$1,0),TRUE)</f>
        <v>0</v>
      </c>
      <c r="T6" s="79">
        <f>VLOOKUP($A6,'Published Hourly Data'!$B:$BI,MATCH(T$1,'Published Hourly Data'!$B$1:$BI$1,0),TRUE)</f>
        <v>0</v>
      </c>
      <c r="U6" s="79">
        <f>VLOOKUP($A6,'Published Hourly Data'!$B:$BI,MATCH(U$1,'Published Hourly Data'!$B$1:$BI$1,0),TRUE)</f>
        <v>2.3780107781627757</v>
      </c>
      <c r="V6" s="79">
        <f>VLOOKUP($A6,'Published Hourly Data'!$B:$BI,MATCH(V$1,'Published Hourly Data'!$B$1:$BI$1,0),TRUE)</f>
        <v>2.3780107781627757</v>
      </c>
      <c r="W6" s="79">
        <f>VLOOKUP($A6,'Published Hourly Data'!$B:$BI,MATCH(W$1,'Published Hourly Data'!$B$1:$BI$1,0),TRUE)</f>
        <v>78.016245606680954</v>
      </c>
      <c r="X6" s="79">
        <f>-VLOOKUP($A6,'Published Hourly Data'!$B:$BI,MATCH(X$1,'Published Hourly Data'!$B$1:$BI$1,0),TRUE)</f>
        <v>-2.1350123032605026</v>
      </c>
      <c r="Y6" s="79">
        <f>VLOOKUP($A6,'Published Hourly Data'!$B:$BI,MATCH(Y$1,'Published Hourly Data'!$B$1:$BI$1,0),TRUE)</f>
        <v>78.259244081583233</v>
      </c>
      <c r="Z6" s="79">
        <f>VLOOKUP($A6,'Published Hourly Data'!$B:$BI,MATCH(Z$1,'Published Hourly Data'!$B$1:$BI$1,0),TRUE)</f>
        <v>357</v>
      </c>
      <c r="AA6" s="79">
        <f>VLOOKUP($A6,'Published Hourly Data'!$B:$BI,MATCH(AA$1,'Published Hourly Data'!$B$1:$BI$1,0),TRUE)</f>
        <v>1063</v>
      </c>
      <c r="AB6" s="80">
        <f>VLOOKUP($A6,'Published Hourly Data'!$B:$BI,MATCH(AB$1,'Published Hourly Data'!$B$1:$BI$1,0),TRUE)</f>
        <v>1.4685182413874563E-2</v>
      </c>
      <c r="AC6" s="80">
        <f>VLOOKUP($A6,'Published Hourly Data'!$B:$BI,MATCH(AC$1,'Published Hourly Data'!$B$1:$BI$1,0),TRUE)</f>
        <v>0.16230658013841959</v>
      </c>
      <c r="AD6" s="79">
        <f>VLOOKUP($A6,'Published Hourly Data'!$B:$BI,MATCH(AD$1,'Published Hourly Data'!$B$1:$BI$1,0),TRUE)</f>
        <v>4</v>
      </c>
      <c r="AE6" s="79" t="str">
        <f t="shared" si="2"/>
        <v/>
      </c>
      <c r="AF6" s="79" t="str">
        <f t="shared" si="3"/>
        <v/>
      </c>
      <c r="AH6" s="79">
        <f t="shared" si="9"/>
        <v>4</v>
      </c>
      <c r="AI6" s="80">
        <f t="shared" si="4"/>
        <v>1.4685182413874558E-2</v>
      </c>
      <c r="AJ6" s="80">
        <f t="shared" si="5"/>
        <v>1.4685182413874563E-2</v>
      </c>
      <c r="AK6" s="80">
        <f t="array" ref="AK6">MIN(IF($AE$3:$AE$362=$AH6,$AB$3:$AB$362))</f>
        <v>1.4685182413874558E-2</v>
      </c>
      <c r="AL6" s="80">
        <f t="shared" si="10"/>
        <v>0</v>
      </c>
      <c r="AM6" s="80">
        <f t="array" ref="AM6">MAX(IF($AE$3:$AE$362=$AH6,$AB$3:$AB$362))</f>
        <v>1.4685182413874566E-2</v>
      </c>
      <c r="AO6" s="79">
        <f t="shared" si="11"/>
        <v>4</v>
      </c>
      <c r="AP6" s="80">
        <f t="shared" si="6"/>
        <v>0.20686040795955402</v>
      </c>
      <c r="AQ6" s="80">
        <f t="shared" si="7"/>
        <v>0.25605088072237031</v>
      </c>
      <c r="AR6" s="80">
        <f t="array" ref="AR6">MIN(IF($AE$3:$AE$362=$AO6,$AC$3:$AC$362))</f>
        <v>0.17580833492907422</v>
      </c>
      <c r="AS6" s="80">
        <f t="shared" si="8"/>
        <v>0.1258396894414669</v>
      </c>
      <c r="AT6" s="80">
        <f t="array" ref="AT6">MAX(IF($AE$3:$AE$362=$AO6,$AC$3:$AC$362))</f>
        <v>0.30164802437054111</v>
      </c>
      <c r="AU6" s="80"/>
      <c r="BM6" s="133"/>
      <c r="BN6" s="133"/>
      <c r="BO6" s="133"/>
      <c r="BP6" s="133"/>
      <c r="BQ6" s="130"/>
    </row>
    <row r="7" spans="1:70" x14ac:dyDescent="0.25">
      <c r="A7" s="78">
        <f t="shared" si="1"/>
        <v>45019.500000000859</v>
      </c>
      <c r="B7" s="78">
        <f>VLOOKUP($A7,'Published Hourly Data'!$B:$BI,MATCH(B$1,'Published Hourly Data'!$B$1:$BI$1,0),TRUE)</f>
        <v>45019.208333333336</v>
      </c>
      <c r="C7" s="79">
        <f>VLOOKUP($A7,'Published Hourly Data'!$B:$BI,MATCH(C$1,'Published Hourly Data'!$B$1:$BI$1,0),TRUE)</f>
        <v>1074</v>
      </c>
      <c r="D7" s="79">
        <f>VLOOKUP($A7,'Published Hourly Data'!$B:$BI,MATCH(D$1,'Published Hourly Data'!$B$1:$BI$1,0),TRUE)</f>
        <v>1105</v>
      </c>
      <c r="E7" s="79">
        <f>VLOOKUP($A7,'Published Hourly Data'!$B:$BI,MATCH(E$1,'Published Hourly Data'!$B$1:$BI$1,0),TRUE)</f>
        <v>383</v>
      </c>
      <c r="F7" s="79">
        <f>VLOOKUP($A7,'Published Hourly Data'!$B:$BI,MATCH(F$1,'Published Hourly Data'!$B$1:$BI$1,0),TRUE)</f>
        <v>-722</v>
      </c>
      <c r="G7" s="79">
        <f>VLOOKUP($A7,'Published Hourly Data'!$B:$BI,MATCH(G$1,'Published Hourly Data'!$B$1:$BI$1,0),TRUE)</f>
        <v>0</v>
      </c>
      <c r="H7" s="79">
        <f>VLOOKUP($A7,'Published Hourly Data'!$B:$BI,MATCH(H$1,'Published Hourly Data'!$B$1:$BI$1,0),TRUE)</f>
        <v>0</v>
      </c>
      <c r="I7" s="79">
        <f>VLOOKUP($A7,'Published Hourly Data'!$B:$BI,MATCH(I$1,'Published Hourly Data'!$B$1:$BI$1,0),TRUE)</f>
        <v>0</v>
      </c>
      <c r="J7" s="79">
        <f>VLOOKUP($A7,'Published Hourly Data'!$B:$BI,MATCH(J$1,'Published Hourly Data'!$B$1:$BI$1,0),TRUE)</f>
        <v>0</v>
      </c>
      <c r="K7" s="79">
        <f>VLOOKUP($A7,'Published Hourly Data'!$B:$BI,MATCH(K$1,'Published Hourly Data'!$B$1:$BI$1,0),TRUE)</f>
        <v>383</v>
      </c>
      <c r="L7" s="79">
        <f>VLOOKUP($A7,'Published Hourly Data'!$B:$BI,MATCH(L$1,'Published Hourly Data'!$B$1:$BI$1,0),TRUE)</f>
        <v>0</v>
      </c>
      <c r="M7" s="79">
        <f>VLOOKUP($A7,'Published Hourly Data'!$B:$BI,MATCH(M$1,'Published Hourly Data'!$B$1:$BI$1,0),TRUE)</f>
        <v>0</v>
      </c>
      <c r="N7" s="79">
        <f>VLOOKUP($A7,'Published Hourly Data'!$B:$BI,MATCH(N$1,'Published Hourly Data'!$B$1:$BI$1,0),TRUE)</f>
        <v>0</v>
      </c>
      <c r="O7" s="79">
        <f>VLOOKUP($A7,'Published Hourly Data'!$B:$BI,MATCH(O$1,'Published Hourly Data'!$B$1:$BI$1,0),TRUE)</f>
        <v>0</v>
      </c>
      <c r="P7" s="79">
        <f>VLOOKUP($A7,'Published Hourly Data'!$B:$BI,MATCH(P$1,'Published Hourly Data'!$B$1:$BI$1,0),TRUE)</f>
        <v>-754</v>
      </c>
      <c r="Q7" s="79">
        <f>VLOOKUP($A7,'Published Hourly Data'!$B:$BI,MATCH(Q$1,'Published Hourly Data'!$B$1:$BI$1,0),TRUE)</f>
        <v>32</v>
      </c>
      <c r="R7" s="79">
        <f>VLOOKUP($A7,'Published Hourly Data'!$B:$BI,MATCH(R$1,'Published Hourly Data'!$B$1:$BI$1,0),TRUE)</f>
        <v>0</v>
      </c>
      <c r="S7" s="79">
        <f>VLOOKUP($A7,'Published Hourly Data'!$B:$BI,MATCH(S$1,'Published Hourly Data'!$B$1:$BI$1,0),TRUE)</f>
        <v>0</v>
      </c>
      <c r="T7" s="79">
        <f>VLOOKUP($A7,'Published Hourly Data'!$B:$BI,MATCH(T$1,'Published Hourly Data'!$B$1:$BI$1,0),TRUE)</f>
        <v>0</v>
      </c>
      <c r="U7" s="79">
        <f>VLOOKUP($A7,'Published Hourly Data'!$B:$BI,MATCH(U$1,'Published Hourly Data'!$B$1:$BI$1,0),TRUE)</f>
        <v>2.5511992381970394</v>
      </c>
      <c r="V7" s="79">
        <f>VLOOKUP($A7,'Published Hourly Data'!$B:$BI,MATCH(V$1,'Published Hourly Data'!$B$1:$BI$1,0),TRUE)</f>
        <v>2.5511992381970394</v>
      </c>
      <c r="W7" s="79">
        <f>VLOOKUP($A7,'Published Hourly Data'!$B:$BI,MATCH(W$1,'Published Hourly Data'!$B$1:$BI$1,0),TRUE)</f>
        <v>75.822002290587392</v>
      </c>
      <c r="X7" s="79">
        <f>-VLOOKUP($A7,'Published Hourly Data'!$B:$BI,MATCH(X$1,'Published Hourly Data'!$B$1:$BI$1,0),TRUE)</f>
        <v>-2.2057541327362373</v>
      </c>
      <c r="Y7" s="79">
        <f>VLOOKUP($A7,'Published Hourly Data'!$B:$BI,MATCH(Y$1,'Published Hourly Data'!$B$1:$BI$1,0),TRUE)</f>
        <v>76.167447396048203</v>
      </c>
      <c r="Z7" s="79">
        <f>VLOOKUP($A7,'Published Hourly Data'!$B:$BI,MATCH(Z$1,'Published Hourly Data'!$B$1:$BI$1,0),TRUE)</f>
        <v>383</v>
      </c>
      <c r="AA7" s="79">
        <f>VLOOKUP($A7,'Published Hourly Data'!$B:$BI,MATCH(AA$1,'Published Hourly Data'!$B$1:$BI$1,0),TRUE)</f>
        <v>1105</v>
      </c>
      <c r="AB7" s="80">
        <f>VLOOKUP($A7,'Published Hourly Data'!$B:$BI,MATCH(AB$1,'Published Hourly Data'!$B$1:$BI$1,0),TRUE)</f>
        <v>1.4685182413874561E-2</v>
      </c>
      <c r="AC7" s="80">
        <f>VLOOKUP($A7,'Published Hourly Data'!$B:$BI,MATCH(AC$1,'Published Hourly Data'!$B$1:$BI$1,0),TRUE)</f>
        <v>0.15196405237853011</v>
      </c>
      <c r="AD7" s="79">
        <f>VLOOKUP($A7,'Published Hourly Data'!$B:$BI,MATCH(AD$1,'Published Hourly Data'!$B$1:$BI$1,0),TRUE)</f>
        <v>5</v>
      </c>
      <c r="AE7" s="79" t="str">
        <f t="shared" si="2"/>
        <v/>
      </c>
      <c r="AF7" s="79" t="str">
        <f t="shared" si="3"/>
        <v/>
      </c>
      <c r="AH7" s="79">
        <f t="shared" si="9"/>
        <v>5</v>
      </c>
      <c r="AI7" s="80">
        <f t="shared" si="4"/>
        <v>1.4685182413874559E-2</v>
      </c>
      <c r="AJ7" s="80">
        <f t="shared" si="5"/>
        <v>1.4685182413874559E-2</v>
      </c>
      <c r="AK7" s="80">
        <f t="array" ref="AK7">MIN(IF($AE$3:$AE$362=$AH7,$AB$3:$AB$362))</f>
        <v>1.4685182413874554E-2</v>
      </c>
      <c r="AL7" s="80">
        <f t="shared" si="10"/>
        <v>0</v>
      </c>
      <c r="AM7" s="80">
        <f t="array" ref="AM7">MAX(IF($AE$3:$AE$362=$AH7,$AB$3:$AB$362))</f>
        <v>1.4685182413874566E-2</v>
      </c>
      <c r="AO7" s="79">
        <f t="shared" si="11"/>
        <v>5</v>
      </c>
      <c r="AP7" s="80">
        <f t="shared" si="6"/>
        <v>0.15777353769007071</v>
      </c>
      <c r="AQ7" s="80">
        <f t="shared" si="7"/>
        <v>0.23219964370338367</v>
      </c>
      <c r="AR7" s="80">
        <f t="array" ref="AR7">MIN(IF($AE$3:$AE$362=$AO7,$AC$3:$AC$362))</f>
        <v>0.18336571594203802</v>
      </c>
      <c r="AS7" s="80">
        <f t="shared" si="8"/>
        <v>9.1004837321587734E-2</v>
      </c>
      <c r="AT7" s="80">
        <f t="array" ref="AT7">MAX(IF($AE$3:$AE$362=$AO7,$AC$3:$AC$362))</f>
        <v>0.27437055326362575</v>
      </c>
      <c r="AU7" s="80"/>
    </row>
    <row r="8" spans="1:70" x14ac:dyDescent="0.25">
      <c r="A8" s="78">
        <f t="shared" si="1"/>
        <v>45019.541666667523</v>
      </c>
      <c r="B8" s="78">
        <f>VLOOKUP($A8,'Published Hourly Data'!$B:$BI,MATCH(B$1,'Published Hourly Data'!$B$1:$BI$1,0),TRUE)</f>
        <v>45019.25</v>
      </c>
      <c r="C8" s="79">
        <f>VLOOKUP($A8,'Published Hourly Data'!$B:$BI,MATCH(C$1,'Published Hourly Data'!$B$1:$BI$1,0),TRUE)</f>
        <v>1186</v>
      </c>
      <c r="D8" s="79">
        <f>VLOOKUP($A8,'Published Hourly Data'!$B:$BI,MATCH(D$1,'Published Hourly Data'!$B$1:$BI$1,0),TRUE)</f>
        <v>1184</v>
      </c>
      <c r="E8" s="79">
        <f>VLOOKUP($A8,'Published Hourly Data'!$B:$BI,MATCH(E$1,'Published Hourly Data'!$B$1:$BI$1,0),TRUE)</f>
        <v>602</v>
      </c>
      <c r="F8" s="79">
        <f>VLOOKUP($A8,'Published Hourly Data'!$B:$BI,MATCH(F$1,'Published Hourly Data'!$B$1:$BI$1,0),TRUE)</f>
        <v>-582</v>
      </c>
      <c r="G8" s="79">
        <f>VLOOKUP($A8,'Published Hourly Data'!$B:$BI,MATCH(G$1,'Published Hourly Data'!$B$1:$BI$1,0),TRUE)</f>
        <v>0</v>
      </c>
      <c r="H8" s="79">
        <f>VLOOKUP($A8,'Published Hourly Data'!$B:$BI,MATCH(H$1,'Published Hourly Data'!$B$1:$BI$1,0),TRUE)</f>
        <v>0</v>
      </c>
      <c r="I8" s="79">
        <f>VLOOKUP($A8,'Published Hourly Data'!$B:$BI,MATCH(I$1,'Published Hourly Data'!$B$1:$BI$1,0),TRUE)</f>
        <v>0</v>
      </c>
      <c r="J8" s="79">
        <f>VLOOKUP($A8,'Published Hourly Data'!$B:$BI,MATCH(J$1,'Published Hourly Data'!$B$1:$BI$1,0),TRUE)</f>
        <v>0</v>
      </c>
      <c r="K8" s="79">
        <f>VLOOKUP($A8,'Published Hourly Data'!$B:$BI,MATCH(K$1,'Published Hourly Data'!$B$1:$BI$1,0),TRUE)</f>
        <v>602</v>
      </c>
      <c r="L8" s="79">
        <f>VLOOKUP($A8,'Published Hourly Data'!$B:$BI,MATCH(L$1,'Published Hourly Data'!$B$1:$BI$1,0),TRUE)</f>
        <v>0</v>
      </c>
      <c r="M8" s="79">
        <f>VLOOKUP($A8,'Published Hourly Data'!$B:$BI,MATCH(M$1,'Published Hourly Data'!$B$1:$BI$1,0),TRUE)</f>
        <v>0</v>
      </c>
      <c r="N8" s="79">
        <f>VLOOKUP($A8,'Published Hourly Data'!$B:$BI,MATCH(N$1,'Published Hourly Data'!$B$1:$BI$1,0),TRUE)</f>
        <v>0</v>
      </c>
      <c r="O8" s="79">
        <f>VLOOKUP($A8,'Published Hourly Data'!$B:$BI,MATCH(O$1,'Published Hourly Data'!$B$1:$BI$1,0),TRUE)</f>
        <v>0</v>
      </c>
      <c r="P8" s="79">
        <f>VLOOKUP($A8,'Published Hourly Data'!$B:$BI,MATCH(P$1,'Published Hourly Data'!$B$1:$BI$1,0),TRUE)</f>
        <v>-607</v>
      </c>
      <c r="Q8" s="79">
        <f>VLOOKUP($A8,'Published Hourly Data'!$B:$BI,MATCH(Q$1,'Published Hourly Data'!$B$1:$BI$1,0),TRUE)</f>
        <v>25</v>
      </c>
      <c r="R8" s="79">
        <f>VLOOKUP($A8,'Published Hourly Data'!$B:$BI,MATCH(R$1,'Published Hourly Data'!$B$1:$BI$1,0),TRUE)</f>
        <v>0</v>
      </c>
      <c r="S8" s="79">
        <f>VLOOKUP($A8,'Published Hourly Data'!$B:$BI,MATCH(S$1,'Published Hourly Data'!$B$1:$BI$1,0),TRUE)</f>
        <v>0</v>
      </c>
      <c r="T8" s="79">
        <f>VLOOKUP($A8,'Published Hourly Data'!$B:$BI,MATCH(T$1,'Published Hourly Data'!$B$1:$BI$1,0),TRUE)</f>
        <v>0</v>
      </c>
      <c r="U8" s="79">
        <f>VLOOKUP($A8,'Published Hourly Data'!$B:$BI,MATCH(U$1,'Published Hourly Data'!$B$1:$BI$1,0),TRUE)</f>
        <v>4.0099789592548758</v>
      </c>
      <c r="V8" s="79">
        <f>VLOOKUP($A8,'Published Hourly Data'!$B:$BI,MATCH(V$1,'Published Hourly Data'!$B$1:$BI$1,0),TRUE)</f>
        <v>4.0099789592548758</v>
      </c>
      <c r="W8" s="79">
        <f>VLOOKUP($A8,'Published Hourly Data'!$B:$BI,MATCH(W$1,'Published Hourly Data'!$B$1:$BI$1,0),TRUE)</f>
        <v>50.904073723307327</v>
      </c>
      <c r="X8" s="79">
        <f>-VLOOKUP($A8,'Published Hourly Data'!$B:$BI,MATCH(X$1,'Published Hourly Data'!$B$1:$BI$1,0),TRUE)</f>
        <v>-1.1355263168437177</v>
      </c>
      <c r="Y8" s="79">
        <f>VLOOKUP($A8,'Published Hourly Data'!$B:$BI,MATCH(Y$1,'Published Hourly Data'!$B$1:$BI$1,0),TRUE)</f>
        <v>53.778526365718484</v>
      </c>
      <c r="Z8" s="79">
        <f>VLOOKUP($A8,'Published Hourly Data'!$B:$BI,MATCH(Z$1,'Published Hourly Data'!$B$1:$BI$1,0),TRUE)</f>
        <v>602</v>
      </c>
      <c r="AA8" s="79">
        <f>VLOOKUP($A8,'Published Hourly Data'!$B:$BI,MATCH(AA$1,'Published Hourly Data'!$B$1:$BI$1,0),TRUE)</f>
        <v>1184</v>
      </c>
      <c r="AB8" s="80">
        <f>VLOOKUP($A8,'Published Hourly Data'!$B:$BI,MATCH(AB$1,'Published Hourly Data'!$B$1:$BI$1,0),TRUE)</f>
        <v>1.4685182413874558E-2</v>
      </c>
      <c r="AC8" s="80">
        <f>VLOOKUP($A8,'Published Hourly Data'!$B:$BI,MATCH(AC$1,'Published Hourly Data'!$B$1:$BI$1,0),TRUE)</f>
        <v>0.10013616114559989</v>
      </c>
      <c r="AD8" s="79">
        <f>VLOOKUP($A8,'Published Hourly Data'!$B:$BI,MATCH(AD$1,'Published Hourly Data'!$B$1:$BI$1,0),TRUE)</f>
        <v>6</v>
      </c>
      <c r="AE8" s="79" t="str">
        <f t="shared" si="2"/>
        <v/>
      </c>
      <c r="AF8" s="79" t="str">
        <f t="shared" si="3"/>
        <v/>
      </c>
      <c r="AH8" s="79">
        <f t="shared" si="9"/>
        <v>6</v>
      </c>
      <c r="AI8" s="80">
        <f t="shared" si="4"/>
        <v>1.4685182413874556E-2</v>
      </c>
      <c r="AJ8" s="80">
        <f t="shared" si="5"/>
        <v>1.4685182413874559E-2</v>
      </c>
      <c r="AK8" s="80">
        <f t="array" ref="AK8">MIN(IF($AE$3:$AE$362=$AH8,$AB$3:$AB$362))</f>
        <v>1.4685182413874556E-2</v>
      </c>
      <c r="AL8" s="80">
        <f t="shared" si="10"/>
        <v>0</v>
      </c>
      <c r="AM8" s="80">
        <f t="array" ref="AM8">MAX(IF($AE$3:$AE$362=$AH8,$AB$3:$AB$362))</f>
        <v>1.4685182413874566E-2</v>
      </c>
      <c r="AO8" s="79">
        <f t="shared" si="11"/>
        <v>6</v>
      </c>
      <c r="AP8" s="80">
        <f t="shared" si="6"/>
        <v>0.11503884498801289</v>
      </c>
      <c r="AQ8" s="80">
        <f t="shared" si="7"/>
        <v>0.1947723073320784</v>
      </c>
      <c r="AR8" s="80">
        <f t="array" ref="AR8">MIN(IF($AE$3:$AE$362=$AO8,$AC$3:$AC$362))</f>
        <v>0.14152454262252223</v>
      </c>
      <c r="AS8" s="80">
        <f t="shared" si="8"/>
        <v>0.10826728215087716</v>
      </c>
      <c r="AT8" s="80">
        <f t="array" ref="AT8">MAX(IF($AE$3:$AE$362=$AO8,$AC$3:$AC$362))</f>
        <v>0.2497918247733994</v>
      </c>
      <c r="AU8" s="80"/>
    </row>
    <row r="9" spans="1:70" x14ac:dyDescent="0.25">
      <c r="A9" s="78">
        <f t="shared" si="1"/>
        <v>45019.583333334187</v>
      </c>
      <c r="B9" s="78">
        <f>VLOOKUP($A9,'Published Hourly Data'!$B:$BI,MATCH(B$1,'Published Hourly Data'!$B$1:$BI$1,0),TRUE)</f>
        <v>45019.291666666664</v>
      </c>
      <c r="C9" s="79">
        <f>VLOOKUP($A9,'Published Hourly Data'!$B:$BI,MATCH(C$1,'Published Hourly Data'!$B$1:$BI$1,0),TRUE)</f>
        <v>1333</v>
      </c>
      <c r="D9" s="79">
        <f>VLOOKUP($A9,'Published Hourly Data'!$B:$BI,MATCH(D$1,'Published Hourly Data'!$B$1:$BI$1,0),TRUE)</f>
        <v>1329</v>
      </c>
      <c r="E9" s="79">
        <f>VLOOKUP($A9,'Published Hourly Data'!$B:$BI,MATCH(E$1,'Published Hourly Data'!$B$1:$BI$1,0),TRUE)</f>
        <v>668</v>
      </c>
      <c r="F9" s="79">
        <f>VLOOKUP($A9,'Published Hourly Data'!$B:$BI,MATCH(F$1,'Published Hourly Data'!$B$1:$BI$1,0),TRUE)</f>
        <v>-661</v>
      </c>
      <c r="G9" s="79">
        <f>VLOOKUP($A9,'Published Hourly Data'!$B:$BI,MATCH(G$1,'Published Hourly Data'!$B$1:$BI$1,0),TRUE)</f>
        <v>0</v>
      </c>
      <c r="H9" s="79">
        <f>VLOOKUP($A9,'Published Hourly Data'!$B:$BI,MATCH(H$1,'Published Hourly Data'!$B$1:$BI$1,0),TRUE)</f>
        <v>0</v>
      </c>
      <c r="I9" s="79">
        <f>VLOOKUP($A9,'Published Hourly Data'!$B:$BI,MATCH(I$1,'Published Hourly Data'!$B$1:$BI$1,0),TRUE)</f>
        <v>0</v>
      </c>
      <c r="J9" s="79">
        <f>VLOOKUP($A9,'Published Hourly Data'!$B:$BI,MATCH(J$1,'Published Hourly Data'!$B$1:$BI$1,0),TRUE)</f>
        <v>0</v>
      </c>
      <c r="K9" s="79">
        <f>VLOOKUP($A9,'Published Hourly Data'!$B:$BI,MATCH(K$1,'Published Hourly Data'!$B$1:$BI$1,0),TRUE)</f>
        <v>668</v>
      </c>
      <c r="L9" s="79">
        <f>VLOOKUP($A9,'Published Hourly Data'!$B:$BI,MATCH(L$1,'Published Hourly Data'!$B$1:$BI$1,0),TRUE)</f>
        <v>0</v>
      </c>
      <c r="M9" s="79">
        <f>VLOOKUP($A9,'Published Hourly Data'!$B:$BI,MATCH(M$1,'Published Hourly Data'!$B$1:$BI$1,0),TRUE)</f>
        <v>0</v>
      </c>
      <c r="N9" s="79">
        <f>VLOOKUP($A9,'Published Hourly Data'!$B:$BI,MATCH(N$1,'Published Hourly Data'!$B$1:$BI$1,0),TRUE)</f>
        <v>0</v>
      </c>
      <c r="O9" s="79">
        <f>VLOOKUP($A9,'Published Hourly Data'!$B:$BI,MATCH(O$1,'Published Hourly Data'!$B$1:$BI$1,0),TRUE)</f>
        <v>0</v>
      </c>
      <c r="P9" s="79">
        <f>VLOOKUP($A9,'Published Hourly Data'!$B:$BI,MATCH(P$1,'Published Hourly Data'!$B$1:$BI$1,0),TRUE)</f>
        <v>-668</v>
      </c>
      <c r="Q9" s="79">
        <f>VLOOKUP($A9,'Published Hourly Data'!$B:$BI,MATCH(Q$1,'Published Hourly Data'!$B$1:$BI$1,0),TRUE)</f>
        <v>7</v>
      </c>
      <c r="R9" s="79">
        <f>VLOOKUP($A9,'Published Hourly Data'!$B:$BI,MATCH(R$1,'Published Hourly Data'!$B$1:$BI$1,0),TRUE)</f>
        <v>0</v>
      </c>
      <c r="S9" s="79">
        <f>VLOOKUP($A9,'Published Hourly Data'!$B:$BI,MATCH(S$1,'Published Hourly Data'!$B$1:$BI$1,0),TRUE)</f>
        <v>0</v>
      </c>
      <c r="T9" s="79">
        <f>VLOOKUP($A9,'Published Hourly Data'!$B:$BI,MATCH(T$1,'Published Hourly Data'!$B$1:$BI$1,0),TRUE)</f>
        <v>0</v>
      </c>
      <c r="U9" s="79">
        <f>VLOOKUP($A9,'Published Hourly Data'!$B:$BI,MATCH(U$1,'Published Hourly Data'!$B$1:$BI$1,0),TRUE)</f>
        <v>4.4496112039572369</v>
      </c>
      <c r="V9" s="79">
        <f>VLOOKUP($A9,'Published Hourly Data'!$B:$BI,MATCH(V$1,'Published Hourly Data'!$B$1:$BI$1,0),TRUE)</f>
        <v>4.4496112039572369</v>
      </c>
      <c r="W9" s="79">
        <f>VLOOKUP($A9,'Published Hourly Data'!$B:$BI,MATCH(W$1,'Published Hourly Data'!$B$1:$BI$1,0),TRUE)</f>
        <v>54.18781395545691</v>
      </c>
      <c r="X9" s="79">
        <f>-VLOOKUP($A9,'Published Hourly Data'!$B:$BI,MATCH(X$1,'Published Hourly Data'!$B$1:$BI$1,0),TRUE)</f>
        <v>-0.30723201805082251</v>
      </c>
      <c r="Y9" s="79">
        <f>VLOOKUP($A9,'Published Hourly Data'!$B:$BI,MATCH(Y$1,'Published Hourly Data'!$B$1:$BI$1,0),TRUE)</f>
        <v>58.330193141363324</v>
      </c>
      <c r="Z9" s="79">
        <f>VLOOKUP($A9,'Published Hourly Data'!$B:$BI,MATCH(Z$1,'Published Hourly Data'!$B$1:$BI$1,0),TRUE)</f>
        <v>668</v>
      </c>
      <c r="AA9" s="79">
        <f>VLOOKUP($A9,'Published Hourly Data'!$B:$BI,MATCH(AA$1,'Published Hourly Data'!$B$1:$BI$1,0),TRUE)</f>
        <v>1329</v>
      </c>
      <c r="AB9" s="80">
        <f>VLOOKUP($A9,'Published Hourly Data'!$B:$BI,MATCH(AB$1,'Published Hourly Data'!$B$1:$BI$1,0),TRUE)</f>
        <v>1.4685182413874554E-2</v>
      </c>
      <c r="AC9" s="80">
        <f>VLOOKUP($A9,'Published Hourly Data'!$B:$BI,MATCH(AC$1,'Published Hourly Data'!$B$1:$BI$1,0),TRUE)</f>
        <v>9.6761407376457789E-2</v>
      </c>
      <c r="AD9" s="79">
        <f>VLOOKUP($A9,'Published Hourly Data'!$B:$BI,MATCH(AD$1,'Published Hourly Data'!$B$1:$BI$1,0),TRUE)</f>
        <v>7</v>
      </c>
      <c r="AE9" s="79" t="str">
        <f t="shared" si="2"/>
        <v/>
      </c>
      <c r="AF9" s="79" t="str">
        <f t="shared" si="3"/>
        <v/>
      </c>
      <c r="AH9" s="79">
        <f t="shared" si="9"/>
        <v>7</v>
      </c>
      <c r="AI9" s="80">
        <f t="shared" si="4"/>
        <v>1.4685182413874552E-2</v>
      </c>
      <c r="AJ9" s="80">
        <f t="shared" si="5"/>
        <v>1.4685182413874559E-2</v>
      </c>
      <c r="AK9" s="80">
        <f t="array" ref="AK9">MIN(IF($AE$3:$AE$362=$AH9,$AB$3:$AB$362))</f>
        <v>1.4685182413874552E-2</v>
      </c>
      <c r="AL9" s="80">
        <f t="shared" si="10"/>
        <v>0</v>
      </c>
      <c r="AM9" s="80">
        <f t="array" ref="AM9">MAX(IF($AE$3:$AE$362=$AH9,$AB$3:$AB$362))</f>
        <v>1.4685182413874563E-2</v>
      </c>
      <c r="AO9" s="79">
        <f t="shared" si="11"/>
        <v>7</v>
      </c>
      <c r="AP9" s="80">
        <f t="shared" si="6"/>
        <v>9.6598558811925361E-2</v>
      </c>
      <c r="AQ9" s="80">
        <f t="shared" si="7"/>
        <v>0.14450309274999676</v>
      </c>
      <c r="AR9" s="80">
        <f t="array" ref="AR9">MIN(IF($AE$3:$AE$362=$AO9,$AC$3:$AC$362))</f>
        <v>0.11985181738864553</v>
      </c>
      <c r="AS9" s="80">
        <f t="shared" si="8"/>
        <v>8.9017538209677893E-2</v>
      </c>
      <c r="AT9" s="80">
        <f t="array" ref="AT9">MAX(IF($AE$3:$AE$362=$AO9,$AC$3:$AC$362))</f>
        <v>0.20886935559832343</v>
      </c>
      <c r="AU9" s="80"/>
    </row>
    <row r="10" spans="1:70" x14ac:dyDescent="0.25">
      <c r="A10" s="78">
        <f t="shared" si="1"/>
        <v>45019.625000000851</v>
      </c>
      <c r="B10" s="78">
        <f>VLOOKUP($A10,'Published Hourly Data'!$B:$BI,MATCH(B$1,'Published Hourly Data'!$B$1:$BI$1,0),TRUE)</f>
        <v>45019.333333333336</v>
      </c>
      <c r="C10" s="79">
        <f>VLOOKUP($A10,'Published Hourly Data'!$B:$BI,MATCH(C$1,'Published Hourly Data'!$B$1:$BI$1,0),TRUE)</f>
        <v>1440</v>
      </c>
      <c r="D10" s="79">
        <f>VLOOKUP($A10,'Published Hourly Data'!$B:$BI,MATCH(D$1,'Published Hourly Data'!$B$1:$BI$1,0),TRUE)</f>
        <v>1470</v>
      </c>
      <c r="E10" s="79">
        <f>VLOOKUP($A10,'Published Hourly Data'!$B:$BI,MATCH(E$1,'Published Hourly Data'!$B$1:$BI$1,0),TRUE)</f>
        <v>663</v>
      </c>
      <c r="F10" s="79">
        <f>VLOOKUP($A10,'Published Hourly Data'!$B:$BI,MATCH(F$1,'Published Hourly Data'!$B$1:$BI$1,0),TRUE)</f>
        <v>-807</v>
      </c>
      <c r="G10" s="79">
        <f>VLOOKUP($A10,'Published Hourly Data'!$B:$BI,MATCH(G$1,'Published Hourly Data'!$B$1:$BI$1,0),TRUE)</f>
        <v>0</v>
      </c>
      <c r="H10" s="79">
        <f>VLOOKUP($A10,'Published Hourly Data'!$B:$BI,MATCH(H$1,'Published Hourly Data'!$B$1:$BI$1,0),TRUE)</f>
        <v>0</v>
      </c>
      <c r="I10" s="79">
        <f>VLOOKUP($A10,'Published Hourly Data'!$B:$BI,MATCH(I$1,'Published Hourly Data'!$B$1:$BI$1,0),TRUE)</f>
        <v>0</v>
      </c>
      <c r="J10" s="79">
        <f>VLOOKUP($A10,'Published Hourly Data'!$B:$BI,MATCH(J$1,'Published Hourly Data'!$B$1:$BI$1,0),TRUE)</f>
        <v>0</v>
      </c>
      <c r="K10" s="79">
        <f>VLOOKUP($A10,'Published Hourly Data'!$B:$BI,MATCH(K$1,'Published Hourly Data'!$B$1:$BI$1,0),TRUE)</f>
        <v>663</v>
      </c>
      <c r="L10" s="79">
        <f>VLOOKUP($A10,'Published Hourly Data'!$B:$BI,MATCH(L$1,'Published Hourly Data'!$B$1:$BI$1,0),TRUE)</f>
        <v>0</v>
      </c>
      <c r="M10" s="79">
        <f>VLOOKUP($A10,'Published Hourly Data'!$B:$BI,MATCH(M$1,'Published Hourly Data'!$B$1:$BI$1,0),TRUE)</f>
        <v>0</v>
      </c>
      <c r="N10" s="79">
        <f>VLOOKUP($A10,'Published Hourly Data'!$B:$BI,MATCH(N$1,'Published Hourly Data'!$B$1:$BI$1,0),TRUE)</f>
        <v>0</v>
      </c>
      <c r="O10" s="79">
        <f>VLOOKUP($A10,'Published Hourly Data'!$B:$BI,MATCH(O$1,'Published Hourly Data'!$B$1:$BI$1,0),TRUE)</f>
        <v>0</v>
      </c>
      <c r="P10" s="79">
        <f>VLOOKUP($A10,'Published Hourly Data'!$B:$BI,MATCH(P$1,'Published Hourly Data'!$B$1:$BI$1,0),TRUE)</f>
        <v>-804</v>
      </c>
      <c r="Q10" s="79">
        <f>VLOOKUP($A10,'Published Hourly Data'!$B:$BI,MATCH(Q$1,'Published Hourly Data'!$B$1:$BI$1,0),TRUE)</f>
        <v>-3</v>
      </c>
      <c r="R10" s="79">
        <f>VLOOKUP($A10,'Published Hourly Data'!$B:$BI,MATCH(R$1,'Published Hourly Data'!$B$1:$BI$1,0),TRUE)</f>
        <v>0</v>
      </c>
      <c r="S10" s="79">
        <f>VLOOKUP($A10,'Published Hourly Data'!$B:$BI,MATCH(S$1,'Published Hourly Data'!$B$1:$BI$1,0),TRUE)</f>
        <v>0</v>
      </c>
      <c r="T10" s="79">
        <f>VLOOKUP($A10,'Published Hourly Data'!$B:$BI,MATCH(T$1,'Published Hourly Data'!$B$1:$BI$1,0),TRUE)</f>
        <v>0</v>
      </c>
      <c r="U10" s="79">
        <f>VLOOKUP($A10,'Published Hourly Data'!$B:$BI,MATCH(U$1,'Published Hourly Data'!$B$1:$BI$1,0),TRUE)</f>
        <v>4.4163057308737246</v>
      </c>
      <c r="V10" s="79">
        <f>VLOOKUP($A10,'Published Hourly Data'!$B:$BI,MATCH(V$1,'Published Hourly Data'!$B$1:$BI$1,0),TRUE)</f>
        <v>4.4163057308737246</v>
      </c>
      <c r="W10" s="79">
        <f>VLOOKUP($A10,'Published Hourly Data'!$B:$BI,MATCH(W$1,'Published Hourly Data'!$B$1:$BI$1,0),TRUE)</f>
        <v>69.610563865106315</v>
      </c>
      <c r="X10" s="79">
        <f>-VLOOKUP($A10,'Published Hourly Data'!$B:$BI,MATCH(X$1,'Published Hourly Data'!$B$1:$BI$1,0),TRUE)</f>
        <v>0</v>
      </c>
      <c r="Y10" s="79">
        <f>VLOOKUP($A10,'Published Hourly Data'!$B:$BI,MATCH(Y$1,'Published Hourly Data'!$B$1:$BI$1,0),TRUE)</f>
        <v>74.026869595980045</v>
      </c>
      <c r="Z10" s="79">
        <f>VLOOKUP($A10,'Published Hourly Data'!$B:$BI,MATCH(Z$1,'Published Hourly Data'!$B$1:$BI$1,0),TRUE)</f>
        <v>663</v>
      </c>
      <c r="AA10" s="79">
        <f>VLOOKUP($A10,'Published Hourly Data'!$B:$BI,MATCH(AA$1,'Published Hourly Data'!$B$1:$BI$1,0),TRUE)</f>
        <v>1470</v>
      </c>
      <c r="AB10" s="80">
        <f>VLOOKUP($A10,'Published Hourly Data'!$B:$BI,MATCH(AB$1,'Published Hourly Data'!$B$1:$BI$1,0),TRUE)</f>
        <v>1.4685182413874554E-2</v>
      </c>
      <c r="AC10" s="80">
        <f>VLOOKUP($A10,'Published Hourly Data'!$B:$BI,MATCH(AC$1,'Published Hourly Data'!$B$1:$BI$1,0),TRUE)</f>
        <v>0.11102116819638744</v>
      </c>
      <c r="AD10" s="79">
        <f>VLOOKUP($A10,'Published Hourly Data'!$B:$BI,MATCH(AD$1,'Published Hourly Data'!$B$1:$BI$1,0),TRUE)</f>
        <v>8</v>
      </c>
      <c r="AE10" s="79" t="str">
        <f t="shared" si="2"/>
        <v/>
      </c>
      <c r="AF10" s="79" t="str">
        <f t="shared" si="3"/>
        <v/>
      </c>
      <c r="AH10" s="79">
        <f t="shared" si="9"/>
        <v>8</v>
      </c>
      <c r="AI10" s="80">
        <f t="shared" si="4"/>
        <v>1.4685182413874563E-2</v>
      </c>
      <c r="AJ10" s="80">
        <f t="shared" si="5"/>
        <v>1.4685182413874559E-2</v>
      </c>
      <c r="AK10" s="80">
        <f t="array" ref="AK10">MIN(IF($AE$3:$AE$362=$AH10,$AB$3:$AB$362))</f>
        <v>1.4685182413874559E-2</v>
      </c>
      <c r="AL10" s="80">
        <f t="shared" si="10"/>
        <v>0</v>
      </c>
      <c r="AM10" s="80">
        <f t="array" ref="AM10">MAX(IF($AE$3:$AE$362=$AH10,$AB$3:$AB$362))</f>
        <v>1.4685182413874565E-2</v>
      </c>
      <c r="AO10" s="79">
        <f t="shared" si="11"/>
        <v>8</v>
      </c>
      <c r="AP10" s="80">
        <f t="shared" si="6"/>
        <v>0.13217595980860702</v>
      </c>
      <c r="AQ10" s="80">
        <f t="shared" si="7"/>
        <v>0.15288882536799844</v>
      </c>
      <c r="AR10" s="80">
        <f t="array" ref="AR10">MIN(IF($AE$3:$AE$362=$AO10,$AC$3:$AC$362))</f>
        <v>0.12876591395341869</v>
      </c>
      <c r="AS10" s="80">
        <f t="shared" si="8"/>
        <v>9.0685668793535484E-2</v>
      </c>
      <c r="AT10" s="80">
        <f t="array" ref="AT10">MAX(IF($AE$3:$AE$362=$AO10,$AC$3:$AC$362))</f>
        <v>0.21945158274695417</v>
      </c>
      <c r="AU10" s="80"/>
    </row>
    <row r="11" spans="1:70" x14ac:dyDescent="0.25">
      <c r="A11" s="78">
        <f t="shared" si="1"/>
        <v>45019.666666667516</v>
      </c>
      <c r="B11" s="78">
        <f>VLOOKUP($A11,'Published Hourly Data'!$B:$BI,MATCH(B$1,'Published Hourly Data'!$B$1:$BI$1,0),TRUE)</f>
        <v>45019.375</v>
      </c>
      <c r="C11" s="79">
        <f>VLOOKUP($A11,'Published Hourly Data'!$B:$BI,MATCH(C$1,'Published Hourly Data'!$B$1:$BI$1,0),TRUE)</f>
        <v>1456</v>
      </c>
      <c r="D11" s="79">
        <f>VLOOKUP($A11,'Published Hourly Data'!$B:$BI,MATCH(D$1,'Published Hourly Data'!$B$1:$BI$1,0),TRUE)</f>
        <v>1503</v>
      </c>
      <c r="E11" s="79">
        <f>VLOOKUP($A11,'Published Hourly Data'!$B:$BI,MATCH(E$1,'Published Hourly Data'!$B$1:$BI$1,0),TRUE)</f>
        <v>526</v>
      </c>
      <c r="F11" s="79">
        <f>VLOOKUP($A11,'Published Hourly Data'!$B:$BI,MATCH(F$1,'Published Hourly Data'!$B$1:$BI$1,0),TRUE)</f>
        <v>-977</v>
      </c>
      <c r="G11" s="79">
        <f>VLOOKUP($A11,'Published Hourly Data'!$B:$BI,MATCH(G$1,'Published Hourly Data'!$B$1:$BI$1,0),TRUE)</f>
        <v>0</v>
      </c>
      <c r="H11" s="79">
        <f>VLOOKUP($A11,'Published Hourly Data'!$B:$BI,MATCH(H$1,'Published Hourly Data'!$B$1:$BI$1,0),TRUE)</f>
        <v>0</v>
      </c>
      <c r="I11" s="79">
        <f>VLOOKUP($A11,'Published Hourly Data'!$B:$BI,MATCH(I$1,'Published Hourly Data'!$B$1:$BI$1,0),TRUE)</f>
        <v>0</v>
      </c>
      <c r="J11" s="79">
        <f>VLOOKUP($A11,'Published Hourly Data'!$B:$BI,MATCH(J$1,'Published Hourly Data'!$B$1:$BI$1,0),TRUE)</f>
        <v>0</v>
      </c>
      <c r="K11" s="79">
        <f>VLOOKUP($A11,'Published Hourly Data'!$B:$BI,MATCH(K$1,'Published Hourly Data'!$B$1:$BI$1,0),TRUE)</f>
        <v>526</v>
      </c>
      <c r="L11" s="79">
        <f>VLOOKUP($A11,'Published Hourly Data'!$B:$BI,MATCH(L$1,'Published Hourly Data'!$B$1:$BI$1,0),TRUE)</f>
        <v>0</v>
      </c>
      <c r="M11" s="79">
        <f>VLOOKUP($A11,'Published Hourly Data'!$B:$BI,MATCH(M$1,'Published Hourly Data'!$B$1:$BI$1,0),TRUE)</f>
        <v>0</v>
      </c>
      <c r="N11" s="79">
        <f>VLOOKUP($A11,'Published Hourly Data'!$B:$BI,MATCH(N$1,'Published Hourly Data'!$B$1:$BI$1,0),TRUE)</f>
        <v>0</v>
      </c>
      <c r="O11" s="79">
        <f>VLOOKUP($A11,'Published Hourly Data'!$B:$BI,MATCH(O$1,'Published Hourly Data'!$B$1:$BI$1,0),TRUE)</f>
        <v>0</v>
      </c>
      <c r="P11" s="79">
        <f>VLOOKUP($A11,'Published Hourly Data'!$B:$BI,MATCH(P$1,'Published Hourly Data'!$B$1:$BI$1,0),TRUE)</f>
        <v>-952</v>
      </c>
      <c r="Q11" s="79">
        <f>VLOOKUP($A11,'Published Hourly Data'!$B:$BI,MATCH(Q$1,'Published Hourly Data'!$B$1:$BI$1,0),TRUE)</f>
        <v>-25</v>
      </c>
      <c r="R11" s="79">
        <f>VLOOKUP($A11,'Published Hourly Data'!$B:$BI,MATCH(R$1,'Published Hourly Data'!$B$1:$BI$1,0),TRUE)</f>
        <v>0</v>
      </c>
      <c r="S11" s="79">
        <f>VLOOKUP($A11,'Published Hourly Data'!$B:$BI,MATCH(S$1,'Published Hourly Data'!$B$1:$BI$1,0),TRUE)</f>
        <v>0</v>
      </c>
      <c r="T11" s="79">
        <f>VLOOKUP($A11,'Published Hourly Data'!$B:$BI,MATCH(T$1,'Published Hourly Data'!$B$1:$BI$1,0),TRUE)</f>
        <v>0</v>
      </c>
      <c r="U11" s="79">
        <f>VLOOKUP($A11,'Published Hourly Data'!$B:$BI,MATCH(U$1,'Published Hourly Data'!$B$1:$BI$1,0),TRUE)</f>
        <v>3.5037357683854906</v>
      </c>
      <c r="V11" s="79">
        <f>VLOOKUP($A11,'Published Hourly Data'!$B:$BI,MATCH(V$1,'Published Hourly Data'!$B$1:$BI$1,0),TRUE)</f>
        <v>3.5037357683854906</v>
      </c>
      <c r="W11" s="79">
        <f>VLOOKUP($A11,'Published Hourly Data'!$B:$BI,MATCH(W$1,'Published Hourly Data'!$B$1:$BI$1,0),TRUE)</f>
        <v>87.923490012900217</v>
      </c>
      <c r="X11" s="79">
        <f>-VLOOKUP($A11,'Published Hourly Data'!$B:$BI,MATCH(X$1,'Published Hourly Data'!$B$1:$BI$1,0),TRUE)</f>
        <v>0</v>
      </c>
      <c r="Y11" s="79">
        <f>VLOOKUP($A11,'Published Hourly Data'!$B:$BI,MATCH(Y$1,'Published Hourly Data'!$B$1:$BI$1,0),TRUE)</f>
        <v>91.427225781285713</v>
      </c>
      <c r="Z11" s="79">
        <f>VLOOKUP($A11,'Published Hourly Data'!$B:$BI,MATCH(Z$1,'Published Hourly Data'!$B$1:$BI$1,0),TRUE)</f>
        <v>526</v>
      </c>
      <c r="AA11" s="79">
        <f>VLOOKUP($A11,'Published Hourly Data'!$B:$BI,MATCH(AA$1,'Published Hourly Data'!$B$1:$BI$1,0),TRUE)</f>
        <v>1503</v>
      </c>
      <c r="AB11" s="80">
        <f>VLOOKUP($A11,'Published Hourly Data'!$B:$BI,MATCH(AB$1,'Published Hourly Data'!$B$1:$BI$1,0),TRUE)</f>
        <v>1.4685182413874563E-2</v>
      </c>
      <c r="AC11" s="80">
        <f>VLOOKUP($A11,'Published Hourly Data'!$B:$BI,MATCH(AC$1,'Published Hourly Data'!$B$1:$BI$1,0),TRUE)</f>
        <v>0.13410664704054431</v>
      </c>
      <c r="AD11" s="79">
        <f>VLOOKUP($A11,'Published Hourly Data'!$B:$BI,MATCH(AD$1,'Published Hourly Data'!$B$1:$BI$1,0),TRUE)</f>
        <v>9</v>
      </c>
      <c r="AE11" s="79" t="str">
        <f t="shared" si="2"/>
        <v/>
      </c>
      <c r="AF11" s="79" t="str">
        <f t="shared" si="3"/>
        <v/>
      </c>
      <c r="AH11" s="79">
        <f t="shared" si="9"/>
        <v>9</v>
      </c>
      <c r="AI11" s="80">
        <f t="shared" si="4"/>
        <v>1.4685182413874559E-2</v>
      </c>
      <c r="AJ11" s="80">
        <f t="shared" si="5"/>
        <v>1.4685182413874559E-2</v>
      </c>
      <c r="AK11" s="80">
        <f t="array" ref="AK11">MIN(IF($AE$3:$AE$362=$AH11,$AB$3:$AB$362))</f>
        <v>1.4685182413874556E-2</v>
      </c>
      <c r="AL11" s="80">
        <f t="shared" si="10"/>
        <v>0</v>
      </c>
      <c r="AM11" s="80">
        <f t="array" ref="AM11">MAX(IF($AE$3:$AE$362=$AH11,$AB$3:$AB$362))</f>
        <v>1.4685182413874563E-2</v>
      </c>
      <c r="AO11" s="79">
        <f t="shared" si="11"/>
        <v>9</v>
      </c>
      <c r="AP11" s="80">
        <f t="shared" si="6"/>
        <v>0.13907825300257148</v>
      </c>
      <c r="AQ11" s="80">
        <f t="shared" si="7"/>
        <v>0.14905778902973318</v>
      </c>
      <c r="AR11" s="80">
        <f t="array" ref="AR11">MIN(IF($AE$3:$AE$362=$AO11,$AC$3:$AC$362))</f>
        <v>8.6658064663231255E-2</v>
      </c>
      <c r="AS11" s="80">
        <f t="shared" si="8"/>
        <v>0.12419611319111545</v>
      </c>
      <c r="AT11" s="80">
        <f t="array" ref="AT11">MAX(IF($AE$3:$AE$362=$AO11,$AC$3:$AC$362))</f>
        <v>0.21085417785434671</v>
      </c>
      <c r="AU11" s="80"/>
    </row>
    <row r="12" spans="1:70" x14ac:dyDescent="0.25">
      <c r="A12" s="78">
        <f t="shared" si="1"/>
        <v>45019.70833333418</v>
      </c>
      <c r="B12" s="78">
        <f>VLOOKUP($A12,'Published Hourly Data'!$B:$BI,MATCH(B$1,'Published Hourly Data'!$B$1:$BI$1,0),TRUE)</f>
        <v>45019.416666666664</v>
      </c>
      <c r="C12" s="79">
        <f>VLOOKUP($A12,'Published Hourly Data'!$B:$BI,MATCH(C$1,'Published Hourly Data'!$B$1:$BI$1,0),TRUE)</f>
        <v>1424</v>
      </c>
      <c r="D12" s="79">
        <f>VLOOKUP($A12,'Published Hourly Data'!$B:$BI,MATCH(D$1,'Published Hourly Data'!$B$1:$BI$1,0),TRUE)</f>
        <v>1515</v>
      </c>
      <c r="E12" s="79">
        <f>VLOOKUP($A12,'Published Hourly Data'!$B:$BI,MATCH(E$1,'Published Hourly Data'!$B$1:$BI$1,0),TRUE)</f>
        <v>555</v>
      </c>
      <c r="F12" s="79">
        <f>VLOOKUP($A12,'Published Hourly Data'!$B:$BI,MATCH(F$1,'Published Hourly Data'!$B$1:$BI$1,0),TRUE)</f>
        <v>-960</v>
      </c>
      <c r="G12" s="79">
        <f>VLOOKUP($A12,'Published Hourly Data'!$B:$BI,MATCH(G$1,'Published Hourly Data'!$B$1:$BI$1,0),TRUE)</f>
        <v>0</v>
      </c>
      <c r="H12" s="79">
        <f>VLOOKUP($A12,'Published Hourly Data'!$B:$BI,MATCH(H$1,'Published Hourly Data'!$B$1:$BI$1,0),TRUE)</f>
        <v>0</v>
      </c>
      <c r="I12" s="79">
        <f>VLOOKUP($A12,'Published Hourly Data'!$B:$BI,MATCH(I$1,'Published Hourly Data'!$B$1:$BI$1,0),TRUE)</f>
        <v>0</v>
      </c>
      <c r="J12" s="79">
        <f>VLOOKUP($A12,'Published Hourly Data'!$B:$BI,MATCH(J$1,'Published Hourly Data'!$B$1:$BI$1,0),TRUE)</f>
        <v>0</v>
      </c>
      <c r="K12" s="79">
        <f>VLOOKUP($A12,'Published Hourly Data'!$B:$BI,MATCH(K$1,'Published Hourly Data'!$B$1:$BI$1,0),TRUE)</f>
        <v>555</v>
      </c>
      <c r="L12" s="79">
        <f>VLOOKUP($A12,'Published Hourly Data'!$B:$BI,MATCH(L$1,'Published Hourly Data'!$B$1:$BI$1,0),TRUE)</f>
        <v>0</v>
      </c>
      <c r="M12" s="79">
        <f>VLOOKUP($A12,'Published Hourly Data'!$B:$BI,MATCH(M$1,'Published Hourly Data'!$B$1:$BI$1,0),TRUE)</f>
        <v>0</v>
      </c>
      <c r="N12" s="79">
        <f>VLOOKUP($A12,'Published Hourly Data'!$B:$BI,MATCH(N$1,'Published Hourly Data'!$B$1:$BI$1,0),TRUE)</f>
        <v>0</v>
      </c>
      <c r="O12" s="79">
        <f>VLOOKUP($A12,'Published Hourly Data'!$B:$BI,MATCH(O$1,'Published Hourly Data'!$B$1:$BI$1,0),TRUE)</f>
        <v>0</v>
      </c>
      <c r="P12" s="79">
        <f>VLOOKUP($A12,'Published Hourly Data'!$B:$BI,MATCH(P$1,'Published Hourly Data'!$B$1:$BI$1,0),TRUE)</f>
        <v>-947</v>
      </c>
      <c r="Q12" s="79">
        <f>VLOOKUP($A12,'Published Hourly Data'!$B:$BI,MATCH(Q$1,'Published Hourly Data'!$B$1:$BI$1,0),TRUE)</f>
        <v>-13</v>
      </c>
      <c r="R12" s="79">
        <f>VLOOKUP($A12,'Published Hourly Data'!$B:$BI,MATCH(R$1,'Published Hourly Data'!$B$1:$BI$1,0),TRUE)</f>
        <v>0</v>
      </c>
      <c r="S12" s="79">
        <f>VLOOKUP($A12,'Published Hourly Data'!$B:$BI,MATCH(S$1,'Published Hourly Data'!$B$1:$BI$1,0),TRUE)</f>
        <v>0</v>
      </c>
      <c r="T12" s="79">
        <f>VLOOKUP($A12,'Published Hourly Data'!$B:$BI,MATCH(T$1,'Published Hourly Data'!$B$1:$BI$1,0),TRUE)</f>
        <v>0</v>
      </c>
      <c r="U12" s="79">
        <f>VLOOKUP($A12,'Published Hourly Data'!$B:$BI,MATCH(U$1,'Published Hourly Data'!$B$1:$BI$1,0),TRUE)</f>
        <v>3.6969075122698616</v>
      </c>
      <c r="V12" s="79">
        <f>VLOOKUP($A12,'Published Hourly Data'!$B:$BI,MATCH(V$1,'Published Hourly Data'!$B$1:$BI$1,0),TRUE)</f>
        <v>3.6969075122698616</v>
      </c>
      <c r="W12" s="79">
        <f>VLOOKUP($A12,'Published Hourly Data'!$B:$BI,MATCH(W$1,'Published Hourly Data'!$B$1:$BI$1,0),TRUE)</f>
        <v>91.337544995036993</v>
      </c>
      <c r="X12" s="79">
        <f>-VLOOKUP($A12,'Published Hourly Data'!$B:$BI,MATCH(X$1,'Published Hourly Data'!$B$1:$BI$1,0),TRUE)</f>
        <v>0</v>
      </c>
      <c r="Y12" s="79">
        <f>VLOOKUP($A12,'Published Hourly Data'!$B:$BI,MATCH(Y$1,'Published Hourly Data'!$B$1:$BI$1,0),TRUE)</f>
        <v>95.034452507306852</v>
      </c>
      <c r="Z12" s="79">
        <f>VLOOKUP($A12,'Published Hourly Data'!$B:$BI,MATCH(Z$1,'Published Hourly Data'!$B$1:$BI$1,0),TRUE)</f>
        <v>555</v>
      </c>
      <c r="AA12" s="79">
        <f>VLOOKUP($A12,'Published Hourly Data'!$B:$BI,MATCH(AA$1,'Published Hourly Data'!$B$1:$BI$1,0),TRUE)</f>
        <v>1515</v>
      </c>
      <c r="AB12" s="80">
        <f>VLOOKUP($A12,'Published Hourly Data'!$B:$BI,MATCH(AB$1,'Published Hourly Data'!$B$1:$BI$1,0),TRUE)</f>
        <v>1.4685182413874561E-2</v>
      </c>
      <c r="AC12" s="80">
        <f>VLOOKUP($A12,'Published Hourly Data'!$B:$BI,MATCH(AC$1,'Published Hourly Data'!$B$1:$BI$1,0),TRUE)</f>
        <v>0.13829363345654047</v>
      </c>
      <c r="AD12" s="79">
        <f>VLOOKUP($A12,'Published Hourly Data'!$B:$BI,MATCH(AD$1,'Published Hourly Data'!$B$1:$BI$1,0),TRUE)</f>
        <v>10</v>
      </c>
      <c r="AE12" s="79" t="str">
        <f t="shared" si="2"/>
        <v/>
      </c>
      <c r="AF12" s="79" t="str">
        <f t="shared" si="3"/>
        <v/>
      </c>
      <c r="AH12" s="79">
        <f t="shared" si="9"/>
        <v>10</v>
      </c>
      <c r="AI12" s="80">
        <f t="shared" si="4"/>
        <v>1.4685182413874558E-2</v>
      </c>
      <c r="AJ12" s="80">
        <f t="shared" si="5"/>
        <v>1.4685182413874565E-2</v>
      </c>
      <c r="AK12" s="80">
        <f t="array" ref="AK12">MIN(IF($AE$3:$AE$362=$AH12,$AB$3:$AB$362))</f>
        <v>1.4685182413874559E-2</v>
      </c>
      <c r="AL12" s="80">
        <f t="shared" si="10"/>
        <v>0</v>
      </c>
      <c r="AM12" s="80">
        <f t="array" ref="AM12">MAX(IF($AE$3:$AE$362=$AH12,$AB$3:$AB$362))</f>
        <v>1.468518241387457E-2</v>
      </c>
      <c r="AO12" s="79">
        <f t="shared" si="11"/>
        <v>10</v>
      </c>
      <c r="AP12" s="80">
        <f t="shared" si="6"/>
        <v>0.13806214568261599</v>
      </c>
      <c r="AQ12" s="80">
        <f t="shared" si="7"/>
        <v>0.1587941038094251</v>
      </c>
      <c r="AR12" s="80">
        <f t="array" ref="AR12">MIN(IF($AE$3:$AE$362=$AO12,$AC$3:$AC$362))</f>
        <v>9.6565837134753182E-2</v>
      </c>
      <c r="AS12" s="80">
        <f t="shared" si="8"/>
        <v>0.11379463511573089</v>
      </c>
      <c r="AT12" s="80">
        <f t="array" ref="AT12">MAX(IF($AE$3:$AE$362=$AO12,$AC$3:$AC$362))</f>
        <v>0.21036047225048407</v>
      </c>
      <c r="AU12" s="80"/>
    </row>
    <row r="13" spans="1:70" x14ac:dyDescent="0.25">
      <c r="A13" s="78">
        <f t="shared" si="1"/>
        <v>45019.750000000844</v>
      </c>
      <c r="B13" s="78">
        <f>VLOOKUP($A13,'Published Hourly Data'!$B:$BI,MATCH(B$1,'Published Hourly Data'!$B$1:$BI$1,0),TRUE)</f>
        <v>45019.458333333336</v>
      </c>
      <c r="C13" s="79">
        <f>VLOOKUP($A13,'Published Hourly Data'!$B:$BI,MATCH(C$1,'Published Hourly Data'!$B$1:$BI$1,0),TRUE)</f>
        <v>1374</v>
      </c>
      <c r="D13" s="79">
        <f>VLOOKUP($A13,'Published Hourly Data'!$B:$BI,MATCH(D$1,'Published Hourly Data'!$B$1:$BI$1,0),TRUE)</f>
        <v>1515</v>
      </c>
      <c r="E13" s="79">
        <f>VLOOKUP($A13,'Published Hourly Data'!$B:$BI,MATCH(E$1,'Published Hourly Data'!$B$1:$BI$1,0),TRUE)</f>
        <v>598</v>
      </c>
      <c r="F13" s="79">
        <f>VLOOKUP($A13,'Published Hourly Data'!$B:$BI,MATCH(F$1,'Published Hourly Data'!$B$1:$BI$1,0),TRUE)</f>
        <v>-917</v>
      </c>
      <c r="G13" s="79">
        <f>VLOOKUP($A13,'Published Hourly Data'!$B:$BI,MATCH(G$1,'Published Hourly Data'!$B$1:$BI$1,0),TRUE)</f>
        <v>0</v>
      </c>
      <c r="H13" s="79">
        <f>VLOOKUP($A13,'Published Hourly Data'!$B:$BI,MATCH(H$1,'Published Hourly Data'!$B$1:$BI$1,0),TRUE)</f>
        <v>0</v>
      </c>
      <c r="I13" s="79">
        <f>VLOOKUP($A13,'Published Hourly Data'!$B:$BI,MATCH(I$1,'Published Hourly Data'!$B$1:$BI$1,0),TRUE)</f>
        <v>0</v>
      </c>
      <c r="J13" s="79">
        <f>VLOOKUP($A13,'Published Hourly Data'!$B:$BI,MATCH(J$1,'Published Hourly Data'!$B$1:$BI$1,0),TRUE)</f>
        <v>0</v>
      </c>
      <c r="K13" s="79">
        <f>VLOOKUP($A13,'Published Hourly Data'!$B:$BI,MATCH(K$1,'Published Hourly Data'!$B$1:$BI$1,0),TRUE)</f>
        <v>598</v>
      </c>
      <c r="L13" s="79">
        <f>VLOOKUP($A13,'Published Hourly Data'!$B:$BI,MATCH(L$1,'Published Hourly Data'!$B$1:$BI$1,0),TRUE)</f>
        <v>0</v>
      </c>
      <c r="M13" s="79">
        <f>VLOOKUP($A13,'Published Hourly Data'!$B:$BI,MATCH(M$1,'Published Hourly Data'!$B$1:$BI$1,0),TRUE)</f>
        <v>0</v>
      </c>
      <c r="N13" s="79">
        <f>VLOOKUP($A13,'Published Hourly Data'!$B:$BI,MATCH(N$1,'Published Hourly Data'!$B$1:$BI$1,0),TRUE)</f>
        <v>0</v>
      </c>
      <c r="O13" s="79">
        <f>VLOOKUP($A13,'Published Hourly Data'!$B:$BI,MATCH(O$1,'Published Hourly Data'!$B$1:$BI$1,0),TRUE)</f>
        <v>0</v>
      </c>
      <c r="P13" s="79">
        <f>VLOOKUP($A13,'Published Hourly Data'!$B:$BI,MATCH(P$1,'Published Hourly Data'!$B$1:$BI$1,0),TRUE)</f>
        <v>-905</v>
      </c>
      <c r="Q13" s="79">
        <f>VLOOKUP($A13,'Published Hourly Data'!$B:$BI,MATCH(Q$1,'Published Hourly Data'!$B$1:$BI$1,0),TRUE)</f>
        <v>-12</v>
      </c>
      <c r="R13" s="79">
        <f>VLOOKUP($A13,'Published Hourly Data'!$B:$BI,MATCH(R$1,'Published Hourly Data'!$B$1:$BI$1,0),TRUE)</f>
        <v>0</v>
      </c>
      <c r="S13" s="79">
        <f>VLOOKUP($A13,'Published Hourly Data'!$B:$BI,MATCH(S$1,'Published Hourly Data'!$B$1:$BI$1,0),TRUE)</f>
        <v>0</v>
      </c>
      <c r="T13" s="79">
        <f>VLOOKUP($A13,'Published Hourly Data'!$B:$BI,MATCH(T$1,'Published Hourly Data'!$B$1:$BI$1,0),TRUE)</f>
        <v>0</v>
      </c>
      <c r="U13" s="79">
        <f>VLOOKUP($A13,'Published Hourly Data'!$B:$BI,MATCH(U$1,'Published Hourly Data'!$B$1:$BI$1,0),TRUE)</f>
        <v>3.9833345807880671</v>
      </c>
      <c r="V13" s="79">
        <f>VLOOKUP($A13,'Published Hourly Data'!$B:$BI,MATCH(V$1,'Published Hourly Data'!$B$1:$BI$1,0),TRUE)</f>
        <v>3.9833345807880671</v>
      </c>
      <c r="W13" s="79">
        <f>VLOOKUP($A13,'Published Hourly Data'!$B:$BI,MATCH(W$1,'Published Hourly Data'!$B$1:$BI$1,0),TRUE)</f>
        <v>91.648538713999244</v>
      </c>
      <c r="X13" s="79">
        <f>-VLOOKUP($A13,'Published Hourly Data'!$B:$BI,MATCH(X$1,'Published Hourly Data'!$B$1:$BI$1,0),TRUE)</f>
        <v>0</v>
      </c>
      <c r="Y13" s="79">
        <f>VLOOKUP($A13,'Published Hourly Data'!$B:$BI,MATCH(Y$1,'Published Hourly Data'!$B$1:$BI$1,0),TRUE)</f>
        <v>95.631873294787312</v>
      </c>
      <c r="Z13" s="79">
        <f>VLOOKUP($A13,'Published Hourly Data'!$B:$BI,MATCH(Z$1,'Published Hourly Data'!$B$1:$BI$1,0),TRUE)</f>
        <v>598</v>
      </c>
      <c r="AA13" s="79">
        <f>VLOOKUP($A13,'Published Hourly Data'!$B:$BI,MATCH(AA$1,'Published Hourly Data'!$B$1:$BI$1,0),TRUE)</f>
        <v>1515</v>
      </c>
      <c r="AB13" s="80">
        <f>VLOOKUP($A13,'Published Hourly Data'!$B:$BI,MATCH(AB$1,'Published Hourly Data'!$B$1:$BI$1,0),TRUE)</f>
        <v>1.4685182413874563E-2</v>
      </c>
      <c r="AC13" s="80">
        <f>VLOOKUP($A13,'Published Hourly Data'!$B:$BI,MATCH(AC$1,'Published Hourly Data'!$B$1:$BI$1,0),TRUE)</f>
        <v>0.13916299703178481</v>
      </c>
      <c r="AD13" s="79">
        <f>VLOOKUP($A13,'Published Hourly Data'!$B:$BI,MATCH(AD$1,'Published Hourly Data'!$B$1:$BI$1,0),TRUE)</f>
        <v>11</v>
      </c>
      <c r="AE13" s="79" t="str">
        <f t="shared" si="2"/>
        <v/>
      </c>
      <c r="AF13" s="79" t="str">
        <f t="shared" si="3"/>
        <v/>
      </c>
      <c r="AH13" s="79">
        <f t="shared" si="9"/>
        <v>11</v>
      </c>
      <c r="AI13" s="80">
        <f t="shared" si="4"/>
        <v>1.4685182413874559E-2</v>
      </c>
      <c r="AJ13" s="80">
        <f t="shared" si="5"/>
        <v>1.4685182413874559E-2</v>
      </c>
      <c r="AK13" s="80">
        <f t="array" ref="AK13">MIN(IF($AE$3:$AE$362=$AH13,$AB$3:$AB$362))</f>
        <v>1.4685182413874556E-2</v>
      </c>
      <c r="AL13" s="80">
        <f t="shared" si="10"/>
        <v>0</v>
      </c>
      <c r="AM13" s="80">
        <f t="array" ref="AM13">MAX(IF($AE$3:$AE$362=$AH13,$AB$3:$AB$362))</f>
        <v>1.4685182413874565E-2</v>
      </c>
      <c r="AO13" s="79">
        <f t="shared" si="11"/>
        <v>11</v>
      </c>
      <c r="AP13" s="80">
        <f t="shared" si="6"/>
        <v>0.13682396099107547</v>
      </c>
      <c r="AQ13" s="80">
        <f t="shared" si="7"/>
        <v>0.17662330713805188</v>
      </c>
      <c r="AR13" s="80">
        <f t="array" ref="AR13">MIN(IF($AE$3:$AE$362=$AO13,$AC$3:$AC$362))</f>
        <v>0.11863618762231383</v>
      </c>
      <c r="AS13" s="80">
        <f t="shared" si="8"/>
        <v>0.1124485575799155</v>
      </c>
      <c r="AT13" s="80">
        <f t="array" ref="AT13">MAX(IF($AE$3:$AE$362=$AO13,$AC$3:$AC$362))</f>
        <v>0.23108474520222932</v>
      </c>
      <c r="AU13" s="80"/>
    </row>
    <row r="14" spans="1:70" x14ac:dyDescent="0.25">
      <c r="A14" s="78">
        <f t="shared" si="1"/>
        <v>45019.791666667508</v>
      </c>
      <c r="B14" s="78">
        <f>VLOOKUP($A14,'Published Hourly Data'!$B:$BI,MATCH(B$1,'Published Hourly Data'!$B$1:$BI$1,0),TRUE)</f>
        <v>45019.5</v>
      </c>
      <c r="C14" s="79">
        <f>VLOOKUP($A14,'Published Hourly Data'!$B:$BI,MATCH(C$1,'Published Hourly Data'!$B$1:$BI$1,0),TRUE)</f>
        <v>1330</v>
      </c>
      <c r="D14" s="79">
        <f>VLOOKUP($A14,'Published Hourly Data'!$B:$BI,MATCH(D$1,'Published Hourly Data'!$B$1:$BI$1,0),TRUE)</f>
        <v>1480</v>
      </c>
      <c r="E14" s="79">
        <f>VLOOKUP($A14,'Published Hourly Data'!$B:$BI,MATCH(E$1,'Published Hourly Data'!$B$1:$BI$1,0),TRUE)</f>
        <v>698</v>
      </c>
      <c r="F14" s="79">
        <f>VLOOKUP($A14,'Published Hourly Data'!$B:$BI,MATCH(F$1,'Published Hourly Data'!$B$1:$BI$1,0),TRUE)</f>
        <v>-782</v>
      </c>
      <c r="G14" s="79">
        <f>VLOOKUP($A14,'Published Hourly Data'!$B:$BI,MATCH(G$1,'Published Hourly Data'!$B$1:$BI$1,0),TRUE)</f>
        <v>0</v>
      </c>
      <c r="H14" s="79">
        <f>VLOOKUP($A14,'Published Hourly Data'!$B:$BI,MATCH(H$1,'Published Hourly Data'!$B$1:$BI$1,0),TRUE)</f>
        <v>0</v>
      </c>
      <c r="I14" s="79">
        <f>VLOOKUP($A14,'Published Hourly Data'!$B:$BI,MATCH(I$1,'Published Hourly Data'!$B$1:$BI$1,0),TRUE)</f>
        <v>0</v>
      </c>
      <c r="J14" s="79">
        <f>VLOOKUP($A14,'Published Hourly Data'!$B:$BI,MATCH(J$1,'Published Hourly Data'!$B$1:$BI$1,0),TRUE)</f>
        <v>0</v>
      </c>
      <c r="K14" s="79">
        <f>VLOOKUP($A14,'Published Hourly Data'!$B:$BI,MATCH(K$1,'Published Hourly Data'!$B$1:$BI$1,0),TRUE)</f>
        <v>698</v>
      </c>
      <c r="L14" s="79">
        <f>VLOOKUP($A14,'Published Hourly Data'!$B:$BI,MATCH(L$1,'Published Hourly Data'!$B$1:$BI$1,0),TRUE)</f>
        <v>0</v>
      </c>
      <c r="M14" s="79">
        <f>VLOOKUP($A14,'Published Hourly Data'!$B:$BI,MATCH(M$1,'Published Hourly Data'!$B$1:$BI$1,0),TRUE)</f>
        <v>0</v>
      </c>
      <c r="N14" s="79">
        <f>VLOOKUP($A14,'Published Hourly Data'!$B:$BI,MATCH(N$1,'Published Hourly Data'!$B$1:$BI$1,0),TRUE)</f>
        <v>0</v>
      </c>
      <c r="O14" s="79">
        <f>VLOOKUP($A14,'Published Hourly Data'!$B:$BI,MATCH(O$1,'Published Hourly Data'!$B$1:$BI$1,0),TRUE)</f>
        <v>0</v>
      </c>
      <c r="P14" s="79">
        <f>VLOOKUP($A14,'Published Hourly Data'!$B:$BI,MATCH(P$1,'Published Hourly Data'!$B$1:$BI$1,0),TRUE)</f>
        <v>-762</v>
      </c>
      <c r="Q14" s="79">
        <f>VLOOKUP($A14,'Published Hourly Data'!$B:$BI,MATCH(Q$1,'Published Hourly Data'!$B$1:$BI$1,0),TRUE)</f>
        <v>-20</v>
      </c>
      <c r="R14" s="79">
        <f>VLOOKUP($A14,'Published Hourly Data'!$B:$BI,MATCH(R$1,'Published Hourly Data'!$B$1:$BI$1,0),TRUE)</f>
        <v>0</v>
      </c>
      <c r="S14" s="79">
        <f>VLOOKUP($A14,'Published Hourly Data'!$B:$BI,MATCH(S$1,'Published Hourly Data'!$B$1:$BI$1,0),TRUE)</f>
        <v>0</v>
      </c>
      <c r="T14" s="79">
        <f>VLOOKUP($A14,'Published Hourly Data'!$B:$BI,MATCH(T$1,'Published Hourly Data'!$B$1:$BI$1,0),TRUE)</f>
        <v>0</v>
      </c>
      <c r="U14" s="79">
        <f>VLOOKUP($A14,'Published Hourly Data'!$B:$BI,MATCH(U$1,'Published Hourly Data'!$B$1:$BI$1,0),TRUE)</f>
        <v>4.6494440424583123</v>
      </c>
      <c r="V14" s="79">
        <f>VLOOKUP($A14,'Published Hourly Data'!$B:$BI,MATCH(V$1,'Published Hourly Data'!$B$1:$BI$1,0),TRUE)</f>
        <v>4.6494440424583123</v>
      </c>
      <c r="W14" s="79">
        <f>VLOOKUP($A14,'Published Hourly Data'!$B:$BI,MATCH(W$1,'Published Hourly Data'!$B$1:$BI$1,0),TRUE)</f>
        <v>85.155636292120931</v>
      </c>
      <c r="X14" s="79">
        <f>-VLOOKUP($A14,'Published Hourly Data'!$B:$BI,MATCH(X$1,'Published Hourly Data'!$B$1:$BI$1,0),TRUE)</f>
        <v>0</v>
      </c>
      <c r="Y14" s="79">
        <f>VLOOKUP($A14,'Published Hourly Data'!$B:$BI,MATCH(Y$1,'Published Hourly Data'!$B$1:$BI$1,0),TRUE)</f>
        <v>89.805080334579245</v>
      </c>
      <c r="Z14" s="79">
        <f>VLOOKUP($A14,'Published Hourly Data'!$B:$BI,MATCH(Z$1,'Published Hourly Data'!$B$1:$BI$1,0),TRUE)</f>
        <v>698</v>
      </c>
      <c r="AA14" s="79">
        <f>VLOOKUP($A14,'Published Hourly Data'!$B:$BI,MATCH(AA$1,'Published Hourly Data'!$B$1:$BI$1,0),TRUE)</f>
        <v>1480</v>
      </c>
      <c r="AB14" s="80">
        <f>VLOOKUP($A14,'Published Hourly Data'!$B:$BI,MATCH(AB$1,'Published Hourly Data'!$B$1:$BI$1,0),TRUE)</f>
        <v>1.4685182413874561E-2</v>
      </c>
      <c r="AC14" s="80">
        <f>VLOOKUP($A14,'Published Hourly Data'!$B:$BI,MATCH(AC$1,'Published Hourly Data'!$B$1:$BI$1,0),TRUE)</f>
        <v>0.13377437581568924</v>
      </c>
      <c r="AD14" s="79">
        <f>VLOOKUP($A14,'Published Hourly Data'!$B:$BI,MATCH(AD$1,'Published Hourly Data'!$B$1:$BI$1,0),TRUE)</f>
        <v>12</v>
      </c>
      <c r="AE14" s="79" t="str">
        <f t="shared" si="2"/>
        <v/>
      </c>
      <c r="AF14" s="79" t="str">
        <f t="shared" si="3"/>
        <v/>
      </c>
      <c r="AH14" s="79">
        <f t="shared" si="9"/>
        <v>12</v>
      </c>
      <c r="AI14" s="80">
        <f t="shared" si="4"/>
        <v>1.4685182413874558E-2</v>
      </c>
      <c r="AJ14" s="80">
        <f t="shared" si="5"/>
        <v>1.4685182413874563E-2</v>
      </c>
      <c r="AK14" s="80">
        <f t="array" ref="AK14">MIN(IF($AE$3:$AE$362=$AH14,$AB$3:$AB$362))</f>
        <v>1.4685182413874559E-2</v>
      </c>
      <c r="AL14" s="80">
        <f t="shared" si="10"/>
        <v>0</v>
      </c>
      <c r="AM14" s="80">
        <f t="array" ref="AM14">MAX(IF($AE$3:$AE$362=$AH14,$AB$3:$AB$362))</f>
        <v>1.4685182413874563E-2</v>
      </c>
      <c r="AO14" s="79">
        <f t="shared" si="11"/>
        <v>12</v>
      </c>
      <c r="AP14" s="80">
        <f t="shared" si="6"/>
        <v>0.13187463176820541</v>
      </c>
      <c r="AQ14" s="80">
        <f t="shared" si="7"/>
        <v>0.17469258611276253</v>
      </c>
      <c r="AR14" s="80">
        <f t="array" ref="AR14">MIN(IF($AE$3:$AE$362=$AO14,$AC$3:$AC$362))</f>
        <v>0.13911205853865999</v>
      </c>
      <c r="AS14" s="80">
        <f t="shared" si="8"/>
        <v>9.1200158823978889E-2</v>
      </c>
      <c r="AT14" s="80">
        <f t="array" ref="AT14">MAX(IF($AE$3:$AE$362=$AO14,$AC$3:$AC$362))</f>
        <v>0.23031221736263888</v>
      </c>
      <c r="AU14" s="80"/>
    </row>
    <row r="15" spans="1:70" x14ac:dyDescent="0.25">
      <c r="A15" s="78">
        <f t="shared" si="1"/>
        <v>45019.833333334172</v>
      </c>
      <c r="B15" s="78">
        <f>VLOOKUP($A15,'Published Hourly Data'!$B:$BI,MATCH(B$1,'Published Hourly Data'!$B$1:$BI$1,0),TRUE)</f>
        <v>45019.541666666664</v>
      </c>
      <c r="C15" s="79">
        <f>VLOOKUP($A15,'Published Hourly Data'!$B:$BI,MATCH(C$1,'Published Hourly Data'!$B$1:$BI$1,0),TRUE)</f>
        <v>1293</v>
      </c>
      <c r="D15" s="79">
        <f>VLOOKUP($A15,'Published Hourly Data'!$B:$BI,MATCH(D$1,'Published Hourly Data'!$B$1:$BI$1,0),TRUE)</f>
        <v>1437</v>
      </c>
      <c r="E15" s="79">
        <f>VLOOKUP($A15,'Published Hourly Data'!$B:$BI,MATCH(E$1,'Published Hourly Data'!$B$1:$BI$1,0),TRUE)</f>
        <v>641</v>
      </c>
      <c r="F15" s="79">
        <f>VLOOKUP($A15,'Published Hourly Data'!$B:$BI,MATCH(F$1,'Published Hourly Data'!$B$1:$BI$1,0),TRUE)</f>
        <v>-796</v>
      </c>
      <c r="G15" s="79">
        <f>VLOOKUP($A15,'Published Hourly Data'!$B:$BI,MATCH(G$1,'Published Hourly Data'!$B$1:$BI$1,0),TRUE)</f>
        <v>0</v>
      </c>
      <c r="H15" s="79">
        <f>VLOOKUP($A15,'Published Hourly Data'!$B:$BI,MATCH(H$1,'Published Hourly Data'!$B$1:$BI$1,0),TRUE)</f>
        <v>0</v>
      </c>
      <c r="I15" s="79">
        <f>VLOOKUP($A15,'Published Hourly Data'!$B:$BI,MATCH(I$1,'Published Hourly Data'!$B$1:$BI$1,0),TRUE)</f>
        <v>0</v>
      </c>
      <c r="J15" s="79">
        <f>VLOOKUP($A15,'Published Hourly Data'!$B:$BI,MATCH(J$1,'Published Hourly Data'!$B$1:$BI$1,0),TRUE)</f>
        <v>0</v>
      </c>
      <c r="K15" s="79">
        <f>VLOOKUP($A15,'Published Hourly Data'!$B:$BI,MATCH(K$1,'Published Hourly Data'!$B$1:$BI$1,0),TRUE)</f>
        <v>641</v>
      </c>
      <c r="L15" s="79">
        <f>VLOOKUP($A15,'Published Hourly Data'!$B:$BI,MATCH(L$1,'Published Hourly Data'!$B$1:$BI$1,0),TRUE)</f>
        <v>0</v>
      </c>
      <c r="M15" s="79">
        <f>VLOOKUP($A15,'Published Hourly Data'!$B:$BI,MATCH(M$1,'Published Hourly Data'!$B$1:$BI$1,0),TRUE)</f>
        <v>0</v>
      </c>
      <c r="N15" s="79">
        <f>VLOOKUP($A15,'Published Hourly Data'!$B:$BI,MATCH(N$1,'Published Hourly Data'!$B$1:$BI$1,0),TRUE)</f>
        <v>0</v>
      </c>
      <c r="O15" s="79">
        <f>VLOOKUP($A15,'Published Hourly Data'!$B:$BI,MATCH(O$1,'Published Hourly Data'!$B$1:$BI$1,0),TRUE)</f>
        <v>0</v>
      </c>
      <c r="P15" s="79">
        <f>VLOOKUP($A15,'Published Hourly Data'!$B:$BI,MATCH(P$1,'Published Hourly Data'!$B$1:$BI$1,0),TRUE)</f>
        <v>-771</v>
      </c>
      <c r="Q15" s="79">
        <f>VLOOKUP($A15,'Published Hourly Data'!$B:$BI,MATCH(Q$1,'Published Hourly Data'!$B$1:$BI$1,0),TRUE)</f>
        <v>-25</v>
      </c>
      <c r="R15" s="79">
        <f>VLOOKUP($A15,'Published Hourly Data'!$B:$BI,MATCH(R$1,'Published Hourly Data'!$B$1:$BI$1,0),TRUE)</f>
        <v>0</v>
      </c>
      <c r="S15" s="79">
        <f>VLOOKUP($A15,'Published Hourly Data'!$B:$BI,MATCH(S$1,'Published Hourly Data'!$B$1:$BI$1,0),TRUE)</f>
        <v>0</v>
      </c>
      <c r="T15" s="79">
        <f>VLOOKUP($A15,'Published Hourly Data'!$B:$BI,MATCH(T$1,'Published Hourly Data'!$B$1:$BI$1,0),TRUE)</f>
        <v>0</v>
      </c>
      <c r="U15" s="79">
        <f>VLOOKUP($A15,'Published Hourly Data'!$B:$BI,MATCH(U$1,'Published Hourly Data'!$B$1:$BI$1,0),TRUE)</f>
        <v>4.2697616493062727</v>
      </c>
      <c r="V15" s="79">
        <f>VLOOKUP($A15,'Published Hourly Data'!$B:$BI,MATCH(V$1,'Published Hourly Data'!$B$1:$BI$1,0),TRUE)</f>
        <v>4.2697616493062727</v>
      </c>
      <c r="W15" s="79">
        <f>VLOOKUP($A15,'Published Hourly Data'!$B:$BI,MATCH(W$1,'Published Hourly Data'!$B$1:$BI$1,0),TRUE)</f>
        <v>93.381569691868648</v>
      </c>
      <c r="X15" s="79">
        <f>-VLOOKUP($A15,'Published Hourly Data'!$B:$BI,MATCH(X$1,'Published Hourly Data'!$B$1:$BI$1,0),TRUE)</f>
        <v>0</v>
      </c>
      <c r="Y15" s="79">
        <f>VLOOKUP($A15,'Published Hourly Data'!$B:$BI,MATCH(Y$1,'Published Hourly Data'!$B$1:$BI$1,0),TRUE)</f>
        <v>97.651331341174924</v>
      </c>
      <c r="Z15" s="79">
        <f>VLOOKUP($A15,'Published Hourly Data'!$B:$BI,MATCH(Z$1,'Published Hourly Data'!$B$1:$BI$1,0),TRUE)</f>
        <v>641</v>
      </c>
      <c r="AA15" s="79">
        <f>VLOOKUP($A15,'Published Hourly Data'!$B:$BI,MATCH(AA$1,'Published Hourly Data'!$B$1:$BI$1,0),TRUE)</f>
        <v>1437</v>
      </c>
      <c r="AB15" s="80">
        <f>VLOOKUP($A15,'Published Hourly Data'!$B:$BI,MATCH(AB$1,'Published Hourly Data'!$B$1:$BI$1,0),TRUE)</f>
        <v>1.4685182413874561E-2</v>
      </c>
      <c r="AC15" s="80">
        <f>VLOOKUP($A15,'Published Hourly Data'!$B:$BI,MATCH(AC$1,'Published Hourly Data'!$B$1:$BI$1,0),TRUE)</f>
        <v>0.14981494648669524</v>
      </c>
      <c r="AD15" s="79">
        <f>VLOOKUP($A15,'Published Hourly Data'!$B:$BI,MATCH(AD$1,'Published Hourly Data'!$B$1:$BI$1,0),TRUE)</f>
        <v>13</v>
      </c>
      <c r="AE15" s="79" t="str">
        <f t="shared" si="2"/>
        <v/>
      </c>
      <c r="AF15" s="79" t="str">
        <f t="shared" si="3"/>
        <v/>
      </c>
      <c r="AH15" s="79">
        <f t="shared" si="9"/>
        <v>13</v>
      </c>
      <c r="AI15" s="80">
        <f t="shared" si="4"/>
        <v>1.4685182413874565E-2</v>
      </c>
      <c r="AJ15" s="80">
        <f t="shared" si="5"/>
        <v>1.4685182413874558E-2</v>
      </c>
      <c r="AK15" s="80">
        <f t="array" ref="AK15">MIN(IF($AE$3:$AE$362=$AH15,$AB$3:$AB$362))</f>
        <v>1.4685182413874551E-2</v>
      </c>
      <c r="AL15" s="80">
        <f t="shared" si="10"/>
        <v>0</v>
      </c>
      <c r="AM15" s="80">
        <f t="array" ref="AM15">MAX(IF($AE$3:$AE$362=$AH15,$AB$3:$AB$362))</f>
        <v>1.4685182413874563E-2</v>
      </c>
      <c r="AO15" s="79">
        <f t="shared" si="11"/>
        <v>13</v>
      </c>
      <c r="AP15" s="80">
        <f t="shared" si="6"/>
        <v>0.144034224763576</v>
      </c>
      <c r="AQ15" s="80">
        <f t="shared" si="7"/>
        <v>0.18667609487930203</v>
      </c>
      <c r="AR15" s="80">
        <f t="array" ref="AR15">MIN(IF($AE$3:$AE$362=$AO15,$AC$3:$AC$362))</f>
        <v>0.16523276885593455</v>
      </c>
      <c r="AS15" s="80">
        <f t="shared" si="8"/>
        <v>6.4332438808134246E-2</v>
      </c>
      <c r="AT15" s="80">
        <f t="array" ref="AT15">MAX(IF($AE$3:$AE$362=$AO15,$AC$3:$AC$362))</f>
        <v>0.22956520766406879</v>
      </c>
      <c r="AU15" s="80"/>
      <c r="AV15" s="81"/>
    </row>
    <row r="16" spans="1:70" x14ac:dyDescent="0.25">
      <c r="A16" s="78">
        <f t="shared" si="1"/>
        <v>45019.875000000837</v>
      </c>
      <c r="B16" s="78">
        <f>VLOOKUP($A16,'Published Hourly Data'!$B:$BI,MATCH(B$1,'Published Hourly Data'!$B$1:$BI$1,0),TRUE)</f>
        <v>45019.583333333336</v>
      </c>
      <c r="C16" s="79">
        <f>VLOOKUP($A16,'Published Hourly Data'!$B:$BI,MATCH(C$1,'Published Hourly Data'!$B$1:$BI$1,0),TRUE)</f>
        <v>1256</v>
      </c>
      <c r="D16" s="79">
        <f>VLOOKUP($A16,'Published Hourly Data'!$B:$BI,MATCH(D$1,'Published Hourly Data'!$B$1:$BI$1,0),TRUE)</f>
        <v>1390</v>
      </c>
      <c r="E16" s="79">
        <f>VLOOKUP($A16,'Published Hourly Data'!$B:$BI,MATCH(E$1,'Published Hourly Data'!$B$1:$BI$1,0),TRUE)</f>
        <v>616</v>
      </c>
      <c r="F16" s="79">
        <f>VLOOKUP($A16,'Published Hourly Data'!$B:$BI,MATCH(F$1,'Published Hourly Data'!$B$1:$BI$1,0),TRUE)</f>
        <v>-774</v>
      </c>
      <c r="G16" s="79">
        <f>VLOOKUP($A16,'Published Hourly Data'!$B:$BI,MATCH(G$1,'Published Hourly Data'!$B$1:$BI$1,0),TRUE)</f>
        <v>0</v>
      </c>
      <c r="H16" s="79">
        <f>VLOOKUP($A16,'Published Hourly Data'!$B:$BI,MATCH(H$1,'Published Hourly Data'!$B$1:$BI$1,0),TRUE)</f>
        <v>0</v>
      </c>
      <c r="I16" s="79">
        <f>VLOOKUP($A16,'Published Hourly Data'!$B:$BI,MATCH(I$1,'Published Hourly Data'!$B$1:$BI$1,0),TRUE)</f>
        <v>0</v>
      </c>
      <c r="J16" s="79">
        <f>VLOOKUP($A16,'Published Hourly Data'!$B:$BI,MATCH(J$1,'Published Hourly Data'!$B$1:$BI$1,0),TRUE)</f>
        <v>0</v>
      </c>
      <c r="K16" s="79">
        <f>VLOOKUP($A16,'Published Hourly Data'!$B:$BI,MATCH(K$1,'Published Hourly Data'!$B$1:$BI$1,0),TRUE)</f>
        <v>616</v>
      </c>
      <c r="L16" s="79">
        <f>VLOOKUP($A16,'Published Hourly Data'!$B:$BI,MATCH(L$1,'Published Hourly Data'!$B$1:$BI$1,0),TRUE)</f>
        <v>0</v>
      </c>
      <c r="M16" s="79">
        <f>VLOOKUP($A16,'Published Hourly Data'!$B:$BI,MATCH(M$1,'Published Hourly Data'!$B$1:$BI$1,0),TRUE)</f>
        <v>0</v>
      </c>
      <c r="N16" s="79">
        <f>VLOOKUP($A16,'Published Hourly Data'!$B:$BI,MATCH(N$1,'Published Hourly Data'!$B$1:$BI$1,0),TRUE)</f>
        <v>0</v>
      </c>
      <c r="O16" s="79">
        <f>VLOOKUP($A16,'Published Hourly Data'!$B:$BI,MATCH(O$1,'Published Hourly Data'!$B$1:$BI$1,0),TRUE)</f>
        <v>0</v>
      </c>
      <c r="P16" s="79">
        <f>VLOOKUP($A16,'Published Hourly Data'!$B:$BI,MATCH(P$1,'Published Hourly Data'!$B$1:$BI$1,0),TRUE)</f>
        <v>-744</v>
      </c>
      <c r="Q16" s="79">
        <f>VLOOKUP($A16,'Published Hourly Data'!$B:$BI,MATCH(Q$1,'Published Hourly Data'!$B$1:$BI$1,0),TRUE)</f>
        <v>-30</v>
      </c>
      <c r="R16" s="79">
        <f>VLOOKUP($A16,'Published Hourly Data'!$B:$BI,MATCH(R$1,'Published Hourly Data'!$B$1:$BI$1,0),TRUE)</f>
        <v>0</v>
      </c>
      <c r="S16" s="79">
        <f>VLOOKUP($A16,'Published Hourly Data'!$B:$BI,MATCH(S$1,'Published Hourly Data'!$B$1:$BI$1,0),TRUE)</f>
        <v>0</v>
      </c>
      <c r="T16" s="79">
        <f>VLOOKUP($A16,'Published Hourly Data'!$B:$BI,MATCH(T$1,'Published Hourly Data'!$B$1:$BI$1,0),TRUE)</f>
        <v>0</v>
      </c>
      <c r="U16" s="79">
        <f>VLOOKUP($A16,'Published Hourly Data'!$B:$BI,MATCH(U$1,'Published Hourly Data'!$B$1:$BI$1,0),TRUE)</f>
        <v>4.1032342838887113</v>
      </c>
      <c r="V16" s="79">
        <f>VLOOKUP($A16,'Published Hourly Data'!$B:$BI,MATCH(V$1,'Published Hourly Data'!$B$1:$BI$1,0),TRUE)</f>
        <v>4.1032342838887113</v>
      </c>
      <c r="W16" s="79">
        <f>VLOOKUP($A16,'Published Hourly Data'!$B:$BI,MATCH(W$1,'Published Hourly Data'!$B$1:$BI$1,0),TRUE)</f>
        <v>94.290150561533991</v>
      </c>
      <c r="X16" s="79">
        <f>-VLOOKUP($A16,'Published Hourly Data'!$B:$BI,MATCH(X$1,'Published Hourly Data'!$B$1:$BI$1,0),TRUE)</f>
        <v>0</v>
      </c>
      <c r="Y16" s="79">
        <f>VLOOKUP($A16,'Published Hourly Data'!$B:$BI,MATCH(Y$1,'Published Hourly Data'!$B$1:$BI$1,0),TRUE)</f>
        <v>98.393384845422702</v>
      </c>
      <c r="Z16" s="79">
        <f>VLOOKUP($A16,'Published Hourly Data'!$B:$BI,MATCH(Z$1,'Published Hourly Data'!$B$1:$BI$1,0),TRUE)</f>
        <v>616</v>
      </c>
      <c r="AA16" s="79">
        <f>VLOOKUP($A16,'Published Hourly Data'!$B:$BI,MATCH(AA$1,'Published Hourly Data'!$B$1:$BI$1,0),TRUE)</f>
        <v>1390</v>
      </c>
      <c r="AB16" s="80">
        <f>VLOOKUP($A16,'Published Hourly Data'!$B:$BI,MATCH(AB$1,'Published Hourly Data'!$B$1:$BI$1,0),TRUE)</f>
        <v>1.4685182413874561E-2</v>
      </c>
      <c r="AC16" s="80">
        <f>VLOOKUP($A16,'Published Hourly Data'!$B:$BI,MATCH(AC$1,'Published Hourly Data'!$B$1:$BI$1,0),TRUE)</f>
        <v>0.15605757129346459</v>
      </c>
      <c r="AD16" s="79">
        <f>VLOOKUP($A16,'Published Hourly Data'!$B:$BI,MATCH(AD$1,'Published Hourly Data'!$B$1:$BI$1,0),TRUE)</f>
        <v>14</v>
      </c>
      <c r="AE16" s="79" t="str">
        <f t="shared" si="2"/>
        <v/>
      </c>
      <c r="AF16" s="79" t="str">
        <f t="shared" si="3"/>
        <v/>
      </c>
      <c r="AH16" s="79">
        <f t="shared" si="9"/>
        <v>14</v>
      </c>
      <c r="AI16" s="80">
        <f t="shared" si="4"/>
        <v>1.4685182413874559E-2</v>
      </c>
      <c r="AJ16" s="80">
        <f t="shared" si="5"/>
        <v>1.4685182413874559E-2</v>
      </c>
      <c r="AK16" s="80">
        <f t="array" ref="AK16">MIN(IF($AE$3:$AE$362=$AH16,$AB$3:$AB$362))</f>
        <v>1.4685182413874554E-2</v>
      </c>
      <c r="AL16" s="80">
        <f t="shared" si="10"/>
        <v>0</v>
      </c>
      <c r="AM16" s="80">
        <f t="array" ref="AM16">MAX(IF($AE$3:$AE$362=$AH16,$AB$3:$AB$362))</f>
        <v>1.4685182413874565E-2</v>
      </c>
      <c r="AO16" s="79">
        <f t="shared" si="11"/>
        <v>14</v>
      </c>
      <c r="AP16" s="80">
        <f t="shared" si="6"/>
        <v>0.17054285037489025</v>
      </c>
      <c r="AQ16" s="80">
        <f t="shared" si="7"/>
        <v>0.18418589214033029</v>
      </c>
      <c r="AR16" s="80">
        <f t="array" ref="AR16">MIN(IF($AE$3:$AE$362=$AO16,$AC$3:$AC$362))</f>
        <v>0.1550097739613561</v>
      </c>
      <c r="AS16" s="80">
        <f t="shared" si="8"/>
        <v>7.2211659134900907E-2</v>
      </c>
      <c r="AT16" s="80">
        <f t="array" ref="AT16">MAX(IF($AE$3:$AE$362=$AO16,$AC$3:$AC$362))</f>
        <v>0.227221433096257</v>
      </c>
      <c r="AU16" s="80"/>
    </row>
    <row r="17" spans="1:65" x14ac:dyDescent="0.25">
      <c r="A17" s="78">
        <f t="shared" si="1"/>
        <v>45019.916666667501</v>
      </c>
      <c r="B17" s="78">
        <f>VLOOKUP($A17,'Published Hourly Data'!$B:$BI,MATCH(B$1,'Published Hourly Data'!$B$1:$BI$1,0),TRUE)</f>
        <v>45019.625</v>
      </c>
      <c r="C17" s="79">
        <f>VLOOKUP($A17,'Published Hourly Data'!$B:$BI,MATCH(C$1,'Published Hourly Data'!$B$1:$BI$1,0),TRUE)</f>
        <v>1222</v>
      </c>
      <c r="D17" s="79">
        <f>VLOOKUP($A17,'Published Hourly Data'!$B:$BI,MATCH(D$1,'Published Hourly Data'!$B$1:$BI$1,0),TRUE)</f>
        <v>1328</v>
      </c>
      <c r="E17" s="79">
        <f>VLOOKUP($A17,'Published Hourly Data'!$B:$BI,MATCH(E$1,'Published Hourly Data'!$B$1:$BI$1,0),TRUE)</f>
        <v>618</v>
      </c>
      <c r="F17" s="79">
        <f>VLOOKUP($A17,'Published Hourly Data'!$B:$BI,MATCH(F$1,'Published Hourly Data'!$B$1:$BI$1,0),TRUE)</f>
        <v>-710</v>
      </c>
      <c r="G17" s="79">
        <f>VLOOKUP($A17,'Published Hourly Data'!$B:$BI,MATCH(G$1,'Published Hourly Data'!$B$1:$BI$1,0),TRUE)</f>
        <v>0</v>
      </c>
      <c r="H17" s="79">
        <f>VLOOKUP($A17,'Published Hourly Data'!$B:$BI,MATCH(H$1,'Published Hourly Data'!$B$1:$BI$1,0),TRUE)</f>
        <v>0</v>
      </c>
      <c r="I17" s="79">
        <f>VLOOKUP($A17,'Published Hourly Data'!$B:$BI,MATCH(I$1,'Published Hourly Data'!$B$1:$BI$1,0),TRUE)</f>
        <v>0</v>
      </c>
      <c r="J17" s="79">
        <f>VLOOKUP($A17,'Published Hourly Data'!$B:$BI,MATCH(J$1,'Published Hourly Data'!$B$1:$BI$1,0),TRUE)</f>
        <v>0</v>
      </c>
      <c r="K17" s="79">
        <f>VLOOKUP($A17,'Published Hourly Data'!$B:$BI,MATCH(K$1,'Published Hourly Data'!$B$1:$BI$1,0),TRUE)</f>
        <v>618</v>
      </c>
      <c r="L17" s="79">
        <f>VLOOKUP($A17,'Published Hourly Data'!$B:$BI,MATCH(L$1,'Published Hourly Data'!$B$1:$BI$1,0),TRUE)</f>
        <v>0</v>
      </c>
      <c r="M17" s="79">
        <f>VLOOKUP($A17,'Published Hourly Data'!$B:$BI,MATCH(M$1,'Published Hourly Data'!$B$1:$BI$1,0),TRUE)</f>
        <v>0</v>
      </c>
      <c r="N17" s="79">
        <f>VLOOKUP($A17,'Published Hourly Data'!$B:$BI,MATCH(N$1,'Published Hourly Data'!$B$1:$BI$1,0),TRUE)</f>
        <v>0</v>
      </c>
      <c r="O17" s="79">
        <f>VLOOKUP($A17,'Published Hourly Data'!$B:$BI,MATCH(O$1,'Published Hourly Data'!$B$1:$BI$1,0),TRUE)</f>
        <v>0</v>
      </c>
      <c r="P17" s="79">
        <f>VLOOKUP($A17,'Published Hourly Data'!$B:$BI,MATCH(P$1,'Published Hourly Data'!$B$1:$BI$1,0),TRUE)</f>
        <v>-688</v>
      </c>
      <c r="Q17" s="79">
        <f>VLOOKUP($A17,'Published Hourly Data'!$B:$BI,MATCH(Q$1,'Published Hourly Data'!$B$1:$BI$1,0),TRUE)</f>
        <v>-22</v>
      </c>
      <c r="R17" s="79">
        <f>VLOOKUP($A17,'Published Hourly Data'!$B:$BI,MATCH(R$1,'Published Hourly Data'!$B$1:$BI$1,0),TRUE)</f>
        <v>0</v>
      </c>
      <c r="S17" s="79">
        <f>VLOOKUP($A17,'Published Hourly Data'!$B:$BI,MATCH(S$1,'Published Hourly Data'!$B$1:$BI$1,0),TRUE)</f>
        <v>0</v>
      </c>
      <c r="T17" s="79">
        <f>VLOOKUP($A17,'Published Hourly Data'!$B:$BI,MATCH(T$1,'Published Hourly Data'!$B$1:$BI$1,0),TRUE)</f>
        <v>0</v>
      </c>
      <c r="U17" s="79">
        <f>VLOOKUP($A17,'Published Hourly Data'!$B:$BI,MATCH(U$1,'Published Hourly Data'!$B$1:$BI$1,0),TRUE)</f>
        <v>4.1165564731221158</v>
      </c>
      <c r="V17" s="79">
        <f>VLOOKUP($A17,'Published Hourly Data'!$B:$BI,MATCH(V$1,'Published Hourly Data'!$B$1:$BI$1,0),TRUE)</f>
        <v>4.1165564731221158</v>
      </c>
      <c r="W17" s="79">
        <f>VLOOKUP($A17,'Published Hourly Data'!$B:$BI,MATCH(W$1,'Published Hourly Data'!$B$1:$BI$1,0),TRUE)</f>
        <v>86.523189658644924</v>
      </c>
      <c r="X17" s="79">
        <f>-VLOOKUP($A17,'Published Hourly Data'!$B:$BI,MATCH(X$1,'Published Hourly Data'!$B$1:$BI$1,0),TRUE)</f>
        <v>0</v>
      </c>
      <c r="Y17" s="79">
        <f>VLOOKUP($A17,'Published Hourly Data'!$B:$BI,MATCH(Y$1,'Published Hourly Data'!$B$1:$BI$1,0),TRUE)</f>
        <v>90.639746131767041</v>
      </c>
      <c r="Z17" s="79">
        <f>VLOOKUP($A17,'Published Hourly Data'!$B:$BI,MATCH(Z$1,'Published Hourly Data'!$B$1:$BI$1,0),TRUE)</f>
        <v>618</v>
      </c>
      <c r="AA17" s="79">
        <f>VLOOKUP($A17,'Published Hourly Data'!$B:$BI,MATCH(AA$1,'Published Hourly Data'!$B$1:$BI$1,0),TRUE)</f>
        <v>1328</v>
      </c>
      <c r="AB17" s="80">
        <f>VLOOKUP($A17,'Published Hourly Data'!$B:$BI,MATCH(AB$1,'Published Hourly Data'!$B$1:$BI$1,0),TRUE)</f>
        <v>1.4685182413874563E-2</v>
      </c>
      <c r="AC17" s="80">
        <f>VLOOKUP($A17,'Published Hourly Data'!$B:$BI,MATCH(AC$1,'Published Hourly Data'!$B$1:$BI$1,0),TRUE)</f>
        <v>0.15047153397365681</v>
      </c>
      <c r="AD17" s="79">
        <f>VLOOKUP($A17,'Published Hourly Data'!$B:$BI,MATCH(AD$1,'Published Hourly Data'!$B$1:$BI$1,0),TRUE)</f>
        <v>15</v>
      </c>
      <c r="AE17" s="79" t="str">
        <f t="shared" si="2"/>
        <v/>
      </c>
      <c r="AF17" s="79" t="str">
        <f t="shared" si="3"/>
        <v/>
      </c>
      <c r="AH17" s="79">
        <f t="shared" si="9"/>
        <v>15</v>
      </c>
      <c r="AI17" s="80">
        <f t="shared" si="4"/>
        <v>1.4685182413874558E-2</v>
      </c>
      <c r="AJ17" s="80">
        <f t="shared" si="5"/>
        <v>1.4685182413874559E-2</v>
      </c>
      <c r="AK17" s="80">
        <f t="array" ref="AK17">MIN(IF($AE$3:$AE$362=$AH17,$AB$3:$AB$362))</f>
        <v>1.4685182413874554E-2</v>
      </c>
      <c r="AL17" s="80">
        <f t="shared" si="10"/>
        <v>0</v>
      </c>
      <c r="AM17" s="80">
        <f t="array" ref="AM17">MAX(IF($AE$3:$AE$362=$AH17,$AB$3:$AB$362))</f>
        <v>1.4685182413874563E-2</v>
      </c>
      <c r="AO17" s="79">
        <f t="shared" si="11"/>
        <v>15</v>
      </c>
      <c r="AP17" s="80">
        <f t="shared" si="6"/>
        <v>0.17989720358320946</v>
      </c>
      <c r="AQ17" s="80">
        <f t="shared" si="7"/>
        <v>0.1844628349631344</v>
      </c>
      <c r="AR17" s="80">
        <f t="array" ref="AR17">MIN(IF($AE$3:$AE$362=$AO17,$AC$3:$AC$362))</f>
        <v>0.14923418326871349</v>
      </c>
      <c r="AS17" s="80">
        <f t="shared" si="8"/>
        <v>8.0595791196019867E-2</v>
      </c>
      <c r="AT17" s="80">
        <f t="array" ref="AT17">MAX(IF($AE$3:$AE$362=$AO17,$AC$3:$AC$362))</f>
        <v>0.22982997446473336</v>
      </c>
      <c r="AU17" s="80"/>
    </row>
    <row r="18" spans="1:65" x14ac:dyDescent="0.25">
      <c r="A18" s="78">
        <f t="shared" si="1"/>
        <v>45019.958333334165</v>
      </c>
      <c r="B18" s="78">
        <f>VLOOKUP($A18,'Published Hourly Data'!$B:$BI,MATCH(B$1,'Published Hourly Data'!$B$1:$BI$1,0),TRUE)</f>
        <v>45019.666666666664</v>
      </c>
      <c r="C18" s="79">
        <f>VLOOKUP($A18,'Published Hourly Data'!$B:$BI,MATCH(C$1,'Published Hourly Data'!$B$1:$BI$1,0),TRUE)</f>
        <v>1205</v>
      </c>
      <c r="D18" s="79">
        <f>VLOOKUP($A18,'Published Hourly Data'!$B:$BI,MATCH(D$1,'Published Hourly Data'!$B$1:$BI$1,0),TRUE)</f>
        <v>1274</v>
      </c>
      <c r="E18" s="79">
        <f>VLOOKUP($A18,'Published Hourly Data'!$B:$BI,MATCH(E$1,'Published Hourly Data'!$B$1:$BI$1,0),TRUE)</f>
        <v>652</v>
      </c>
      <c r="F18" s="79">
        <f>VLOOKUP($A18,'Published Hourly Data'!$B:$BI,MATCH(F$1,'Published Hourly Data'!$B$1:$BI$1,0),TRUE)</f>
        <v>-622</v>
      </c>
      <c r="G18" s="79">
        <f>VLOOKUP($A18,'Published Hourly Data'!$B:$BI,MATCH(G$1,'Published Hourly Data'!$B$1:$BI$1,0),TRUE)</f>
        <v>0</v>
      </c>
      <c r="H18" s="79">
        <f>VLOOKUP($A18,'Published Hourly Data'!$B:$BI,MATCH(H$1,'Published Hourly Data'!$B$1:$BI$1,0),TRUE)</f>
        <v>0</v>
      </c>
      <c r="I18" s="79">
        <f>VLOOKUP($A18,'Published Hourly Data'!$B:$BI,MATCH(I$1,'Published Hourly Data'!$B$1:$BI$1,0),TRUE)</f>
        <v>0</v>
      </c>
      <c r="J18" s="79">
        <f>VLOOKUP($A18,'Published Hourly Data'!$B:$BI,MATCH(J$1,'Published Hourly Data'!$B$1:$BI$1,0),TRUE)</f>
        <v>0</v>
      </c>
      <c r="K18" s="79">
        <f>VLOOKUP($A18,'Published Hourly Data'!$B:$BI,MATCH(K$1,'Published Hourly Data'!$B$1:$BI$1,0),TRUE)</f>
        <v>652</v>
      </c>
      <c r="L18" s="79">
        <f>VLOOKUP($A18,'Published Hourly Data'!$B:$BI,MATCH(L$1,'Published Hourly Data'!$B$1:$BI$1,0),TRUE)</f>
        <v>0</v>
      </c>
      <c r="M18" s="79">
        <f>VLOOKUP($A18,'Published Hourly Data'!$B:$BI,MATCH(M$1,'Published Hourly Data'!$B$1:$BI$1,0),TRUE)</f>
        <v>0</v>
      </c>
      <c r="N18" s="79">
        <f>VLOOKUP($A18,'Published Hourly Data'!$B:$BI,MATCH(N$1,'Published Hourly Data'!$B$1:$BI$1,0),TRUE)</f>
        <v>0</v>
      </c>
      <c r="O18" s="79">
        <f>VLOOKUP($A18,'Published Hourly Data'!$B:$BI,MATCH(O$1,'Published Hourly Data'!$B$1:$BI$1,0),TRUE)</f>
        <v>0</v>
      </c>
      <c r="P18" s="79">
        <f>VLOOKUP($A18,'Published Hourly Data'!$B:$BI,MATCH(P$1,'Published Hourly Data'!$B$1:$BI$1,0),TRUE)</f>
        <v>-622</v>
      </c>
      <c r="Q18" s="79">
        <f>VLOOKUP($A18,'Published Hourly Data'!$B:$BI,MATCH(Q$1,'Published Hourly Data'!$B$1:$BI$1,0),TRUE)</f>
        <v>0</v>
      </c>
      <c r="R18" s="79">
        <f>VLOOKUP($A18,'Published Hourly Data'!$B:$BI,MATCH(R$1,'Published Hourly Data'!$B$1:$BI$1,0),TRUE)</f>
        <v>0</v>
      </c>
      <c r="S18" s="79">
        <f>VLOOKUP($A18,'Published Hourly Data'!$B:$BI,MATCH(S$1,'Published Hourly Data'!$B$1:$BI$1,0),TRUE)</f>
        <v>0</v>
      </c>
      <c r="T18" s="79">
        <f>VLOOKUP($A18,'Published Hourly Data'!$B:$BI,MATCH(T$1,'Published Hourly Data'!$B$1:$BI$1,0),TRUE)</f>
        <v>0</v>
      </c>
      <c r="U18" s="79">
        <f>VLOOKUP($A18,'Published Hourly Data'!$B:$BI,MATCH(U$1,'Published Hourly Data'!$B$1:$BI$1,0),TRUE)</f>
        <v>4.3430336900899986</v>
      </c>
      <c r="V18" s="79">
        <f>VLOOKUP($A18,'Published Hourly Data'!$B:$BI,MATCH(V$1,'Published Hourly Data'!$B$1:$BI$1,0),TRUE)</f>
        <v>4.3430336900899986</v>
      </c>
      <c r="W18" s="79">
        <f>VLOOKUP($A18,'Published Hourly Data'!$B:$BI,MATCH(W$1,'Published Hourly Data'!$B$1:$BI$1,0),TRUE)</f>
        <v>72.999287020136464</v>
      </c>
      <c r="X18" s="79">
        <f>-VLOOKUP($A18,'Published Hourly Data'!$B:$BI,MATCH(X$1,'Published Hourly Data'!$B$1:$BI$1,0),TRUE)</f>
        <v>0</v>
      </c>
      <c r="Y18" s="79">
        <f>VLOOKUP($A18,'Published Hourly Data'!$B:$BI,MATCH(Y$1,'Published Hourly Data'!$B$1:$BI$1,0),TRUE)</f>
        <v>77.34232071022646</v>
      </c>
      <c r="Z18" s="79">
        <f>VLOOKUP($A18,'Published Hourly Data'!$B:$BI,MATCH(Z$1,'Published Hourly Data'!$B$1:$BI$1,0),TRUE)</f>
        <v>652</v>
      </c>
      <c r="AA18" s="79">
        <f>VLOOKUP($A18,'Published Hourly Data'!$B:$BI,MATCH(AA$1,'Published Hourly Data'!$B$1:$BI$1,0),TRUE)</f>
        <v>1274</v>
      </c>
      <c r="AB18" s="80">
        <f>VLOOKUP($A18,'Published Hourly Data'!$B:$BI,MATCH(AB$1,'Published Hourly Data'!$B$1:$BI$1,0),TRUE)</f>
        <v>1.4685182413874559E-2</v>
      </c>
      <c r="AC18" s="80">
        <f>VLOOKUP($A18,'Published Hourly Data'!$B:$BI,MATCH(AC$1,'Published Hourly Data'!$B$1:$BI$1,0),TRUE)</f>
        <v>0.13383863978350036</v>
      </c>
      <c r="AD18" s="79">
        <f>VLOOKUP($A18,'Published Hourly Data'!$B:$BI,MATCH(AD$1,'Published Hourly Data'!$B$1:$BI$1,0),TRUE)</f>
        <v>16</v>
      </c>
      <c r="AE18" s="79" t="str">
        <f t="shared" si="2"/>
        <v/>
      </c>
      <c r="AF18" s="79" t="str">
        <f t="shared" si="3"/>
        <v/>
      </c>
      <c r="AH18" s="79">
        <f t="shared" si="9"/>
        <v>16</v>
      </c>
      <c r="AI18" s="80">
        <f t="shared" si="4"/>
        <v>1.4685182413874563E-2</v>
      </c>
      <c r="AJ18" s="80">
        <f t="shared" si="5"/>
        <v>1.4685182413874563E-2</v>
      </c>
      <c r="AK18" s="80">
        <f t="array" ref="AK18">MIN(IF($AE$3:$AE$362=$AH18,$AB$3:$AB$362))</f>
        <v>1.4685182413874559E-2</v>
      </c>
      <c r="AL18" s="80">
        <f t="shared" si="10"/>
        <v>0</v>
      </c>
      <c r="AM18" s="80">
        <f t="array" ref="AM18">MAX(IF($AE$3:$AE$362=$AH18,$AB$3:$AB$362))</f>
        <v>1.4685182413874561E-2</v>
      </c>
      <c r="AO18" s="79">
        <f t="shared" si="11"/>
        <v>16</v>
      </c>
      <c r="AP18" s="80">
        <f t="shared" si="6"/>
        <v>0.18024878447290807</v>
      </c>
      <c r="AQ18" s="80">
        <f t="shared" si="7"/>
        <v>0.1848050371702015</v>
      </c>
      <c r="AR18" s="80">
        <f t="array" ref="AR18">MIN(IF($AE$3:$AE$362=$AO18,$AC$3:$AC$362))</f>
        <v>0.14451760482798939</v>
      </c>
      <c r="AS18" s="80">
        <f t="shared" si="8"/>
        <v>8.5700372511825523E-2</v>
      </c>
      <c r="AT18" s="80">
        <f t="array" ref="AT18">MAX(IF($AE$3:$AE$362=$AO18,$AC$3:$AC$362))</f>
        <v>0.23021797733981492</v>
      </c>
      <c r="AU18" s="80"/>
    </row>
    <row r="19" spans="1:65" x14ac:dyDescent="0.25">
      <c r="A19" s="78">
        <f t="shared" si="1"/>
        <v>45020.000000000829</v>
      </c>
      <c r="B19" s="78">
        <f>VLOOKUP($A19,'Published Hourly Data'!$B:$BI,MATCH(B$1,'Published Hourly Data'!$B$1:$BI$1,0),TRUE)</f>
        <v>45019.708333333336</v>
      </c>
      <c r="C19" s="79">
        <f>VLOOKUP($A19,'Published Hourly Data'!$B:$BI,MATCH(C$1,'Published Hourly Data'!$B$1:$BI$1,0),TRUE)</f>
        <v>1211</v>
      </c>
      <c r="D19" s="79">
        <f>VLOOKUP($A19,'Published Hourly Data'!$B:$BI,MATCH(D$1,'Published Hourly Data'!$B$1:$BI$1,0),TRUE)</f>
        <v>1251</v>
      </c>
      <c r="E19" s="79">
        <f>VLOOKUP($A19,'Published Hourly Data'!$B:$BI,MATCH(E$1,'Published Hourly Data'!$B$1:$BI$1,0),TRUE)</f>
        <v>669</v>
      </c>
      <c r="F19" s="79">
        <f>VLOOKUP($A19,'Published Hourly Data'!$B:$BI,MATCH(F$1,'Published Hourly Data'!$B$1:$BI$1,0),TRUE)</f>
        <v>-582</v>
      </c>
      <c r="G19" s="79">
        <f>VLOOKUP($A19,'Published Hourly Data'!$B:$BI,MATCH(G$1,'Published Hourly Data'!$B$1:$BI$1,0),TRUE)</f>
        <v>0</v>
      </c>
      <c r="H19" s="79">
        <f>VLOOKUP($A19,'Published Hourly Data'!$B:$BI,MATCH(H$1,'Published Hourly Data'!$B$1:$BI$1,0),TRUE)</f>
        <v>0</v>
      </c>
      <c r="I19" s="79">
        <f>VLOOKUP($A19,'Published Hourly Data'!$B:$BI,MATCH(I$1,'Published Hourly Data'!$B$1:$BI$1,0),TRUE)</f>
        <v>0</v>
      </c>
      <c r="J19" s="79">
        <f>VLOOKUP($A19,'Published Hourly Data'!$B:$BI,MATCH(J$1,'Published Hourly Data'!$B$1:$BI$1,0),TRUE)</f>
        <v>0</v>
      </c>
      <c r="K19" s="79">
        <f>VLOOKUP($A19,'Published Hourly Data'!$B:$BI,MATCH(K$1,'Published Hourly Data'!$B$1:$BI$1,0),TRUE)</f>
        <v>669</v>
      </c>
      <c r="L19" s="79">
        <f>VLOOKUP($A19,'Published Hourly Data'!$B:$BI,MATCH(L$1,'Published Hourly Data'!$B$1:$BI$1,0),TRUE)</f>
        <v>0</v>
      </c>
      <c r="M19" s="79">
        <f>VLOOKUP($A19,'Published Hourly Data'!$B:$BI,MATCH(M$1,'Published Hourly Data'!$B$1:$BI$1,0),TRUE)</f>
        <v>0</v>
      </c>
      <c r="N19" s="79">
        <f>VLOOKUP($A19,'Published Hourly Data'!$B:$BI,MATCH(N$1,'Published Hourly Data'!$B$1:$BI$1,0),TRUE)</f>
        <v>0</v>
      </c>
      <c r="O19" s="79">
        <f>VLOOKUP($A19,'Published Hourly Data'!$B:$BI,MATCH(O$1,'Published Hourly Data'!$B$1:$BI$1,0),TRUE)</f>
        <v>0</v>
      </c>
      <c r="P19" s="79">
        <f>VLOOKUP($A19,'Published Hourly Data'!$B:$BI,MATCH(P$1,'Published Hourly Data'!$B$1:$BI$1,0),TRUE)</f>
        <v>-589</v>
      </c>
      <c r="Q19" s="79">
        <f>VLOOKUP($A19,'Published Hourly Data'!$B:$BI,MATCH(Q$1,'Published Hourly Data'!$B$1:$BI$1,0),TRUE)</f>
        <v>7</v>
      </c>
      <c r="R19" s="79">
        <f>VLOOKUP($A19,'Published Hourly Data'!$B:$BI,MATCH(R$1,'Published Hourly Data'!$B$1:$BI$1,0),TRUE)</f>
        <v>0</v>
      </c>
      <c r="S19" s="79">
        <f>VLOOKUP($A19,'Published Hourly Data'!$B:$BI,MATCH(S$1,'Published Hourly Data'!$B$1:$BI$1,0),TRUE)</f>
        <v>0</v>
      </c>
      <c r="T19" s="79">
        <f>VLOOKUP($A19,'Published Hourly Data'!$B:$BI,MATCH(T$1,'Published Hourly Data'!$B$1:$BI$1,0),TRUE)</f>
        <v>0</v>
      </c>
      <c r="U19" s="79">
        <f>VLOOKUP($A19,'Published Hourly Data'!$B:$BI,MATCH(U$1,'Published Hourly Data'!$B$1:$BI$1,0),TRUE)</f>
        <v>4.45627229857394</v>
      </c>
      <c r="V19" s="79">
        <f>VLOOKUP($A19,'Published Hourly Data'!$B:$BI,MATCH(V$1,'Published Hourly Data'!$B$1:$BI$1,0),TRUE)</f>
        <v>4.45627229857394</v>
      </c>
      <c r="W19" s="79">
        <f>VLOOKUP($A19,'Published Hourly Data'!$B:$BI,MATCH(W$1,'Published Hourly Data'!$B$1:$BI$1,0),TRUE)</f>
        <v>68.190288478152226</v>
      </c>
      <c r="X19" s="79">
        <f>-VLOOKUP($A19,'Published Hourly Data'!$B:$BI,MATCH(X$1,'Published Hourly Data'!$B$1:$BI$1,0),TRUE)</f>
        <v>-0.40423364502152864</v>
      </c>
      <c r="Y19" s="79">
        <f>VLOOKUP($A19,'Published Hourly Data'!$B:$BI,MATCH(Y$1,'Published Hourly Data'!$B$1:$BI$1,0),TRUE)</f>
        <v>72.242327131704627</v>
      </c>
      <c r="Z19" s="79">
        <f>VLOOKUP($A19,'Published Hourly Data'!$B:$BI,MATCH(Z$1,'Published Hourly Data'!$B$1:$BI$1,0),TRUE)</f>
        <v>669</v>
      </c>
      <c r="AA19" s="79">
        <f>VLOOKUP($A19,'Published Hourly Data'!$B:$BI,MATCH(AA$1,'Published Hourly Data'!$B$1:$BI$1,0),TRUE)</f>
        <v>1251</v>
      </c>
      <c r="AB19" s="80">
        <f>VLOOKUP($A19,'Published Hourly Data'!$B:$BI,MATCH(AB$1,'Published Hourly Data'!$B$1:$BI$1,0),TRUE)</f>
        <v>1.4685182413874556E-2</v>
      </c>
      <c r="AC19" s="80">
        <f>VLOOKUP($A19,'Published Hourly Data'!$B:$BI,MATCH(AC$1,'Published Hourly Data'!$B$1:$BI$1,0),TRUE)</f>
        <v>0.12731165406962322</v>
      </c>
      <c r="AD19" s="79">
        <f>VLOOKUP($A19,'Published Hourly Data'!$B:$BI,MATCH(AD$1,'Published Hourly Data'!$B$1:$BI$1,0),TRUE)</f>
        <v>17</v>
      </c>
      <c r="AE19" s="79" t="str">
        <f t="shared" si="2"/>
        <v/>
      </c>
      <c r="AF19" s="79" t="str">
        <f t="shared" si="3"/>
        <v/>
      </c>
      <c r="AH19" s="79">
        <f t="shared" si="9"/>
        <v>17</v>
      </c>
      <c r="AI19" s="80">
        <f t="shared" si="4"/>
        <v>1.4685182413874561E-2</v>
      </c>
      <c r="AJ19" s="80">
        <f t="shared" si="5"/>
        <v>1.4685182413874559E-2</v>
      </c>
      <c r="AK19" s="80">
        <f t="array" ref="AK19">MIN(IF($AE$3:$AE$362=$AH19,$AB$3:$AB$362))</f>
        <v>1.4685182413874552E-2</v>
      </c>
      <c r="AL19" s="80">
        <f t="shared" si="10"/>
        <v>0</v>
      </c>
      <c r="AM19" s="80">
        <f t="array" ref="AM19">MAX(IF($AE$3:$AE$362=$AH19,$AB$3:$AB$362))</f>
        <v>1.4685182413874563E-2</v>
      </c>
      <c r="AO19" s="79">
        <f t="shared" si="11"/>
        <v>17</v>
      </c>
      <c r="AP19" s="80">
        <f t="shared" si="6"/>
        <v>0.17603643633894719</v>
      </c>
      <c r="AQ19" s="80">
        <f t="shared" si="7"/>
        <v>0.1872383425679881</v>
      </c>
      <c r="AR19" s="80">
        <f t="array" ref="AR19">MIN(IF($AE$3:$AE$362=$AO19,$AC$3:$AC$362))</f>
        <v>0.14864628692190116</v>
      </c>
      <c r="AS19" s="80">
        <f t="shared" si="8"/>
        <v>8.4866145876227761E-2</v>
      </c>
      <c r="AT19" s="80">
        <f t="array" ref="AT19">MAX(IF($AE$3:$AE$362=$AO19,$AC$3:$AC$362))</f>
        <v>0.23351243279812892</v>
      </c>
      <c r="AU19" s="80"/>
      <c r="AX19" s="79" t="str">
        <f>"Hourly electricity net generation by energy source
" &amp;$AV$2</f>
        <v>Hourly electricity net generation by energy source
Seattle City Light (SCL)</v>
      </c>
      <c r="AY19" s="79" t="s">
        <v>283</v>
      </c>
      <c r="BL19" s="79" t="str">
        <f>"Hourly electricity net generation by energy source
" &amp;$AV$2</f>
        <v>Hourly electricity net generation by energy source
Seattle City Light (SCL)</v>
      </c>
      <c r="BM19" s="79" t="s">
        <v>283</v>
      </c>
    </row>
    <row r="20" spans="1:65" x14ac:dyDescent="0.25">
      <c r="A20" s="78">
        <f t="shared" si="1"/>
        <v>45020.041666667494</v>
      </c>
      <c r="B20" s="78">
        <f>VLOOKUP($A20,'Published Hourly Data'!$B:$BI,MATCH(B$1,'Published Hourly Data'!$B$1:$BI$1,0),TRUE)</f>
        <v>45019.75</v>
      </c>
      <c r="C20" s="79">
        <f>VLOOKUP($A20,'Published Hourly Data'!$B:$BI,MATCH(C$1,'Published Hourly Data'!$B$1:$BI$1,0),TRUE)</f>
        <v>1236</v>
      </c>
      <c r="D20" s="79">
        <f>VLOOKUP($A20,'Published Hourly Data'!$B:$BI,MATCH(D$1,'Published Hourly Data'!$B$1:$BI$1,0),TRUE)</f>
        <v>1269</v>
      </c>
      <c r="E20" s="79">
        <f>VLOOKUP($A20,'Published Hourly Data'!$B:$BI,MATCH(E$1,'Published Hourly Data'!$B$1:$BI$1,0),TRUE)</f>
        <v>639</v>
      </c>
      <c r="F20" s="79">
        <f>VLOOKUP($A20,'Published Hourly Data'!$B:$BI,MATCH(F$1,'Published Hourly Data'!$B$1:$BI$1,0),TRUE)</f>
        <v>-630</v>
      </c>
      <c r="G20" s="79">
        <f>VLOOKUP($A20,'Published Hourly Data'!$B:$BI,MATCH(G$1,'Published Hourly Data'!$B$1:$BI$1,0),TRUE)</f>
        <v>0</v>
      </c>
      <c r="H20" s="79">
        <f>VLOOKUP($A20,'Published Hourly Data'!$B:$BI,MATCH(H$1,'Published Hourly Data'!$B$1:$BI$1,0),TRUE)</f>
        <v>0</v>
      </c>
      <c r="I20" s="79">
        <f>VLOOKUP($A20,'Published Hourly Data'!$B:$BI,MATCH(I$1,'Published Hourly Data'!$B$1:$BI$1,0),TRUE)</f>
        <v>0</v>
      </c>
      <c r="J20" s="79">
        <f>VLOOKUP($A20,'Published Hourly Data'!$B:$BI,MATCH(J$1,'Published Hourly Data'!$B$1:$BI$1,0),TRUE)</f>
        <v>0</v>
      </c>
      <c r="K20" s="79">
        <f>VLOOKUP($A20,'Published Hourly Data'!$B:$BI,MATCH(K$1,'Published Hourly Data'!$B$1:$BI$1,0),TRUE)</f>
        <v>639</v>
      </c>
      <c r="L20" s="79">
        <f>VLOOKUP($A20,'Published Hourly Data'!$B:$BI,MATCH(L$1,'Published Hourly Data'!$B$1:$BI$1,0),TRUE)</f>
        <v>0</v>
      </c>
      <c r="M20" s="79">
        <f>VLOOKUP($A20,'Published Hourly Data'!$B:$BI,MATCH(M$1,'Published Hourly Data'!$B$1:$BI$1,0),TRUE)</f>
        <v>0</v>
      </c>
      <c r="N20" s="79">
        <f>VLOOKUP($A20,'Published Hourly Data'!$B:$BI,MATCH(N$1,'Published Hourly Data'!$B$1:$BI$1,0),TRUE)</f>
        <v>0</v>
      </c>
      <c r="O20" s="79">
        <f>VLOOKUP($A20,'Published Hourly Data'!$B:$BI,MATCH(O$1,'Published Hourly Data'!$B$1:$BI$1,0),TRUE)</f>
        <v>0</v>
      </c>
      <c r="P20" s="79">
        <f>VLOOKUP($A20,'Published Hourly Data'!$B:$BI,MATCH(P$1,'Published Hourly Data'!$B$1:$BI$1,0),TRUE)</f>
        <v>-646</v>
      </c>
      <c r="Q20" s="79">
        <f>VLOOKUP($A20,'Published Hourly Data'!$B:$BI,MATCH(Q$1,'Published Hourly Data'!$B$1:$BI$1,0),TRUE)</f>
        <v>16</v>
      </c>
      <c r="R20" s="79">
        <f>VLOOKUP($A20,'Published Hourly Data'!$B:$BI,MATCH(R$1,'Published Hourly Data'!$B$1:$BI$1,0),TRUE)</f>
        <v>0</v>
      </c>
      <c r="S20" s="79">
        <f>VLOOKUP($A20,'Published Hourly Data'!$B:$BI,MATCH(S$1,'Published Hourly Data'!$B$1:$BI$1,0),TRUE)</f>
        <v>0</v>
      </c>
      <c r="T20" s="79">
        <f>VLOOKUP($A20,'Published Hourly Data'!$B:$BI,MATCH(T$1,'Published Hourly Data'!$B$1:$BI$1,0),TRUE)</f>
        <v>0</v>
      </c>
      <c r="U20" s="79">
        <f>VLOOKUP($A20,'Published Hourly Data'!$B:$BI,MATCH(U$1,'Published Hourly Data'!$B$1:$BI$1,0),TRUE)</f>
        <v>4.2564394600728672</v>
      </c>
      <c r="V20" s="79">
        <f>VLOOKUP($A20,'Published Hourly Data'!$B:$BI,MATCH(V$1,'Published Hourly Data'!$B$1:$BI$1,0),TRUE)</f>
        <v>4.2564394600728672</v>
      </c>
      <c r="W20" s="79">
        <f>VLOOKUP($A20,'Published Hourly Data'!$B:$BI,MATCH(W$1,'Published Hourly Data'!$B$1:$BI$1,0),TRUE)</f>
        <v>72.084561675300506</v>
      </c>
      <c r="X20" s="79">
        <f>-VLOOKUP($A20,'Published Hourly Data'!$B:$BI,MATCH(X$1,'Published Hourly Data'!$B$1:$BI$1,0),TRUE)</f>
        <v>-0.95054943047935736</v>
      </c>
      <c r="Y20" s="79">
        <f>VLOOKUP($A20,'Published Hourly Data'!$B:$BI,MATCH(Y$1,'Published Hourly Data'!$B$1:$BI$1,0),TRUE)</f>
        <v>75.390451704894019</v>
      </c>
      <c r="Z20" s="79">
        <f>VLOOKUP($A20,'Published Hourly Data'!$B:$BI,MATCH(Z$1,'Published Hourly Data'!$B$1:$BI$1,0),TRUE)</f>
        <v>639</v>
      </c>
      <c r="AA20" s="79">
        <f>VLOOKUP($A20,'Published Hourly Data'!$B:$BI,MATCH(AA$1,'Published Hourly Data'!$B$1:$BI$1,0),TRUE)</f>
        <v>1269</v>
      </c>
      <c r="AB20" s="80">
        <f>VLOOKUP($A20,'Published Hourly Data'!$B:$BI,MATCH(AB$1,'Published Hourly Data'!$B$1:$BI$1,0),TRUE)</f>
        <v>1.4685182413874561E-2</v>
      </c>
      <c r="AC20" s="80">
        <f>VLOOKUP($A20,'Published Hourly Data'!$B:$BI,MATCH(AC$1,'Published Hourly Data'!$B$1:$BI$1,0),TRUE)</f>
        <v>0.13097501783896251</v>
      </c>
      <c r="AD20" s="79">
        <f>VLOOKUP($A20,'Published Hourly Data'!$B:$BI,MATCH(AD$1,'Published Hourly Data'!$B$1:$BI$1,0),TRUE)</f>
        <v>18</v>
      </c>
      <c r="AE20" s="79" t="str">
        <f t="shared" si="2"/>
        <v/>
      </c>
      <c r="AF20" s="79" t="str">
        <f t="shared" si="3"/>
        <v/>
      </c>
      <c r="AH20" s="79">
        <f t="shared" si="9"/>
        <v>18</v>
      </c>
      <c r="AI20" s="80">
        <f t="shared" si="4"/>
        <v>1.4685182413874563E-2</v>
      </c>
      <c r="AJ20" s="80">
        <f t="shared" si="5"/>
        <v>1.4685182413874563E-2</v>
      </c>
      <c r="AK20" s="80">
        <f t="array" ref="AK20">MIN(IF($AE$3:$AE$362=$AH20,$AB$3:$AB$362))</f>
        <v>1.4685182413874556E-2</v>
      </c>
      <c r="AL20" s="80">
        <f t="shared" si="10"/>
        <v>0</v>
      </c>
      <c r="AM20" s="80">
        <f t="array" ref="AM20">MAX(IF($AE$3:$AE$362=$AH20,$AB$3:$AB$362))</f>
        <v>1.4685182413874563E-2</v>
      </c>
      <c r="AO20" s="79">
        <f t="shared" si="11"/>
        <v>18</v>
      </c>
      <c r="AP20" s="80">
        <f t="shared" si="6"/>
        <v>0.17673367572321161</v>
      </c>
      <c r="AQ20" s="80">
        <f t="shared" si="7"/>
        <v>0.15730127486468728</v>
      </c>
      <c r="AR20" s="80">
        <f t="array" ref="AR20">MIN(IF($AE$3:$AE$362=$AO20,$AC$3:$AC$362))</f>
        <v>0.12546319797408625</v>
      </c>
      <c r="AS20" s="80">
        <f t="shared" si="8"/>
        <v>7.593162094112757E-2</v>
      </c>
      <c r="AT20" s="80">
        <f t="array" ref="AT20">MAX(IF($AE$3:$AE$362=$AO20,$AC$3:$AC$362))</f>
        <v>0.20139481891521382</v>
      </c>
      <c r="AU20" s="80"/>
    </row>
    <row r="21" spans="1:65" x14ac:dyDescent="0.25">
      <c r="A21" s="78">
        <f t="shared" si="1"/>
        <v>45020.083333334158</v>
      </c>
      <c r="B21" s="78">
        <f>VLOOKUP($A21,'Published Hourly Data'!$B:$BI,MATCH(B$1,'Published Hourly Data'!$B$1:$BI$1,0),TRUE)</f>
        <v>45019.791666666664</v>
      </c>
      <c r="C21" s="79">
        <f>VLOOKUP($A21,'Published Hourly Data'!$B:$BI,MATCH(C$1,'Published Hourly Data'!$B$1:$BI$1,0),TRUE)</f>
        <v>1242</v>
      </c>
      <c r="D21" s="79">
        <f>VLOOKUP($A21,'Published Hourly Data'!$B:$BI,MATCH(D$1,'Published Hourly Data'!$B$1:$BI$1,0),TRUE)</f>
        <v>1270</v>
      </c>
      <c r="E21" s="79">
        <f>VLOOKUP($A21,'Published Hourly Data'!$B:$BI,MATCH(E$1,'Published Hourly Data'!$B$1:$BI$1,0),TRUE)</f>
        <v>654</v>
      </c>
      <c r="F21" s="79">
        <f>VLOOKUP($A21,'Published Hourly Data'!$B:$BI,MATCH(F$1,'Published Hourly Data'!$B$1:$BI$1,0),TRUE)</f>
        <v>-616</v>
      </c>
      <c r="G21" s="79">
        <f>VLOOKUP($A21,'Published Hourly Data'!$B:$BI,MATCH(G$1,'Published Hourly Data'!$B$1:$BI$1,0),TRUE)</f>
        <v>0</v>
      </c>
      <c r="H21" s="79">
        <f>VLOOKUP($A21,'Published Hourly Data'!$B:$BI,MATCH(H$1,'Published Hourly Data'!$B$1:$BI$1,0),TRUE)</f>
        <v>0</v>
      </c>
      <c r="I21" s="79">
        <f>VLOOKUP($A21,'Published Hourly Data'!$B:$BI,MATCH(I$1,'Published Hourly Data'!$B$1:$BI$1,0),TRUE)</f>
        <v>0</v>
      </c>
      <c r="J21" s="79">
        <f>VLOOKUP($A21,'Published Hourly Data'!$B:$BI,MATCH(J$1,'Published Hourly Data'!$B$1:$BI$1,0),TRUE)</f>
        <v>0</v>
      </c>
      <c r="K21" s="79">
        <f>VLOOKUP($A21,'Published Hourly Data'!$B:$BI,MATCH(K$1,'Published Hourly Data'!$B$1:$BI$1,0),TRUE)</f>
        <v>654</v>
      </c>
      <c r="L21" s="79">
        <f>VLOOKUP($A21,'Published Hourly Data'!$B:$BI,MATCH(L$1,'Published Hourly Data'!$B$1:$BI$1,0),TRUE)</f>
        <v>0</v>
      </c>
      <c r="M21" s="79">
        <f>VLOOKUP($A21,'Published Hourly Data'!$B:$BI,MATCH(M$1,'Published Hourly Data'!$B$1:$BI$1,0),TRUE)</f>
        <v>0</v>
      </c>
      <c r="N21" s="79">
        <f>VLOOKUP($A21,'Published Hourly Data'!$B:$BI,MATCH(N$1,'Published Hourly Data'!$B$1:$BI$1,0),TRUE)</f>
        <v>0</v>
      </c>
      <c r="O21" s="79">
        <f>VLOOKUP($A21,'Published Hourly Data'!$B:$BI,MATCH(O$1,'Published Hourly Data'!$B$1:$BI$1,0),TRUE)</f>
        <v>0</v>
      </c>
      <c r="P21" s="79">
        <f>VLOOKUP($A21,'Published Hourly Data'!$B:$BI,MATCH(P$1,'Published Hourly Data'!$B$1:$BI$1,0),TRUE)</f>
        <v>-615</v>
      </c>
      <c r="Q21" s="79">
        <f>VLOOKUP($A21,'Published Hourly Data'!$B:$BI,MATCH(Q$1,'Published Hourly Data'!$B$1:$BI$1,0),TRUE)</f>
        <v>-1</v>
      </c>
      <c r="R21" s="79">
        <f>VLOOKUP($A21,'Published Hourly Data'!$B:$BI,MATCH(R$1,'Published Hourly Data'!$B$1:$BI$1,0),TRUE)</f>
        <v>0</v>
      </c>
      <c r="S21" s="79">
        <f>VLOOKUP($A21,'Published Hourly Data'!$B:$BI,MATCH(S$1,'Published Hourly Data'!$B$1:$BI$1,0),TRUE)</f>
        <v>0</v>
      </c>
      <c r="T21" s="79">
        <f>VLOOKUP($A21,'Published Hourly Data'!$B:$BI,MATCH(T$1,'Published Hourly Data'!$B$1:$BI$1,0),TRUE)</f>
        <v>0</v>
      </c>
      <c r="U21" s="79">
        <f>VLOOKUP($A21,'Published Hourly Data'!$B:$BI,MATCH(U$1,'Published Hourly Data'!$B$1:$BI$1,0),TRUE)</f>
        <v>4.3563558793234041</v>
      </c>
      <c r="V21" s="79">
        <f>VLOOKUP($A21,'Published Hourly Data'!$B:$BI,MATCH(V$1,'Published Hourly Data'!$B$1:$BI$1,0),TRUE)</f>
        <v>4.3563558793234041</v>
      </c>
      <c r="W21" s="79">
        <f>VLOOKUP($A21,'Published Hourly Data'!$B:$BI,MATCH(W$1,'Published Hourly Data'!$B$1:$BI$1,0),TRUE)</f>
        <v>64.007899805902099</v>
      </c>
      <c r="X21" s="79">
        <f>-VLOOKUP($A21,'Published Hourly Data'!$B:$BI,MATCH(X$1,'Published Hourly Data'!$B$1:$BI$1,0),TRUE)</f>
        <v>0</v>
      </c>
      <c r="Y21" s="79">
        <f>VLOOKUP($A21,'Published Hourly Data'!$B:$BI,MATCH(Y$1,'Published Hourly Data'!$B$1:$BI$1,0),TRUE)</f>
        <v>68.364255685225501</v>
      </c>
      <c r="Z21" s="79">
        <f>VLOOKUP($A21,'Published Hourly Data'!$B:$BI,MATCH(Z$1,'Published Hourly Data'!$B$1:$BI$1,0),TRUE)</f>
        <v>654</v>
      </c>
      <c r="AA21" s="79">
        <f>VLOOKUP($A21,'Published Hourly Data'!$B:$BI,MATCH(AA$1,'Published Hourly Data'!$B$1:$BI$1,0),TRUE)</f>
        <v>1270</v>
      </c>
      <c r="AB21" s="80">
        <f>VLOOKUP($A21,'Published Hourly Data'!$B:$BI,MATCH(AB$1,'Published Hourly Data'!$B$1:$BI$1,0),TRUE)</f>
        <v>1.4685182413874559E-2</v>
      </c>
      <c r="AC21" s="80">
        <f>VLOOKUP($A21,'Published Hourly Data'!$B:$BI,MATCH(AC$1,'Published Hourly Data'!$B$1:$BI$1,0),TRUE)</f>
        <v>0.11867496485729279</v>
      </c>
      <c r="AD21" s="79">
        <f>VLOOKUP($A21,'Published Hourly Data'!$B:$BI,MATCH(AD$1,'Published Hourly Data'!$B$1:$BI$1,0),TRUE)</f>
        <v>19</v>
      </c>
      <c r="AE21" s="79" t="str">
        <f t="shared" si="2"/>
        <v/>
      </c>
      <c r="AF21" s="79" t="str">
        <f t="shared" si="3"/>
        <v/>
      </c>
      <c r="AH21" s="79">
        <f t="shared" si="9"/>
        <v>19</v>
      </c>
      <c r="AI21" s="80">
        <f t="shared" si="4"/>
        <v>1.4685182413874561E-2</v>
      </c>
      <c r="AJ21" s="80">
        <f t="shared" si="5"/>
        <v>1.4685182413874558E-2</v>
      </c>
      <c r="AK21" s="80">
        <f t="array" ref="AK21">MIN(IF($AE$3:$AE$362=$AH21,$AB$3:$AB$362))</f>
        <v>1.4685182413874549E-2</v>
      </c>
      <c r="AL21" s="80">
        <f t="shared" si="10"/>
        <v>1.3877787807814457E-17</v>
      </c>
      <c r="AM21" s="80">
        <f t="array" ref="AM21">MAX(IF($AE$3:$AE$362=$AH21,$AB$3:$AB$362))</f>
        <v>1.4685182413874563E-2</v>
      </c>
      <c r="AO21" s="79">
        <f t="shared" si="11"/>
        <v>19</v>
      </c>
      <c r="AP21" s="80">
        <f t="shared" si="6"/>
        <v>0.14576240201329357</v>
      </c>
      <c r="AQ21" s="80">
        <f t="shared" si="7"/>
        <v>0.12816466658415354</v>
      </c>
      <c r="AR21" s="80">
        <f t="array" ref="AR21">MIN(IF($AE$3:$AE$362=$AO21,$AC$3:$AC$362))</f>
        <v>0.10901552565334538</v>
      </c>
      <c r="AS21" s="80">
        <f t="shared" si="8"/>
        <v>4.7098620999651536E-2</v>
      </c>
      <c r="AT21" s="80">
        <f t="array" ref="AT21">MAX(IF($AE$3:$AE$362=$AO21,$AC$3:$AC$362))</f>
        <v>0.15611414665299692</v>
      </c>
      <c r="AU21" s="80"/>
    </row>
    <row r="22" spans="1:65" x14ac:dyDescent="0.25">
      <c r="A22" s="78">
        <f t="shared" si="1"/>
        <v>45020.125000000822</v>
      </c>
      <c r="B22" s="78">
        <f>VLOOKUP($A22,'Published Hourly Data'!$B:$BI,MATCH(B$1,'Published Hourly Data'!$B$1:$BI$1,0),TRUE)</f>
        <v>45019.833333333336</v>
      </c>
      <c r="C22" s="79">
        <f>VLOOKUP($A22,'Published Hourly Data'!$B:$BI,MATCH(C$1,'Published Hourly Data'!$B$1:$BI$1,0),TRUE)</f>
        <v>1254</v>
      </c>
      <c r="D22" s="79">
        <f>VLOOKUP($A22,'Published Hourly Data'!$B:$BI,MATCH(D$1,'Published Hourly Data'!$B$1:$BI$1,0),TRUE)</f>
        <v>1305</v>
      </c>
      <c r="E22" s="79">
        <f>VLOOKUP($A22,'Published Hourly Data'!$B:$BI,MATCH(E$1,'Published Hourly Data'!$B$1:$BI$1,0),TRUE)</f>
        <v>677</v>
      </c>
      <c r="F22" s="79">
        <f>VLOOKUP($A22,'Published Hourly Data'!$B:$BI,MATCH(F$1,'Published Hourly Data'!$B$1:$BI$1,0),TRUE)</f>
        <v>-628</v>
      </c>
      <c r="G22" s="79">
        <f>VLOOKUP($A22,'Published Hourly Data'!$B:$BI,MATCH(G$1,'Published Hourly Data'!$B$1:$BI$1,0),TRUE)</f>
        <v>0</v>
      </c>
      <c r="H22" s="79">
        <f>VLOOKUP($A22,'Published Hourly Data'!$B:$BI,MATCH(H$1,'Published Hourly Data'!$B$1:$BI$1,0),TRUE)</f>
        <v>0</v>
      </c>
      <c r="I22" s="79">
        <f>VLOOKUP($A22,'Published Hourly Data'!$B:$BI,MATCH(I$1,'Published Hourly Data'!$B$1:$BI$1,0),TRUE)</f>
        <v>0</v>
      </c>
      <c r="J22" s="79">
        <f>VLOOKUP($A22,'Published Hourly Data'!$B:$BI,MATCH(J$1,'Published Hourly Data'!$B$1:$BI$1,0),TRUE)</f>
        <v>0</v>
      </c>
      <c r="K22" s="79">
        <f>VLOOKUP($A22,'Published Hourly Data'!$B:$BI,MATCH(K$1,'Published Hourly Data'!$B$1:$BI$1,0),TRUE)</f>
        <v>677</v>
      </c>
      <c r="L22" s="79">
        <f>VLOOKUP($A22,'Published Hourly Data'!$B:$BI,MATCH(L$1,'Published Hourly Data'!$B$1:$BI$1,0),TRUE)</f>
        <v>0</v>
      </c>
      <c r="M22" s="79">
        <f>VLOOKUP($A22,'Published Hourly Data'!$B:$BI,MATCH(M$1,'Published Hourly Data'!$B$1:$BI$1,0),TRUE)</f>
        <v>0</v>
      </c>
      <c r="N22" s="79">
        <f>VLOOKUP($A22,'Published Hourly Data'!$B:$BI,MATCH(N$1,'Published Hourly Data'!$B$1:$BI$1,0),TRUE)</f>
        <v>0</v>
      </c>
      <c r="O22" s="79">
        <f>VLOOKUP($A22,'Published Hourly Data'!$B:$BI,MATCH(O$1,'Published Hourly Data'!$B$1:$BI$1,0),TRUE)</f>
        <v>0</v>
      </c>
      <c r="P22" s="79">
        <f>VLOOKUP($A22,'Published Hourly Data'!$B:$BI,MATCH(P$1,'Published Hourly Data'!$B$1:$BI$1,0),TRUE)</f>
        <v>-620</v>
      </c>
      <c r="Q22" s="79">
        <f>VLOOKUP($A22,'Published Hourly Data'!$B:$BI,MATCH(Q$1,'Published Hourly Data'!$B$1:$BI$1,0),TRUE)</f>
        <v>-8</v>
      </c>
      <c r="R22" s="79">
        <f>VLOOKUP($A22,'Published Hourly Data'!$B:$BI,MATCH(R$1,'Published Hourly Data'!$B$1:$BI$1,0),TRUE)</f>
        <v>0</v>
      </c>
      <c r="S22" s="79">
        <f>VLOOKUP($A22,'Published Hourly Data'!$B:$BI,MATCH(S$1,'Published Hourly Data'!$B$1:$BI$1,0),TRUE)</f>
        <v>0</v>
      </c>
      <c r="T22" s="79">
        <f>VLOOKUP($A22,'Published Hourly Data'!$B:$BI,MATCH(T$1,'Published Hourly Data'!$B$1:$BI$1,0),TRUE)</f>
        <v>0</v>
      </c>
      <c r="U22" s="79">
        <f>VLOOKUP($A22,'Published Hourly Data'!$B:$BI,MATCH(U$1,'Published Hourly Data'!$B$1:$BI$1,0),TRUE)</f>
        <v>4.5095610555075591</v>
      </c>
      <c r="V22" s="79">
        <f>VLOOKUP($A22,'Published Hourly Data'!$B:$BI,MATCH(V$1,'Published Hourly Data'!$B$1:$BI$1,0),TRUE)</f>
        <v>4.5095610555075591</v>
      </c>
      <c r="W22" s="79">
        <f>VLOOKUP($A22,'Published Hourly Data'!$B:$BI,MATCH(W$1,'Published Hourly Data'!$B$1:$BI$1,0),TRUE)</f>
        <v>61.001637944783511</v>
      </c>
      <c r="X22" s="79">
        <f>-VLOOKUP($A22,'Published Hourly Data'!$B:$BI,MATCH(X$1,'Published Hourly Data'!$B$1:$BI$1,0),TRUE)</f>
        <v>0</v>
      </c>
      <c r="Y22" s="79">
        <f>VLOOKUP($A22,'Published Hourly Data'!$B:$BI,MATCH(Y$1,'Published Hourly Data'!$B$1:$BI$1,0),TRUE)</f>
        <v>65.511199000291072</v>
      </c>
      <c r="Z22" s="79">
        <f>VLOOKUP($A22,'Published Hourly Data'!$B:$BI,MATCH(Z$1,'Published Hourly Data'!$B$1:$BI$1,0),TRUE)</f>
        <v>677</v>
      </c>
      <c r="AA22" s="79">
        <f>VLOOKUP($A22,'Published Hourly Data'!$B:$BI,MATCH(AA$1,'Published Hourly Data'!$B$1:$BI$1,0),TRUE)</f>
        <v>1305</v>
      </c>
      <c r="AB22" s="80">
        <f>VLOOKUP($A22,'Published Hourly Data'!$B:$BI,MATCH(AB$1,'Published Hourly Data'!$B$1:$BI$1,0),TRUE)</f>
        <v>1.4685182413874558E-2</v>
      </c>
      <c r="AC22" s="80">
        <f>VLOOKUP($A22,'Published Hourly Data'!$B:$BI,MATCH(AC$1,'Published Hourly Data'!$B$1:$BI$1,0),TRUE)</f>
        <v>0.11067226018392466</v>
      </c>
      <c r="AD22" s="79">
        <f>VLOOKUP($A22,'Published Hourly Data'!$B:$BI,MATCH(AD$1,'Published Hourly Data'!$B$1:$BI$1,0),TRUE)</f>
        <v>20</v>
      </c>
      <c r="AE22" s="79" t="str">
        <f t="shared" si="2"/>
        <v/>
      </c>
      <c r="AF22" s="79" t="str">
        <f t="shared" si="3"/>
        <v/>
      </c>
      <c r="AH22" s="79">
        <f t="shared" si="9"/>
        <v>20</v>
      </c>
      <c r="AI22" s="80">
        <f t="shared" si="4"/>
        <v>1.4685182413874561E-2</v>
      </c>
      <c r="AJ22" s="80">
        <f t="shared" si="5"/>
        <v>1.4685182413874559E-2</v>
      </c>
      <c r="AK22" s="80">
        <f t="array" ref="AK22">MIN(IF($AE$3:$AE$362=$AH22,$AB$3:$AB$362))</f>
        <v>1.4685182413874552E-2</v>
      </c>
      <c r="AL22" s="80">
        <f t="shared" si="10"/>
        <v>0</v>
      </c>
      <c r="AM22" s="80">
        <f t="array" ref="AM22">MAX(IF($AE$3:$AE$362=$AH22,$AB$3:$AB$362))</f>
        <v>1.4685182413874563E-2</v>
      </c>
      <c r="AO22" s="79">
        <f t="shared" si="11"/>
        <v>20</v>
      </c>
      <c r="AP22" s="80">
        <f t="shared" si="6"/>
        <v>0.14986698328566911</v>
      </c>
      <c r="AQ22" s="80">
        <f t="shared" si="7"/>
        <v>0.11052514693804442</v>
      </c>
      <c r="AR22" s="80">
        <f t="array" ref="AR22">MIN(IF($AE$3:$AE$362=$AO22,$AC$3:$AC$362))</f>
        <v>8.4342734836917538E-2</v>
      </c>
      <c r="AS22" s="80">
        <f t="shared" si="8"/>
        <v>4.6185256101755973E-2</v>
      </c>
      <c r="AT22" s="80">
        <f t="array" ref="AT22">MAX(IF($AE$3:$AE$362=$AO22,$AC$3:$AC$362))</f>
        <v>0.13052799093867351</v>
      </c>
      <c r="AU22" s="80"/>
    </row>
    <row r="23" spans="1:65" x14ac:dyDescent="0.25">
      <c r="A23" s="78">
        <f t="shared" si="1"/>
        <v>45020.166666667486</v>
      </c>
      <c r="B23" s="78">
        <f>VLOOKUP($A23,'Published Hourly Data'!$B:$BI,MATCH(B$1,'Published Hourly Data'!$B$1:$BI$1,0),TRUE)</f>
        <v>45019.875</v>
      </c>
      <c r="C23" s="79">
        <f>VLOOKUP($A23,'Published Hourly Data'!$B:$BI,MATCH(C$1,'Published Hourly Data'!$B$1:$BI$1,0),TRUE)</f>
        <v>1258</v>
      </c>
      <c r="D23" s="79">
        <f>VLOOKUP($A23,'Published Hourly Data'!$B:$BI,MATCH(D$1,'Published Hourly Data'!$B$1:$BI$1,0),TRUE)</f>
        <v>1309</v>
      </c>
      <c r="E23" s="79">
        <f>VLOOKUP($A23,'Published Hourly Data'!$B:$BI,MATCH(E$1,'Published Hourly Data'!$B$1:$BI$1,0),TRUE)</f>
        <v>652</v>
      </c>
      <c r="F23" s="79">
        <f>VLOOKUP($A23,'Published Hourly Data'!$B:$BI,MATCH(F$1,'Published Hourly Data'!$B$1:$BI$1,0),TRUE)</f>
        <v>-657</v>
      </c>
      <c r="G23" s="79">
        <f>VLOOKUP($A23,'Published Hourly Data'!$B:$BI,MATCH(G$1,'Published Hourly Data'!$B$1:$BI$1,0),TRUE)</f>
        <v>0</v>
      </c>
      <c r="H23" s="79">
        <f>VLOOKUP($A23,'Published Hourly Data'!$B:$BI,MATCH(H$1,'Published Hourly Data'!$B$1:$BI$1,0),TRUE)</f>
        <v>0</v>
      </c>
      <c r="I23" s="79">
        <f>VLOOKUP($A23,'Published Hourly Data'!$B:$BI,MATCH(I$1,'Published Hourly Data'!$B$1:$BI$1,0),TRUE)</f>
        <v>0</v>
      </c>
      <c r="J23" s="79">
        <f>VLOOKUP($A23,'Published Hourly Data'!$B:$BI,MATCH(J$1,'Published Hourly Data'!$B$1:$BI$1,0),TRUE)</f>
        <v>0</v>
      </c>
      <c r="K23" s="79">
        <f>VLOOKUP($A23,'Published Hourly Data'!$B:$BI,MATCH(K$1,'Published Hourly Data'!$B$1:$BI$1,0),TRUE)</f>
        <v>652</v>
      </c>
      <c r="L23" s="79">
        <f>VLOOKUP($A23,'Published Hourly Data'!$B:$BI,MATCH(L$1,'Published Hourly Data'!$B$1:$BI$1,0),TRUE)</f>
        <v>0</v>
      </c>
      <c r="M23" s="79">
        <f>VLOOKUP($A23,'Published Hourly Data'!$B:$BI,MATCH(M$1,'Published Hourly Data'!$B$1:$BI$1,0),TRUE)</f>
        <v>0</v>
      </c>
      <c r="N23" s="79">
        <f>VLOOKUP($A23,'Published Hourly Data'!$B:$BI,MATCH(N$1,'Published Hourly Data'!$B$1:$BI$1,0),TRUE)</f>
        <v>0</v>
      </c>
      <c r="O23" s="79">
        <f>VLOOKUP($A23,'Published Hourly Data'!$B:$BI,MATCH(O$1,'Published Hourly Data'!$B$1:$BI$1,0),TRUE)</f>
        <v>0</v>
      </c>
      <c r="P23" s="79">
        <f>VLOOKUP($A23,'Published Hourly Data'!$B:$BI,MATCH(P$1,'Published Hourly Data'!$B$1:$BI$1,0),TRUE)</f>
        <v>-655</v>
      </c>
      <c r="Q23" s="79">
        <f>VLOOKUP($A23,'Published Hourly Data'!$B:$BI,MATCH(Q$1,'Published Hourly Data'!$B$1:$BI$1,0),TRUE)</f>
        <v>-2</v>
      </c>
      <c r="R23" s="79">
        <f>VLOOKUP($A23,'Published Hourly Data'!$B:$BI,MATCH(R$1,'Published Hourly Data'!$B$1:$BI$1,0),TRUE)</f>
        <v>0</v>
      </c>
      <c r="S23" s="79">
        <f>VLOOKUP($A23,'Published Hourly Data'!$B:$BI,MATCH(S$1,'Published Hourly Data'!$B$1:$BI$1,0),TRUE)</f>
        <v>0</v>
      </c>
      <c r="T23" s="79">
        <f>VLOOKUP($A23,'Published Hourly Data'!$B:$BI,MATCH(T$1,'Published Hourly Data'!$B$1:$BI$1,0),TRUE)</f>
        <v>0</v>
      </c>
      <c r="U23" s="79">
        <f>VLOOKUP($A23,'Published Hourly Data'!$B:$BI,MATCH(U$1,'Published Hourly Data'!$B$1:$BI$1,0),TRUE)</f>
        <v>4.3430336900899986</v>
      </c>
      <c r="V23" s="79">
        <f>VLOOKUP($A23,'Published Hourly Data'!$B:$BI,MATCH(V$1,'Published Hourly Data'!$B$1:$BI$1,0),TRUE)</f>
        <v>4.3430336900899986</v>
      </c>
      <c r="W23" s="79">
        <f>VLOOKUP($A23,'Published Hourly Data'!$B:$BI,MATCH(W$1,'Published Hourly Data'!$B$1:$BI$1,0),TRUE)</f>
        <v>61.829656665534394</v>
      </c>
      <c r="X23" s="79">
        <f>-VLOOKUP($A23,'Published Hourly Data'!$B:$BI,MATCH(X$1,'Published Hourly Data'!$B$1:$BI$1,0),TRUE)</f>
        <v>0</v>
      </c>
      <c r="Y23" s="79">
        <f>VLOOKUP($A23,'Published Hourly Data'!$B:$BI,MATCH(Y$1,'Published Hourly Data'!$B$1:$BI$1,0),TRUE)</f>
        <v>66.172690355624397</v>
      </c>
      <c r="Z23" s="79">
        <f>VLOOKUP($A23,'Published Hourly Data'!$B:$BI,MATCH(Z$1,'Published Hourly Data'!$B$1:$BI$1,0),TRUE)</f>
        <v>652</v>
      </c>
      <c r="AA23" s="79">
        <f>VLOOKUP($A23,'Published Hourly Data'!$B:$BI,MATCH(AA$1,'Published Hourly Data'!$B$1:$BI$1,0),TRUE)</f>
        <v>1309</v>
      </c>
      <c r="AB23" s="80">
        <f>VLOOKUP($A23,'Published Hourly Data'!$B:$BI,MATCH(AB$1,'Published Hourly Data'!$B$1:$BI$1,0),TRUE)</f>
        <v>1.4685182413874559E-2</v>
      </c>
      <c r="AC23" s="80">
        <f>VLOOKUP($A23,'Published Hourly Data'!$B:$BI,MATCH(AC$1,'Published Hourly Data'!$B$1:$BI$1,0),TRUE)</f>
        <v>0.11144815631154824</v>
      </c>
      <c r="AD23" s="79">
        <f>VLOOKUP($A23,'Published Hourly Data'!$B:$BI,MATCH(AD$1,'Published Hourly Data'!$B$1:$BI$1,0),TRUE)</f>
        <v>21</v>
      </c>
      <c r="AE23" s="79" t="str">
        <f t="shared" si="2"/>
        <v/>
      </c>
      <c r="AF23" s="79" t="str">
        <f t="shared" si="3"/>
        <v/>
      </c>
      <c r="AH23" s="79">
        <f t="shared" si="9"/>
        <v>21</v>
      </c>
      <c r="AI23" s="80">
        <f t="shared" si="4"/>
        <v>1.4685182413874565E-2</v>
      </c>
      <c r="AJ23" s="80">
        <f t="shared" si="5"/>
        <v>1.4685182413874559E-2</v>
      </c>
      <c r="AK23" s="80">
        <f t="array" ref="AK23">MIN(IF($AE$3:$AE$362=$AH23,$AB$3:$AB$362))</f>
        <v>1.4685182413874558E-2</v>
      </c>
      <c r="AL23" s="80">
        <f t="shared" si="10"/>
        <v>0</v>
      </c>
      <c r="AM23" s="80">
        <f t="array" ref="AM23">MAX(IF($AE$3:$AE$362=$AH23,$AB$3:$AB$362))</f>
        <v>1.4685182413874565E-2</v>
      </c>
      <c r="AO23" s="79">
        <f t="shared" si="11"/>
        <v>21</v>
      </c>
      <c r="AP23" s="80">
        <f t="shared" si="6"/>
        <v>0.15948159209478405</v>
      </c>
      <c r="AQ23" s="80">
        <f t="shared" si="7"/>
        <v>0.11182135015081961</v>
      </c>
      <c r="AR23" s="80">
        <f t="array" ref="AR23">MIN(IF($AE$3:$AE$362=$AO23,$AC$3:$AC$362))</f>
        <v>8.0499821002042449E-2</v>
      </c>
      <c r="AS23" s="80">
        <f t="shared" si="8"/>
        <v>6.8175261391493186E-2</v>
      </c>
      <c r="AT23" s="80">
        <f t="array" ref="AT23">MAX(IF($AE$3:$AE$362=$AO23,$AC$3:$AC$362))</f>
        <v>0.14867508239353563</v>
      </c>
      <c r="AU23" s="80"/>
    </row>
    <row r="24" spans="1:65" x14ac:dyDescent="0.25">
      <c r="A24" s="78">
        <f t="shared" si="1"/>
        <v>45020.208333334151</v>
      </c>
      <c r="B24" s="78">
        <f>VLOOKUP($A24,'Published Hourly Data'!$B:$BI,MATCH(B$1,'Published Hourly Data'!$B$1:$BI$1,0),TRUE)</f>
        <v>45019.916666666664</v>
      </c>
      <c r="C24" s="79">
        <f>VLOOKUP($A24,'Published Hourly Data'!$B:$BI,MATCH(C$1,'Published Hourly Data'!$B$1:$BI$1,0),TRUE)</f>
        <v>1208</v>
      </c>
      <c r="D24" s="79">
        <f>VLOOKUP($A24,'Published Hourly Data'!$B:$BI,MATCH(D$1,'Published Hourly Data'!$B$1:$BI$1,0),TRUE)</f>
        <v>1287</v>
      </c>
      <c r="E24" s="79">
        <f>VLOOKUP($A24,'Published Hourly Data'!$B:$BI,MATCH(E$1,'Published Hourly Data'!$B$1:$BI$1,0),TRUE)</f>
        <v>640</v>
      </c>
      <c r="F24" s="79">
        <f>VLOOKUP($A24,'Published Hourly Data'!$B:$BI,MATCH(F$1,'Published Hourly Data'!$B$1:$BI$1,0),TRUE)</f>
        <v>-647</v>
      </c>
      <c r="G24" s="79">
        <f>VLOOKUP($A24,'Published Hourly Data'!$B:$BI,MATCH(G$1,'Published Hourly Data'!$B$1:$BI$1,0),TRUE)</f>
        <v>0</v>
      </c>
      <c r="H24" s="79">
        <f>VLOOKUP($A24,'Published Hourly Data'!$B:$BI,MATCH(H$1,'Published Hourly Data'!$B$1:$BI$1,0),TRUE)</f>
        <v>0</v>
      </c>
      <c r="I24" s="79">
        <f>VLOOKUP($A24,'Published Hourly Data'!$B:$BI,MATCH(I$1,'Published Hourly Data'!$B$1:$BI$1,0),TRUE)</f>
        <v>0</v>
      </c>
      <c r="J24" s="79">
        <f>VLOOKUP($A24,'Published Hourly Data'!$B:$BI,MATCH(J$1,'Published Hourly Data'!$B$1:$BI$1,0),TRUE)</f>
        <v>0</v>
      </c>
      <c r="K24" s="79">
        <f>VLOOKUP($A24,'Published Hourly Data'!$B:$BI,MATCH(K$1,'Published Hourly Data'!$B$1:$BI$1,0),TRUE)</f>
        <v>640</v>
      </c>
      <c r="L24" s="79">
        <f>VLOOKUP($A24,'Published Hourly Data'!$B:$BI,MATCH(L$1,'Published Hourly Data'!$B$1:$BI$1,0),TRUE)</f>
        <v>0</v>
      </c>
      <c r="M24" s="79">
        <f>VLOOKUP($A24,'Published Hourly Data'!$B:$BI,MATCH(M$1,'Published Hourly Data'!$B$1:$BI$1,0),TRUE)</f>
        <v>0</v>
      </c>
      <c r="N24" s="79">
        <f>VLOOKUP($A24,'Published Hourly Data'!$B:$BI,MATCH(N$1,'Published Hourly Data'!$B$1:$BI$1,0),TRUE)</f>
        <v>0</v>
      </c>
      <c r="O24" s="79">
        <f>VLOOKUP($A24,'Published Hourly Data'!$B:$BI,MATCH(O$1,'Published Hourly Data'!$B$1:$BI$1,0),TRUE)</f>
        <v>0</v>
      </c>
      <c r="P24" s="79">
        <f>VLOOKUP($A24,'Published Hourly Data'!$B:$BI,MATCH(P$1,'Published Hourly Data'!$B$1:$BI$1,0),TRUE)</f>
        <v>-652</v>
      </c>
      <c r="Q24" s="79">
        <f>VLOOKUP($A24,'Published Hourly Data'!$B:$BI,MATCH(Q$1,'Published Hourly Data'!$B$1:$BI$1,0),TRUE)</f>
        <v>5</v>
      </c>
      <c r="R24" s="79">
        <f>VLOOKUP($A24,'Published Hourly Data'!$B:$BI,MATCH(R$1,'Published Hourly Data'!$B$1:$BI$1,0),TRUE)</f>
        <v>0</v>
      </c>
      <c r="S24" s="79">
        <f>VLOOKUP($A24,'Published Hourly Data'!$B:$BI,MATCH(S$1,'Published Hourly Data'!$B$1:$BI$1,0),TRUE)</f>
        <v>0</v>
      </c>
      <c r="T24" s="79">
        <f>VLOOKUP($A24,'Published Hourly Data'!$B:$BI,MATCH(T$1,'Published Hourly Data'!$B$1:$BI$1,0),TRUE)</f>
        <v>0</v>
      </c>
      <c r="U24" s="79">
        <f>VLOOKUP($A24,'Published Hourly Data'!$B:$BI,MATCH(U$1,'Published Hourly Data'!$B$1:$BI$1,0),TRUE)</f>
        <v>4.2631005546895695</v>
      </c>
      <c r="V24" s="79">
        <f>VLOOKUP($A24,'Published Hourly Data'!$B:$BI,MATCH(V$1,'Published Hourly Data'!$B$1:$BI$1,0),TRUE)</f>
        <v>4.2631005546895695</v>
      </c>
      <c r="W24" s="79">
        <f>VLOOKUP($A24,'Published Hourly Data'!$B:$BI,MATCH(W$1,'Published Hourly Data'!$B$1:$BI$1,0),TRUE)</f>
        <v>64.544845125511245</v>
      </c>
      <c r="X24" s="79">
        <f>-VLOOKUP($A24,'Published Hourly Data'!$B:$BI,MATCH(X$1,'Published Hourly Data'!$B$1:$BI$1,0),TRUE)</f>
        <v>-0.26628461950542121</v>
      </c>
      <c r="Y24" s="79">
        <f>VLOOKUP($A24,'Published Hourly Data'!$B:$BI,MATCH(Y$1,'Published Hourly Data'!$B$1:$BI$1,0),TRUE)</f>
        <v>68.54166106069539</v>
      </c>
      <c r="Z24" s="79">
        <f>VLOOKUP($A24,'Published Hourly Data'!$B:$BI,MATCH(Z$1,'Published Hourly Data'!$B$1:$BI$1,0),TRUE)</f>
        <v>640</v>
      </c>
      <c r="AA24" s="79">
        <f>VLOOKUP($A24,'Published Hourly Data'!$B:$BI,MATCH(AA$1,'Published Hourly Data'!$B$1:$BI$1,0),TRUE)</f>
        <v>1287</v>
      </c>
      <c r="AB24" s="80">
        <f>VLOOKUP($A24,'Published Hourly Data'!$B:$BI,MATCH(AB$1,'Published Hourly Data'!$B$1:$BI$1,0),TRUE)</f>
        <v>1.4685182413874559E-2</v>
      </c>
      <c r="AC24" s="80">
        <f>VLOOKUP($A24,'Published Hourly Data'!$B:$BI,MATCH(AC$1,'Published Hourly Data'!$B$1:$BI$1,0),TRUE)</f>
        <v>0.11741127957080828</v>
      </c>
      <c r="AD24" s="79">
        <f>VLOOKUP($A24,'Published Hourly Data'!$B:$BI,MATCH(AD$1,'Published Hourly Data'!$B$1:$BI$1,0),TRUE)</f>
        <v>22</v>
      </c>
      <c r="AE24" s="79" t="str">
        <f t="shared" si="2"/>
        <v/>
      </c>
      <c r="AF24" s="79" t="str">
        <f t="shared" si="3"/>
        <v/>
      </c>
      <c r="AH24" s="79">
        <f t="shared" si="9"/>
        <v>22</v>
      </c>
      <c r="AI24" s="80">
        <f t="shared" si="4"/>
        <v>1.4685182413874561E-2</v>
      </c>
      <c r="AJ24" s="80">
        <f t="shared" si="5"/>
        <v>1.4685182413874559E-2</v>
      </c>
      <c r="AK24" s="80">
        <f t="array" ref="AK24">MIN(IF($AE$3:$AE$362=$AH24,$AB$3:$AB$362))</f>
        <v>1.4685182413874554E-2</v>
      </c>
      <c r="AL24" s="80">
        <f t="shared" si="10"/>
        <v>0</v>
      </c>
      <c r="AM24" s="80">
        <f t="array" ref="AM24">MAX(IF($AE$3:$AE$362=$AH24,$AB$3:$AB$362))</f>
        <v>1.4685182413874565E-2</v>
      </c>
      <c r="AO24" s="79">
        <f t="shared" si="11"/>
        <v>22</v>
      </c>
      <c r="AP24" s="80">
        <f t="shared" si="6"/>
        <v>0.15277227632715948</v>
      </c>
      <c r="AQ24" s="80">
        <f t="shared" si="7"/>
        <v>0.1325331565843561</v>
      </c>
      <c r="AR24" s="80">
        <f t="array" ref="AR24">MIN(IF($AE$3:$AE$362=$AO24,$AC$3:$AC$362))</f>
        <v>0.10327244377267128</v>
      </c>
      <c r="AS24" s="80">
        <f t="shared" si="8"/>
        <v>4.5349151464517734E-2</v>
      </c>
      <c r="AT24" s="80">
        <f t="array" ref="AT24">MAX(IF($AE$3:$AE$362=$AO24,$AC$3:$AC$362))</f>
        <v>0.14862159523718901</v>
      </c>
      <c r="AU24" s="80"/>
    </row>
    <row r="25" spans="1:65" x14ac:dyDescent="0.25">
      <c r="A25" s="78">
        <f t="shared" si="1"/>
        <v>45020.250000000815</v>
      </c>
      <c r="B25" s="78">
        <f>VLOOKUP($A25,'Published Hourly Data'!$B:$BI,MATCH(B$1,'Published Hourly Data'!$B$1:$BI$1,0),TRUE)</f>
        <v>45019.958333333336</v>
      </c>
      <c r="C25" s="79">
        <f>VLOOKUP($A25,'Published Hourly Data'!$B:$BI,MATCH(C$1,'Published Hourly Data'!$B$1:$BI$1,0),TRUE)</f>
        <v>1109</v>
      </c>
      <c r="D25" s="79">
        <f>VLOOKUP($A25,'Published Hourly Data'!$B:$BI,MATCH(D$1,'Published Hourly Data'!$B$1:$BI$1,0),TRUE)</f>
        <v>1199</v>
      </c>
      <c r="E25" s="79">
        <f>VLOOKUP($A25,'Published Hourly Data'!$B:$BI,MATCH(E$1,'Published Hourly Data'!$B$1:$BI$1,0),TRUE)</f>
        <v>381</v>
      </c>
      <c r="F25" s="79">
        <f>VLOOKUP($A25,'Published Hourly Data'!$B:$BI,MATCH(F$1,'Published Hourly Data'!$B$1:$BI$1,0),TRUE)</f>
        <v>-818</v>
      </c>
      <c r="G25" s="79">
        <f>VLOOKUP($A25,'Published Hourly Data'!$B:$BI,MATCH(G$1,'Published Hourly Data'!$B$1:$BI$1,0),TRUE)</f>
        <v>0</v>
      </c>
      <c r="H25" s="79">
        <f>VLOOKUP($A25,'Published Hourly Data'!$B:$BI,MATCH(H$1,'Published Hourly Data'!$B$1:$BI$1,0),TRUE)</f>
        <v>0</v>
      </c>
      <c r="I25" s="79">
        <f>VLOOKUP($A25,'Published Hourly Data'!$B:$BI,MATCH(I$1,'Published Hourly Data'!$B$1:$BI$1,0),TRUE)</f>
        <v>0</v>
      </c>
      <c r="J25" s="79">
        <f>VLOOKUP($A25,'Published Hourly Data'!$B:$BI,MATCH(J$1,'Published Hourly Data'!$B$1:$BI$1,0),TRUE)</f>
        <v>0</v>
      </c>
      <c r="K25" s="79">
        <f>VLOOKUP($A25,'Published Hourly Data'!$B:$BI,MATCH(K$1,'Published Hourly Data'!$B$1:$BI$1,0),TRUE)</f>
        <v>381</v>
      </c>
      <c r="L25" s="79">
        <f>VLOOKUP($A25,'Published Hourly Data'!$B:$BI,MATCH(L$1,'Published Hourly Data'!$B$1:$BI$1,0),TRUE)</f>
        <v>0</v>
      </c>
      <c r="M25" s="79">
        <f>VLOOKUP($A25,'Published Hourly Data'!$B:$BI,MATCH(M$1,'Published Hourly Data'!$B$1:$BI$1,0),TRUE)</f>
        <v>0</v>
      </c>
      <c r="N25" s="79">
        <f>VLOOKUP($A25,'Published Hourly Data'!$B:$BI,MATCH(N$1,'Published Hourly Data'!$B$1:$BI$1,0),TRUE)</f>
        <v>0</v>
      </c>
      <c r="O25" s="79">
        <f>VLOOKUP($A25,'Published Hourly Data'!$B:$BI,MATCH(O$1,'Published Hourly Data'!$B$1:$BI$1,0),TRUE)</f>
        <v>0</v>
      </c>
      <c r="P25" s="79">
        <f>VLOOKUP($A25,'Published Hourly Data'!$B:$BI,MATCH(P$1,'Published Hourly Data'!$B$1:$BI$1,0),TRUE)</f>
        <v>-832</v>
      </c>
      <c r="Q25" s="79">
        <f>VLOOKUP($A25,'Published Hourly Data'!$B:$BI,MATCH(Q$1,'Published Hourly Data'!$B$1:$BI$1,0),TRUE)</f>
        <v>14</v>
      </c>
      <c r="R25" s="79">
        <f>VLOOKUP($A25,'Published Hourly Data'!$B:$BI,MATCH(R$1,'Published Hourly Data'!$B$1:$BI$1,0),TRUE)</f>
        <v>0</v>
      </c>
      <c r="S25" s="79">
        <f>VLOOKUP($A25,'Published Hourly Data'!$B:$BI,MATCH(S$1,'Published Hourly Data'!$B$1:$BI$1,0),TRUE)</f>
        <v>0</v>
      </c>
      <c r="T25" s="79">
        <f>VLOOKUP($A25,'Published Hourly Data'!$B:$BI,MATCH(T$1,'Published Hourly Data'!$B$1:$BI$1,0),TRUE)</f>
        <v>0</v>
      </c>
      <c r="U25" s="79">
        <f>VLOOKUP($A25,'Published Hourly Data'!$B:$BI,MATCH(U$1,'Published Hourly Data'!$B$1:$BI$1,0),TRUE)</f>
        <v>2.5378770489636344</v>
      </c>
      <c r="V25" s="79">
        <f>VLOOKUP($A25,'Published Hourly Data'!$B:$BI,MATCH(V$1,'Published Hourly Data'!$B$1:$BI$1,0),TRUE)</f>
        <v>2.5378770489636344</v>
      </c>
      <c r="W25" s="79">
        <f>VLOOKUP($A25,'Published Hourly Data'!$B:$BI,MATCH(W$1,'Published Hourly Data'!$B$1:$BI$1,0),TRUE)</f>
        <v>86.352956877162796</v>
      </c>
      <c r="X25" s="79">
        <f>-VLOOKUP($A25,'Published Hourly Data'!$B:$BI,MATCH(X$1,'Published Hourly Data'!$B$1:$BI$1,0),TRUE)</f>
        <v>-1.0259453214886813</v>
      </c>
      <c r="Y25" s="79">
        <f>VLOOKUP($A25,'Published Hourly Data'!$B:$BI,MATCH(Y$1,'Published Hourly Data'!$B$1:$BI$1,0),TRUE)</f>
        <v>87.864888604637756</v>
      </c>
      <c r="Z25" s="79">
        <f>VLOOKUP($A25,'Published Hourly Data'!$B:$BI,MATCH(Z$1,'Published Hourly Data'!$B$1:$BI$1,0),TRUE)</f>
        <v>381</v>
      </c>
      <c r="AA25" s="79">
        <f>VLOOKUP($A25,'Published Hourly Data'!$B:$BI,MATCH(AA$1,'Published Hourly Data'!$B$1:$BI$1,0),TRUE)</f>
        <v>1199</v>
      </c>
      <c r="AB25" s="80">
        <f>VLOOKUP($A25,'Published Hourly Data'!$B:$BI,MATCH(AB$1,'Published Hourly Data'!$B$1:$BI$1,0),TRUE)</f>
        <v>1.4685182413874559E-2</v>
      </c>
      <c r="AC25" s="80">
        <f>VLOOKUP($A25,'Published Hourly Data'!$B:$BI,MATCH(AC$1,'Published Hourly Data'!$B$1:$BI$1,0),TRUE)</f>
        <v>0.16155854104716971</v>
      </c>
      <c r="AD25" s="79">
        <f>VLOOKUP($A25,'Published Hourly Data'!$B:$BI,MATCH(AD$1,'Published Hourly Data'!$B$1:$BI$1,0),TRUE)</f>
        <v>23</v>
      </c>
      <c r="AE25" s="79" t="str">
        <f t="shared" si="2"/>
        <v/>
      </c>
      <c r="AF25" s="79" t="str">
        <f t="shared" si="3"/>
        <v/>
      </c>
      <c r="AH25" s="79">
        <f t="shared" si="9"/>
        <v>23</v>
      </c>
      <c r="AI25" s="80">
        <f t="shared" si="4"/>
        <v>1.4685182413874556E-2</v>
      </c>
      <c r="AJ25" s="80">
        <f t="shared" si="5"/>
        <v>1.4685182413874559E-2</v>
      </c>
      <c r="AK25" s="80">
        <f t="array" ref="AK25">MIN(IF($AE$3:$AE$362=$AH25,$AB$3:$AB$362))</f>
        <v>1.4685182413874552E-2</v>
      </c>
      <c r="AL25" s="80">
        <f t="shared" si="10"/>
        <v>0</v>
      </c>
      <c r="AM25" s="80">
        <f t="array" ref="AM25">MAX(IF($AE$3:$AE$362=$AH25,$AB$3:$AB$362))</f>
        <v>1.4685182413874563E-2</v>
      </c>
      <c r="AO25" s="79">
        <f t="shared" si="11"/>
        <v>23</v>
      </c>
      <c r="AP25" s="80">
        <f t="shared" si="6"/>
        <v>0.17542524775088825</v>
      </c>
      <c r="AQ25" s="80">
        <f t="shared" si="7"/>
        <v>0.18328317067803548</v>
      </c>
      <c r="AR25" s="80">
        <f t="array" ref="AR25">MIN(IF($AE$3:$AE$362=$AO25,$AC$3:$AC$362))</f>
        <v>0.13747755609096254</v>
      </c>
      <c r="AS25" s="80">
        <f t="shared" si="8"/>
        <v>7.9107490832751454E-2</v>
      </c>
      <c r="AT25" s="80">
        <f t="array" ref="AT25">MAX(IF($AE$3:$AE$362=$AO25,$AC$3:$AC$362))</f>
        <v>0.216585046923714</v>
      </c>
      <c r="AU25" s="80"/>
    </row>
    <row r="26" spans="1:65" x14ac:dyDescent="0.25">
      <c r="A26" s="78">
        <f t="shared" si="1"/>
        <v>45020.291666667479</v>
      </c>
      <c r="B26" s="78">
        <f>VLOOKUP($A26,'Published Hourly Data'!$B:$BI,MATCH(B$1,'Published Hourly Data'!$B$1:$BI$1,0),TRUE)</f>
        <v>45020</v>
      </c>
      <c r="C26" s="79">
        <f>VLOOKUP($A26,'Published Hourly Data'!$B:$BI,MATCH(C$1,'Published Hourly Data'!$B$1:$BI$1,0),TRUE)</f>
        <v>1039</v>
      </c>
      <c r="D26" s="79">
        <f>VLOOKUP($A26,'Published Hourly Data'!$B:$BI,MATCH(D$1,'Published Hourly Data'!$B$1:$BI$1,0),TRUE)</f>
        <v>1109</v>
      </c>
      <c r="E26" s="79">
        <f>VLOOKUP($A26,'Published Hourly Data'!$B:$BI,MATCH(E$1,'Published Hourly Data'!$B$1:$BI$1,0),TRUE)</f>
        <v>352</v>
      </c>
      <c r="F26" s="79">
        <f>VLOOKUP($A26,'Published Hourly Data'!$B:$BI,MATCH(F$1,'Published Hourly Data'!$B$1:$BI$1,0),TRUE)</f>
        <v>-757</v>
      </c>
      <c r="G26" s="79">
        <f>VLOOKUP($A26,'Published Hourly Data'!$B:$BI,MATCH(G$1,'Published Hourly Data'!$B$1:$BI$1,0),TRUE)</f>
        <v>0</v>
      </c>
      <c r="H26" s="79">
        <f>VLOOKUP($A26,'Published Hourly Data'!$B:$BI,MATCH(H$1,'Published Hourly Data'!$B$1:$BI$1,0),TRUE)</f>
        <v>0</v>
      </c>
      <c r="I26" s="79">
        <f>VLOOKUP($A26,'Published Hourly Data'!$B:$BI,MATCH(I$1,'Published Hourly Data'!$B$1:$BI$1,0),TRUE)</f>
        <v>0</v>
      </c>
      <c r="J26" s="79">
        <f>VLOOKUP($A26,'Published Hourly Data'!$B:$BI,MATCH(J$1,'Published Hourly Data'!$B$1:$BI$1,0),TRUE)</f>
        <v>0</v>
      </c>
      <c r="K26" s="79">
        <f>VLOOKUP($A26,'Published Hourly Data'!$B:$BI,MATCH(K$1,'Published Hourly Data'!$B$1:$BI$1,0),TRUE)</f>
        <v>352</v>
      </c>
      <c r="L26" s="79">
        <f>VLOOKUP($A26,'Published Hourly Data'!$B:$BI,MATCH(L$1,'Published Hourly Data'!$B$1:$BI$1,0),TRUE)</f>
        <v>0</v>
      </c>
      <c r="M26" s="79">
        <f>VLOOKUP($A26,'Published Hourly Data'!$B:$BI,MATCH(M$1,'Published Hourly Data'!$B$1:$BI$1,0),TRUE)</f>
        <v>0</v>
      </c>
      <c r="N26" s="79">
        <f>VLOOKUP($A26,'Published Hourly Data'!$B:$BI,MATCH(N$1,'Published Hourly Data'!$B$1:$BI$1,0),TRUE)</f>
        <v>0</v>
      </c>
      <c r="O26" s="79">
        <f>VLOOKUP($A26,'Published Hourly Data'!$B:$BI,MATCH(O$1,'Published Hourly Data'!$B$1:$BI$1,0),TRUE)</f>
        <v>0</v>
      </c>
      <c r="P26" s="79">
        <f>VLOOKUP($A26,'Published Hourly Data'!$B:$BI,MATCH(P$1,'Published Hourly Data'!$B$1:$BI$1,0),TRUE)</f>
        <v>-772</v>
      </c>
      <c r="Q26" s="79">
        <f>VLOOKUP($A26,'Published Hourly Data'!$B:$BI,MATCH(Q$1,'Published Hourly Data'!$B$1:$BI$1,0),TRUE)</f>
        <v>15</v>
      </c>
      <c r="R26" s="79">
        <f>VLOOKUP($A26,'Published Hourly Data'!$B:$BI,MATCH(R$1,'Published Hourly Data'!$B$1:$BI$1,0),TRUE)</f>
        <v>0</v>
      </c>
      <c r="S26" s="79">
        <f>VLOOKUP($A26,'Published Hourly Data'!$B:$BI,MATCH(S$1,'Published Hourly Data'!$B$1:$BI$1,0),TRUE)</f>
        <v>0</v>
      </c>
      <c r="T26" s="79">
        <f>VLOOKUP($A26,'Published Hourly Data'!$B:$BI,MATCH(T$1,'Published Hourly Data'!$B$1:$BI$1,0),TRUE)</f>
        <v>0</v>
      </c>
      <c r="U26" s="79">
        <f>VLOOKUP($A26,'Published Hourly Data'!$B:$BI,MATCH(U$1,'Published Hourly Data'!$B$1:$BI$1,0),TRUE)</f>
        <v>2.3447053050792634</v>
      </c>
      <c r="V26" s="79">
        <f>VLOOKUP($A26,'Published Hourly Data'!$B:$BI,MATCH(V$1,'Published Hourly Data'!$B$1:$BI$1,0),TRUE)</f>
        <v>2.3447053050792634</v>
      </c>
      <c r="W26" s="79">
        <f>VLOOKUP($A26,'Published Hourly Data'!$B:$BI,MATCH(W$1,'Published Hourly Data'!$B$1:$BI$1,0),TRUE)</f>
        <v>88.670718366558035</v>
      </c>
      <c r="X26" s="79">
        <f>-VLOOKUP($A26,'Published Hourly Data'!$B:$BI,MATCH(X$1,'Published Hourly Data'!$B$1:$BI$1,0),TRUE)</f>
        <v>-1.2146186433047683</v>
      </c>
      <c r="Y26" s="79">
        <f>VLOOKUP($A26,'Published Hourly Data'!$B:$BI,MATCH(Y$1,'Published Hourly Data'!$B$1:$BI$1,0),TRUE)</f>
        <v>89.800805028332519</v>
      </c>
      <c r="Z26" s="79">
        <f>VLOOKUP($A26,'Published Hourly Data'!$B:$BI,MATCH(Z$1,'Published Hourly Data'!$B$1:$BI$1,0),TRUE)</f>
        <v>352</v>
      </c>
      <c r="AA26" s="79">
        <f>VLOOKUP($A26,'Published Hourly Data'!$B:$BI,MATCH(AA$1,'Published Hourly Data'!$B$1:$BI$1,0),TRUE)</f>
        <v>1109</v>
      </c>
      <c r="AB26" s="80">
        <f>VLOOKUP($A26,'Published Hourly Data'!$B:$BI,MATCH(AB$1,'Published Hourly Data'!$B$1:$BI$1,0),TRUE)</f>
        <v>1.4685182413874561E-2</v>
      </c>
      <c r="AC26" s="80">
        <f>VLOOKUP($A26,'Published Hourly Data'!$B:$BI,MATCH(AC$1,'Published Hourly Data'!$B$1:$BI$1,0),TRUE)</f>
        <v>0.17851817022683719</v>
      </c>
      <c r="AD26" s="79">
        <f>VLOOKUP($A26,'Published Hourly Data'!$B:$BI,MATCH(AD$1,'Published Hourly Data'!$B$1:$BI$1,0),TRUE)</f>
        <v>24</v>
      </c>
      <c r="AE26" s="79" t="str">
        <f t="shared" si="2"/>
        <v/>
      </c>
      <c r="AF26" s="79" t="str">
        <f t="shared" si="3"/>
        <v/>
      </c>
      <c r="AH26" s="79">
        <v>24</v>
      </c>
      <c r="AI26" s="80">
        <f t="shared" si="4"/>
        <v>1.4685182413874561E-2</v>
      </c>
      <c r="AJ26" s="80">
        <f t="shared" si="5"/>
        <v>1.4685182413874563E-2</v>
      </c>
      <c r="AK26" s="80">
        <f t="array" ref="AK26">MIN(IF($AE$3:$AE$362=$AH26,$AB$3:$AB$362))</f>
        <v>1.4685182413874559E-2</v>
      </c>
      <c r="AL26" s="80">
        <f t="shared" si="10"/>
        <v>0</v>
      </c>
      <c r="AM26" s="80">
        <f t="array" ref="AM26">MAX(IF($AE$3:$AE$362=$AH26,$AB$3:$AB$362))</f>
        <v>1.4685182413874566E-2</v>
      </c>
      <c r="AO26" s="79">
        <v>24</v>
      </c>
      <c r="AP26" s="80">
        <f t="shared" si="6"/>
        <v>0.16732690519006396</v>
      </c>
      <c r="AQ26" s="80">
        <f t="shared" si="7"/>
        <v>0.21009845609503328</v>
      </c>
      <c r="AR26" s="80">
        <f t="array" ref="AR26">MIN(IF($AE$3:$AE$362=$AO26,$AC$3:$AC$362))</f>
        <v>0.16638393334516502</v>
      </c>
      <c r="AS26" s="80">
        <f t="shared" si="8"/>
        <v>7.1257292862206667E-2</v>
      </c>
      <c r="AT26" s="80">
        <f t="array" ref="AT26">MAX(IF($AE$3:$AE$362=$AO26,$AC$3:$AC$362))</f>
        <v>0.23764122620737169</v>
      </c>
      <c r="AU26" s="80"/>
    </row>
    <row r="27" spans="1:65" x14ac:dyDescent="0.25">
      <c r="A27" s="78">
        <f t="shared" si="1"/>
        <v>45020.333333334143</v>
      </c>
      <c r="B27" s="78">
        <f>VLOOKUP($A27,'Published Hourly Data'!$B:$BI,MATCH(B$1,'Published Hourly Data'!$B$1:$BI$1,0),TRUE)</f>
        <v>45020.041666666664</v>
      </c>
      <c r="C27" s="79">
        <f>VLOOKUP($A27,'Published Hourly Data'!$B:$BI,MATCH(C$1,'Published Hourly Data'!$B$1:$BI$1,0),TRUE)</f>
        <v>1013</v>
      </c>
      <c r="D27" s="79">
        <f>VLOOKUP($A27,'Published Hourly Data'!$B:$BI,MATCH(D$1,'Published Hourly Data'!$B$1:$BI$1,0),TRUE)</f>
        <v>1051</v>
      </c>
      <c r="E27" s="79">
        <f>VLOOKUP($A27,'Published Hourly Data'!$B:$BI,MATCH(E$1,'Published Hourly Data'!$B$1:$BI$1,0),TRUE)</f>
        <v>288</v>
      </c>
      <c r="F27" s="79">
        <f>VLOOKUP($A27,'Published Hourly Data'!$B:$BI,MATCH(F$1,'Published Hourly Data'!$B$1:$BI$1,0),TRUE)</f>
        <v>-763</v>
      </c>
      <c r="G27" s="79">
        <f>VLOOKUP($A27,'Published Hourly Data'!$B:$BI,MATCH(G$1,'Published Hourly Data'!$B$1:$BI$1,0),TRUE)</f>
        <v>0</v>
      </c>
      <c r="H27" s="79">
        <f>VLOOKUP($A27,'Published Hourly Data'!$B:$BI,MATCH(H$1,'Published Hourly Data'!$B$1:$BI$1,0),TRUE)</f>
        <v>0</v>
      </c>
      <c r="I27" s="79">
        <f>VLOOKUP($A27,'Published Hourly Data'!$B:$BI,MATCH(I$1,'Published Hourly Data'!$B$1:$BI$1,0),TRUE)</f>
        <v>0</v>
      </c>
      <c r="J27" s="79">
        <f>VLOOKUP($A27,'Published Hourly Data'!$B:$BI,MATCH(J$1,'Published Hourly Data'!$B$1:$BI$1,0),TRUE)</f>
        <v>0</v>
      </c>
      <c r="K27" s="79">
        <f>VLOOKUP($A27,'Published Hourly Data'!$B:$BI,MATCH(K$1,'Published Hourly Data'!$B$1:$BI$1,0),TRUE)</f>
        <v>288</v>
      </c>
      <c r="L27" s="79">
        <f>VLOOKUP($A27,'Published Hourly Data'!$B:$BI,MATCH(L$1,'Published Hourly Data'!$B$1:$BI$1,0),TRUE)</f>
        <v>0</v>
      </c>
      <c r="M27" s="79">
        <f>VLOOKUP($A27,'Published Hourly Data'!$B:$BI,MATCH(M$1,'Published Hourly Data'!$B$1:$BI$1,0),TRUE)</f>
        <v>0</v>
      </c>
      <c r="N27" s="79">
        <f>VLOOKUP($A27,'Published Hourly Data'!$B:$BI,MATCH(N$1,'Published Hourly Data'!$B$1:$BI$1,0),TRUE)</f>
        <v>0</v>
      </c>
      <c r="O27" s="79">
        <f>VLOOKUP($A27,'Published Hourly Data'!$B:$BI,MATCH(O$1,'Published Hourly Data'!$B$1:$BI$1,0),TRUE)</f>
        <v>0</v>
      </c>
      <c r="P27" s="79">
        <f>VLOOKUP($A27,'Published Hourly Data'!$B:$BI,MATCH(P$1,'Published Hourly Data'!$B$1:$BI$1,0),TRUE)</f>
        <v>-762</v>
      </c>
      <c r="Q27" s="79">
        <f>VLOOKUP($A27,'Published Hourly Data'!$B:$BI,MATCH(Q$1,'Published Hourly Data'!$B$1:$BI$1,0),TRUE)</f>
        <v>-1</v>
      </c>
      <c r="R27" s="79">
        <f>VLOOKUP($A27,'Published Hourly Data'!$B:$BI,MATCH(R$1,'Published Hourly Data'!$B$1:$BI$1,0),TRUE)</f>
        <v>0</v>
      </c>
      <c r="S27" s="79">
        <f>VLOOKUP($A27,'Published Hourly Data'!$B:$BI,MATCH(S$1,'Published Hourly Data'!$B$1:$BI$1,0),TRUE)</f>
        <v>0</v>
      </c>
      <c r="T27" s="79">
        <f>VLOOKUP($A27,'Published Hourly Data'!$B:$BI,MATCH(T$1,'Published Hourly Data'!$B$1:$BI$1,0),TRUE)</f>
        <v>0</v>
      </c>
      <c r="U27" s="79">
        <f>VLOOKUP($A27,'Published Hourly Data'!$B:$BI,MATCH(U$1,'Published Hourly Data'!$B$1:$BI$1,0),TRUE)</f>
        <v>1.9183952496103058</v>
      </c>
      <c r="V27" s="79">
        <f>VLOOKUP($A27,'Published Hourly Data'!$B:$BI,MATCH(V$1,'Published Hourly Data'!$B$1:$BI$1,0),TRUE)</f>
        <v>1.9183952496103058</v>
      </c>
      <c r="W27" s="79">
        <f>VLOOKUP($A27,'Published Hourly Data'!$B:$BI,MATCH(W$1,'Published Hourly Data'!$B$1:$BI$1,0),TRUE)</f>
        <v>95.080212781974907</v>
      </c>
      <c r="X27" s="79">
        <f>-VLOOKUP($A27,'Published Hourly Data'!$B:$BI,MATCH(X$1,'Published Hourly Data'!$B$1:$BI$1,0),TRUE)</f>
        <v>0</v>
      </c>
      <c r="Y27" s="79">
        <f>VLOOKUP($A27,'Published Hourly Data'!$B:$BI,MATCH(Y$1,'Published Hourly Data'!$B$1:$BI$1,0),TRUE)</f>
        <v>96.998608031585206</v>
      </c>
      <c r="Z27" s="79">
        <f>VLOOKUP($A27,'Published Hourly Data'!$B:$BI,MATCH(Z$1,'Published Hourly Data'!$B$1:$BI$1,0),TRUE)</f>
        <v>288</v>
      </c>
      <c r="AA27" s="79">
        <f>VLOOKUP($A27,'Published Hourly Data'!$B:$BI,MATCH(AA$1,'Published Hourly Data'!$B$1:$BI$1,0),TRUE)</f>
        <v>1051</v>
      </c>
      <c r="AB27" s="80">
        <f>VLOOKUP($A27,'Published Hourly Data'!$B:$BI,MATCH(AB$1,'Published Hourly Data'!$B$1:$BI$1,0),TRUE)</f>
        <v>1.4685182413874556E-2</v>
      </c>
      <c r="AC27" s="80">
        <f>VLOOKUP($A27,'Published Hourly Data'!$B:$BI,MATCH(AC$1,'Published Hourly Data'!$B$1:$BI$1,0),TRUE)</f>
        <v>0.20346819337639713</v>
      </c>
      <c r="AD27" s="79">
        <f>VLOOKUP($A27,'Published Hourly Data'!$B:$BI,MATCH(AD$1,'Published Hourly Data'!$B$1:$BI$1,0),TRUE)</f>
        <v>1</v>
      </c>
      <c r="AE27" s="79" t="str">
        <f t="shared" si="2"/>
        <v/>
      </c>
      <c r="AF27" s="79" t="str">
        <f t="shared" si="3"/>
        <v/>
      </c>
      <c r="AH27" s="79" t="str">
        <f>IF(AI27=0,"",25)</f>
        <v/>
      </c>
      <c r="AI27" s="80">
        <f>SUMIF($AF:$AF,25,$AB:$AB)</f>
        <v>0</v>
      </c>
      <c r="AJ27" s="80"/>
      <c r="AK27" s="80"/>
      <c r="AL27" s="80"/>
      <c r="AM27" s="80"/>
      <c r="AO27" s="79" t="str">
        <f>IF(AP27=0,"",25)</f>
        <v/>
      </c>
      <c r="AP27" s="80">
        <f>SUMIF($AF:$AF,25,$AC:$AC)</f>
        <v>0</v>
      </c>
    </row>
    <row r="28" spans="1:65" x14ac:dyDescent="0.25">
      <c r="A28" s="78">
        <f t="shared" si="1"/>
        <v>45020.375000000808</v>
      </c>
      <c r="B28" s="78">
        <f>VLOOKUP($A28,'Published Hourly Data'!$B:$BI,MATCH(B$1,'Published Hourly Data'!$B$1:$BI$1,0),TRUE)</f>
        <v>45020.083333333336</v>
      </c>
      <c r="C28" s="79">
        <f>VLOOKUP($A28,'Published Hourly Data'!$B:$BI,MATCH(C$1,'Published Hourly Data'!$B$1:$BI$1,0),TRUE)</f>
        <v>983</v>
      </c>
      <c r="D28" s="79">
        <f>VLOOKUP($A28,'Published Hourly Data'!$B:$BI,MATCH(D$1,'Published Hourly Data'!$B$1:$BI$1,0),TRUE)</f>
        <v>1023</v>
      </c>
      <c r="E28" s="79">
        <f>VLOOKUP($A28,'Published Hourly Data'!$B:$BI,MATCH(E$1,'Published Hourly Data'!$B$1:$BI$1,0),TRUE)</f>
        <v>302</v>
      </c>
      <c r="F28" s="79">
        <f>VLOOKUP($A28,'Published Hourly Data'!$B:$BI,MATCH(F$1,'Published Hourly Data'!$B$1:$BI$1,0),TRUE)</f>
        <v>-721</v>
      </c>
      <c r="G28" s="79">
        <f>VLOOKUP($A28,'Published Hourly Data'!$B:$BI,MATCH(G$1,'Published Hourly Data'!$B$1:$BI$1,0),TRUE)</f>
        <v>0</v>
      </c>
      <c r="H28" s="79">
        <f>VLOOKUP($A28,'Published Hourly Data'!$B:$BI,MATCH(H$1,'Published Hourly Data'!$B$1:$BI$1,0),TRUE)</f>
        <v>0</v>
      </c>
      <c r="I28" s="79">
        <f>VLOOKUP($A28,'Published Hourly Data'!$B:$BI,MATCH(I$1,'Published Hourly Data'!$B$1:$BI$1,0),TRUE)</f>
        <v>0</v>
      </c>
      <c r="J28" s="79">
        <f>VLOOKUP($A28,'Published Hourly Data'!$B:$BI,MATCH(J$1,'Published Hourly Data'!$B$1:$BI$1,0),TRUE)</f>
        <v>0</v>
      </c>
      <c r="K28" s="79">
        <f>VLOOKUP($A28,'Published Hourly Data'!$B:$BI,MATCH(K$1,'Published Hourly Data'!$B$1:$BI$1,0),TRUE)</f>
        <v>302</v>
      </c>
      <c r="L28" s="79">
        <f>VLOOKUP($A28,'Published Hourly Data'!$B:$BI,MATCH(L$1,'Published Hourly Data'!$B$1:$BI$1,0),TRUE)</f>
        <v>0</v>
      </c>
      <c r="M28" s="79">
        <f>VLOOKUP($A28,'Published Hourly Data'!$B:$BI,MATCH(M$1,'Published Hourly Data'!$B$1:$BI$1,0),TRUE)</f>
        <v>0</v>
      </c>
      <c r="N28" s="79">
        <f>VLOOKUP($A28,'Published Hourly Data'!$B:$BI,MATCH(N$1,'Published Hourly Data'!$B$1:$BI$1,0),TRUE)</f>
        <v>0</v>
      </c>
      <c r="O28" s="79">
        <f>VLOOKUP($A28,'Published Hourly Data'!$B:$BI,MATCH(O$1,'Published Hourly Data'!$B$1:$BI$1,0),TRUE)</f>
        <v>0</v>
      </c>
      <c r="P28" s="79">
        <f>VLOOKUP($A28,'Published Hourly Data'!$B:$BI,MATCH(P$1,'Published Hourly Data'!$B$1:$BI$1,0),TRUE)</f>
        <v>-724</v>
      </c>
      <c r="Q28" s="79">
        <f>VLOOKUP($A28,'Published Hourly Data'!$B:$BI,MATCH(Q$1,'Published Hourly Data'!$B$1:$BI$1,0),TRUE)</f>
        <v>3</v>
      </c>
      <c r="R28" s="79">
        <f>VLOOKUP($A28,'Published Hourly Data'!$B:$BI,MATCH(R$1,'Published Hourly Data'!$B$1:$BI$1,0),TRUE)</f>
        <v>0</v>
      </c>
      <c r="S28" s="79">
        <f>VLOOKUP($A28,'Published Hourly Data'!$B:$BI,MATCH(S$1,'Published Hourly Data'!$B$1:$BI$1,0),TRUE)</f>
        <v>0</v>
      </c>
      <c r="T28" s="79">
        <f>VLOOKUP($A28,'Published Hourly Data'!$B:$BI,MATCH(T$1,'Published Hourly Data'!$B$1:$BI$1,0),TRUE)</f>
        <v>0</v>
      </c>
      <c r="U28" s="79">
        <f>VLOOKUP($A28,'Published Hourly Data'!$B:$BI,MATCH(U$1,'Published Hourly Data'!$B$1:$BI$1,0),TRUE)</f>
        <v>2.0116505742441415</v>
      </c>
      <c r="V28" s="79">
        <f>VLOOKUP($A28,'Published Hourly Data'!$B:$BI,MATCH(V$1,'Published Hourly Data'!$B$1:$BI$1,0),TRUE)</f>
        <v>2.0116505742441415</v>
      </c>
      <c r="W28" s="79">
        <f>VLOOKUP($A28,'Published Hourly Data'!$B:$BI,MATCH(W$1,'Published Hourly Data'!$B$1:$BI$1,0),TRUE)</f>
        <v>93.417967559919262</v>
      </c>
      <c r="X28" s="79">
        <f>-VLOOKUP($A28,'Published Hourly Data'!$B:$BI,MATCH(X$1,'Published Hourly Data'!$B$1:$BI$1,0),TRUE)</f>
        <v>-0.2790339711525246</v>
      </c>
      <c r="Y28" s="79">
        <f>VLOOKUP($A28,'Published Hourly Data'!$B:$BI,MATCH(Y$1,'Published Hourly Data'!$B$1:$BI$1,0),TRUE)</f>
        <v>95.150584163010876</v>
      </c>
      <c r="Z28" s="79">
        <f>VLOOKUP($A28,'Published Hourly Data'!$B:$BI,MATCH(Z$1,'Published Hourly Data'!$B$1:$BI$1,0),TRUE)</f>
        <v>302</v>
      </c>
      <c r="AA28" s="79">
        <f>VLOOKUP($A28,'Published Hourly Data'!$B:$BI,MATCH(AA$1,'Published Hourly Data'!$B$1:$BI$1,0),TRUE)</f>
        <v>1023</v>
      </c>
      <c r="AB28" s="80">
        <f>VLOOKUP($A28,'Published Hourly Data'!$B:$BI,MATCH(AB$1,'Published Hourly Data'!$B$1:$BI$1,0),TRUE)</f>
        <v>1.4685182413874565E-2</v>
      </c>
      <c r="AC28" s="80">
        <f>VLOOKUP($A28,'Published Hourly Data'!$B:$BI,MATCH(AC$1,'Published Hourly Data'!$B$1:$BI$1,0),TRUE)</f>
        <v>0.2050546244940929</v>
      </c>
      <c r="AD28" s="79">
        <f>VLOOKUP($A28,'Published Hourly Data'!$B:$BI,MATCH(AD$1,'Published Hourly Data'!$B$1:$BI$1,0),TRUE)</f>
        <v>2</v>
      </c>
      <c r="AE28" s="79" t="str">
        <f t="shared" si="2"/>
        <v/>
      </c>
      <c r="AF28" s="79" t="str">
        <f t="shared" si="3"/>
        <v/>
      </c>
    </row>
    <row r="29" spans="1:65" x14ac:dyDescent="0.25">
      <c r="A29" s="78">
        <f t="shared" si="1"/>
        <v>45020.416666667472</v>
      </c>
      <c r="B29" s="78">
        <f>VLOOKUP($A29,'Published Hourly Data'!$B:$BI,MATCH(B$1,'Published Hourly Data'!$B$1:$BI$1,0),TRUE)</f>
        <v>45020.125</v>
      </c>
      <c r="C29" s="79">
        <f>VLOOKUP($A29,'Published Hourly Data'!$B:$BI,MATCH(C$1,'Published Hourly Data'!$B$1:$BI$1,0),TRUE)</f>
        <v>976</v>
      </c>
      <c r="D29" s="79">
        <f>VLOOKUP($A29,'Published Hourly Data'!$B:$BI,MATCH(D$1,'Published Hourly Data'!$B$1:$BI$1,0),TRUE)</f>
        <v>1014</v>
      </c>
      <c r="E29" s="79">
        <f>VLOOKUP($A29,'Published Hourly Data'!$B:$BI,MATCH(E$1,'Published Hourly Data'!$B$1:$BI$1,0),TRUE)</f>
        <v>299</v>
      </c>
      <c r="F29" s="79">
        <f>VLOOKUP($A29,'Published Hourly Data'!$B:$BI,MATCH(F$1,'Published Hourly Data'!$B$1:$BI$1,0),TRUE)</f>
        <v>-715</v>
      </c>
      <c r="G29" s="79">
        <f>VLOOKUP($A29,'Published Hourly Data'!$B:$BI,MATCH(G$1,'Published Hourly Data'!$B$1:$BI$1,0),TRUE)</f>
        <v>0</v>
      </c>
      <c r="H29" s="79">
        <f>VLOOKUP($A29,'Published Hourly Data'!$B:$BI,MATCH(H$1,'Published Hourly Data'!$B$1:$BI$1,0),TRUE)</f>
        <v>0</v>
      </c>
      <c r="I29" s="79">
        <f>VLOOKUP($A29,'Published Hourly Data'!$B:$BI,MATCH(I$1,'Published Hourly Data'!$B$1:$BI$1,0),TRUE)</f>
        <v>0</v>
      </c>
      <c r="J29" s="79">
        <f>VLOOKUP($A29,'Published Hourly Data'!$B:$BI,MATCH(J$1,'Published Hourly Data'!$B$1:$BI$1,0),TRUE)</f>
        <v>0</v>
      </c>
      <c r="K29" s="79">
        <f>VLOOKUP($A29,'Published Hourly Data'!$B:$BI,MATCH(K$1,'Published Hourly Data'!$B$1:$BI$1,0),TRUE)</f>
        <v>299</v>
      </c>
      <c r="L29" s="79">
        <f>VLOOKUP($A29,'Published Hourly Data'!$B:$BI,MATCH(L$1,'Published Hourly Data'!$B$1:$BI$1,0),TRUE)</f>
        <v>0</v>
      </c>
      <c r="M29" s="79">
        <f>VLOOKUP($A29,'Published Hourly Data'!$B:$BI,MATCH(M$1,'Published Hourly Data'!$B$1:$BI$1,0),TRUE)</f>
        <v>0</v>
      </c>
      <c r="N29" s="79">
        <f>VLOOKUP($A29,'Published Hourly Data'!$B:$BI,MATCH(N$1,'Published Hourly Data'!$B$1:$BI$1,0),TRUE)</f>
        <v>0</v>
      </c>
      <c r="O29" s="79">
        <f>VLOOKUP($A29,'Published Hourly Data'!$B:$BI,MATCH(O$1,'Published Hourly Data'!$B$1:$BI$1,0),TRUE)</f>
        <v>0</v>
      </c>
      <c r="P29" s="79">
        <f>VLOOKUP($A29,'Published Hourly Data'!$B:$BI,MATCH(P$1,'Published Hourly Data'!$B$1:$BI$1,0),TRUE)</f>
        <v>-720</v>
      </c>
      <c r="Q29" s="79">
        <f>VLOOKUP($A29,'Published Hourly Data'!$B:$BI,MATCH(Q$1,'Published Hourly Data'!$B$1:$BI$1,0),TRUE)</f>
        <v>5</v>
      </c>
      <c r="R29" s="79">
        <f>VLOOKUP($A29,'Published Hourly Data'!$B:$BI,MATCH(R$1,'Published Hourly Data'!$B$1:$BI$1,0),TRUE)</f>
        <v>0</v>
      </c>
      <c r="S29" s="79">
        <f>VLOOKUP($A29,'Published Hourly Data'!$B:$BI,MATCH(S$1,'Published Hourly Data'!$B$1:$BI$1,0),TRUE)</f>
        <v>0</v>
      </c>
      <c r="T29" s="79">
        <f>VLOOKUP($A29,'Published Hourly Data'!$B:$BI,MATCH(T$1,'Published Hourly Data'!$B$1:$BI$1,0),TRUE)</f>
        <v>0</v>
      </c>
      <c r="U29" s="79">
        <f>VLOOKUP($A29,'Published Hourly Data'!$B:$BI,MATCH(U$1,'Published Hourly Data'!$B$1:$BI$1,0),TRUE)</f>
        <v>1.991667290394032</v>
      </c>
      <c r="V29" s="79">
        <f>VLOOKUP($A29,'Published Hourly Data'!$B:$BI,MATCH(V$1,'Published Hourly Data'!$B$1:$BI$1,0),TRUE)</f>
        <v>1.991667290394032</v>
      </c>
      <c r="W29" s="79">
        <f>VLOOKUP($A29,'Published Hourly Data'!$B:$BI,MATCH(W$1,'Published Hourly Data'!$B$1:$BI$1,0),TRUE)</f>
        <v>90.036069417740549</v>
      </c>
      <c r="X29" s="79">
        <f>-VLOOKUP($A29,'Published Hourly Data'!$B:$BI,MATCH(X$1,'Published Hourly Data'!$B$1:$BI$1,0),TRUE)</f>
        <v>-0.45155906137455626</v>
      </c>
      <c r="Y29" s="79">
        <f>VLOOKUP($A29,'Published Hourly Data'!$B:$BI,MATCH(Y$1,'Published Hourly Data'!$B$1:$BI$1,0),TRUE)</f>
        <v>91.57617764676003</v>
      </c>
      <c r="Z29" s="79">
        <f>VLOOKUP($A29,'Published Hourly Data'!$B:$BI,MATCH(Z$1,'Published Hourly Data'!$B$1:$BI$1,0),TRUE)</f>
        <v>299</v>
      </c>
      <c r="AA29" s="79">
        <f>VLOOKUP($A29,'Published Hourly Data'!$B:$BI,MATCH(AA$1,'Published Hourly Data'!$B$1:$BI$1,0),TRUE)</f>
        <v>1014</v>
      </c>
      <c r="AB29" s="80">
        <f>VLOOKUP($A29,'Published Hourly Data'!$B:$BI,MATCH(AB$1,'Published Hourly Data'!$B$1:$BI$1,0),TRUE)</f>
        <v>1.4685182413874551E-2</v>
      </c>
      <c r="AC29" s="80">
        <f>VLOOKUP($A29,'Published Hourly Data'!$B:$BI,MATCH(AC$1,'Published Hourly Data'!$B$1:$BI$1,0),TRUE)</f>
        <v>0.19910322757751489</v>
      </c>
      <c r="AD29" s="79">
        <f>VLOOKUP($A29,'Published Hourly Data'!$B:$BI,MATCH(AD$1,'Published Hourly Data'!$B$1:$BI$1,0),TRUE)</f>
        <v>3</v>
      </c>
      <c r="AE29" s="79" t="str">
        <f t="shared" si="2"/>
        <v/>
      </c>
      <c r="AF29" s="79" t="str">
        <f t="shared" si="3"/>
        <v/>
      </c>
    </row>
    <row r="30" spans="1:65" x14ac:dyDescent="0.25">
      <c r="A30" s="78">
        <f t="shared" si="1"/>
        <v>45020.458333334136</v>
      </c>
      <c r="B30" s="78">
        <f>VLOOKUP($A30,'Published Hourly Data'!$B:$BI,MATCH(B$1,'Published Hourly Data'!$B$1:$BI$1,0),TRUE)</f>
        <v>45020.166666666664</v>
      </c>
      <c r="C30" s="79">
        <f>VLOOKUP($A30,'Published Hourly Data'!$B:$BI,MATCH(C$1,'Published Hourly Data'!$B$1:$BI$1,0),TRUE)</f>
        <v>991</v>
      </c>
      <c r="D30" s="79">
        <f>VLOOKUP($A30,'Published Hourly Data'!$B:$BI,MATCH(D$1,'Published Hourly Data'!$B$1:$BI$1,0),TRUE)</f>
        <v>1023</v>
      </c>
      <c r="E30" s="79">
        <f>VLOOKUP($A30,'Published Hourly Data'!$B:$BI,MATCH(E$1,'Published Hourly Data'!$B$1:$BI$1,0),TRUE)</f>
        <v>304</v>
      </c>
      <c r="F30" s="79">
        <f>VLOOKUP($A30,'Published Hourly Data'!$B:$BI,MATCH(F$1,'Published Hourly Data'!$B$1:$BI$1,0),TRUE)</f>
        <v>-719</v>
      </c>
      <c r="G30" s="79">
        <f>VLOOKUP($A30,'Published Hourly Data'!$B:$BI,MATCH(G$1,'Published Hourly Data'!$B$1:$BI$1,0),TRUE)</f>
        <v>0</v>
      </c>
      <c r="H30" s="79">
        <f>VLOOKUP($A30,'Published Hourly Data'!$B:$BI,MATCH(H$1,'Published Hourly Data'!$B$1:$BI$1,0),TRUE)</f>
        <v>0</v>
      </c>
      <c r="I30" s="79">
        <f>VLOOKUP($A30,'Published Hourly Data'!$B:$BI,MATCH(I$1,'Published Hourly Data'!$B$1:$BI$1,0),TRUE)</f>
        <v>0</v>
      </c>
      <c r="J30" s="79">
        <f>VLOOKUP($A30,'Published Hourly Data'!$B:$BI,MATCH(J$1,'Published Hourly Data'!$B$1:$BI$1,0),TRUE)</f>
        <v>0</v>
      </c>
      <c r="K30" s="79">
        <f>VLOOKUP($A30,'Published Hourly Data'!$B:$BI,MATCH(K$1,'Published Hourly Data'!$B$1:$BI$1,0),TRUE)</f>
        <v>304</v>
      </c>
      <c r="L30" s="79">
        <f>VLOOKUP($A30,'Published Hourly Data'!$B:$BI,MATCH(L$1,'Published Hourly Data'!$B$1:$BI$1,0),TRUE)</f>
        <v>0</v>
      </c>
      <c r="M30" s="79">
        <f>VLOOKUP($A30,'Published Hourly Data'!$B:$BI,MATCH(M$1,'Published Hourly Data'!$B$1:$BI$1,0),TRUE)</f>
        <v>0</v>
      </c>
      <c r="N30" s="79">
        <f>VLOOKUP($A30,'Published Hourly Data'!$B:$BI,MATCH(N$1,'Published Hourly Data'!$B$1:$BI$1,0),TRUE)</f>
        <v>0</v>
      </c>
      <c r="O30" s="79">
        <f>VLOOKUP($A30,'Published Hourly Data'!$B:$BI,MATCH(O$1,'Published Hourly Data'!$B$1:$BI$1,0),TRUE)</f>
        <v>0</v>
      </c>
      <c r="P30" s="79">
        <f>VLOOKUP($A30,'Published Hourly Data'!$B:$BI,MATCH(P$1,'Published Hourly Data'!$B$1:$BI$1,0),TRUE)</f>
        <v>-721</v>
      </c>
      <c r="Q30" s="79">
        <f>VLOOKUP($A30,'Published Hourly Data'!$B:$BI,MATCH(Q$1,'Published Hourly Data'!$B$1:$BI$1,0),TRUE)</f>
        <v>2</v>
      </c>
      <c r="R30" s="79">
        <f>VLOOKUP($A30,'Published Hourly Data'!$B:$BI,MATCH(R$1,'Published Hourly Data'!$B$1:$BI$1,0),TRUE)</f>
        <v>0</v>
      </c>
      <c r="S30" s="79">
        <f>VLOOKUP($A30,'Published Hourly Data'!$B:$BI,MATCH(S$1,'Published Hourly Data'!$B$1:$BI$1,0),TRUE)</f>
        <v>0</v>
      </c>
      <c r="T30" s="79">
        <f>VLOOKUP($A30,'Published Hourly Data'!$B:$BI,MATCH(T$1,'Published Hourly Data'!$B$1:$BI$1,0),TRUE)</f>
        <v>0</v>
      </c>
      <c r="U30" s="79">
        <f>VLOOKUP($A30,'Published Hourly Data'!$B:$BI,MATCH(U$1,'Published Hourly Data'!$B$1:$BI$1,0),TRUE)</f>
        <v>2.0249727634775456</v>
      </c>
      <c r="V30" s="79">
        <f>VLOOKUP($A30,'Published Hourly Data'!$B:$BI,MATCH(V$1,'Published Hourly Data'!$B$1:$BI$1,0),TRUE)</f>
        <v>2.0249727634775456</v>
      </c>
      <c r="W30" s="79">
        <f>VLOOKUP($A30,'Published Hourly Data'!$B:$BI,MATCH(W$1,'Published Hourly Data'!$B$1:$BI$1,0),TRUE)</f>
        <v>87.568210324181663</v>
      </c>
      <c r="X30" s="79">
        <f>-VLOOKUP($A30,'Published Hourly Data'!$B:$BI,MATCH(X$1,'Published Hourly Data'!$B$1:$BI$1,0),TRUE)</f>
        <v>-0.17481596700031063</v>
      </c>
      <c r="Y30" s="79">
        <f>VLOOKUP($A30,'Published Hourly Data'!$B:$BI,MATCH(Y$1,'Published Hourly Data'!$B$1:$BI$1,0),TRUE)</f>
        <v>89.4183671206589</v>
      </c>
      <c r="Z30" s="79">
        <f>VLOOKUP($A30,'Published Hourly Data'!$B:$BI,MATCH(Z$1,'Published Hourly Data'!$B$1:$BI$1,0),TRUE)</f>
        <v>304</v>
      </c>
      <c r="AA30" s="79">
        <f>VLOOKUP($A30,'Published Hourly Data'!$B:$BI,MATCH(AA$1,'Published Hourly Data'!$B$1:$BI$1,0),TRUE)</f>
        <v>1023</v>
      </c>
      <c r="AB30" s="80">
        <f>VLOOKUP($A30,'Published Hourly Data'!$B:$BI,MATCH(AB$1,'Published Hourly Data'!$B$1:$BI$1,0),TRUE)</f>
        <v>1.4685182413874561E-2</v>
      </c>
      <c r="AC30" s="80">
        <f>VLOOKUP($A30,'Published Hourly Data'!$B:$BI,MATCH(AC$1,'Published Hourly Data'!$B$1:$BI$1,0),TRUE)</f>
        <v>0.19270138858411243</v>
      </c>
      <c r="AD30" s="79">
        <f>VLOOKUP($A30,'Published Hourly Data'!$B:$BI,MATCH(AD$1,'Published Hourly Data'!$B$1:$BI$1,0),TRUE)</f>
        <v>4</v>
      </c>
      <c r="AE30" s="79" t="str">
        <f t="shared" si="2"/>
        <v/>
      </c>
      <c r="AF30" s="79" t="str">
        <f t="shared" si="3"/>
        <v/>
      </c>
    </row>
    <row r="31" spans="1:65" x14ac:dyDescent="0.25">
      <c r="A31" s="78">
        <f t="shared" si="1"/>
        <v>45020.5000000008</v>
      </c>
      <c r="B31" s="78">
        <f>VLOOKUP($A31,'Published Hourly Data'!$B:$BI,MATCH(B$1,'Published Hourly Data'!$B$1:$BI$1,0),TRUE)</f>
        <v>45020.208333333336</v>
      </c>
      <c r="C31" s="79">
        <f>VLOOKUP($A31,'Published Hourly Data'!$B:$BI,MATCH(C$1,'Published Hourly Data'!$B$1:$BI$1,0),TRUE)</f>
        <v>1042</v>
      </c>
      <c r="D31" s="79">
        <f>VLOOKUP($A31,'Published Hourly Data'!$B:$BI,MATCH(D$1,'Published Hourly Data'!$B$1:$BI$1,0),TRUE)</f>
        <v>1072</v>
      </c>
      <c r="E31" s="79">
        <f>VLOOKUP($A31,'Published Hourly Data'!$B:$BI,MATCH(E$1,'Published Hourly Data'!$B$1:$BI$1,0),TRUE)</f>
        <v>418</v>
      </c>
      <c r="F31" s="79">
        <f>VLOOKUP($A31,'Published Hourly Data'!$B:$BI,MATCH(F$1,'Published Hourly Data'!$B$1:$BI$1,0),TRUE)</f>
        <v>-654</v>
      </c>
      <c r="G31" s="79">
        <f>VLOOKUP($A31,'Published Hourly Data'!$B:$BI,MATCH(G$1,'Published Hourly Data'!$B$1:$BI$1,0),TRUE)</f>
        <v>0</v>
      </c>
      <c r="H31" s="79">
        <f>VLOOKUP($A31,'Published Hourly Data'!$B:$BI,MATCH(H$1,'Published Hourly Data'!$B$1:$BI$1,0),TRUE)</f>
        <v>0</v>
      </c>
      <c r="I31" s="79">
        <f>VLOOKUP($A31,'Published Hourly Data'!$B:$BI,MATCH(I$1,'Published Hourly Data'!$B$1:$BI$1,0),TRUE)</f>
        <v>0</v>
      </c>
      <c r="J31" s="79">
        <f>VLOOKUP($A31,'Published Hourly Data'!$B:$BI,MATCH(J$1,'Published Hourly Data'!$B$1:$BI$1,0),TRUE)</f>
        <v>0</v>
      </c>
      <c r="K31" s="79">
        <f>VLOOKUP($A31,'Published Hourly Data'!$B:$BI,MATCH(K$1,'Published Hourly Data'!$B$1:$BI$1,0),TRUE)</f>
        <v>418</v>
      </c>
      <c r="L31" s="79">
        <f>VLOOKUP($A31,'Published Hourly Data'!$B:$BI,MATCH(L$1,'Published Hourly Data'!$B$1:$BI$1,0),TRUE)</f>
        <v>0</v>
      </c>
      <c r="M31" s="79">
        <f>VLOOKUP($A31,'Published Hourly Data'!$B:$BI,MATCH(M$1,'Published Hourly Data'!$B$1:$BI$1,0),TRUE)</f>
        <v>0</v>
      </c>
      <c r="N31" s="79">
        <f>VLOOKUP($A31,'Published Hourly Data'!$B:$BI,MATCH(N$1,'Published Hourly Data'!$B$1:$BI$1,0),TRUE)</f>
        <v>0</v>
      </c>
      <c r="O31" s="79">
        <f>VLOOKUP($A31,'Published Hourly Data'!$B:$BI,MATCH(O$1,'Published Hourly Data'!$B$1:$BI$1,0),TRUE)</f>
        <v>0</v>
      </c>
      <c r="P31" s="79">
        <f>VLOOKUP($A31,'Published Hourly Data'!$B:$BI,MATCH(P$1,'Published Hourly Data'!$B$1:$BI$1,0),TRUE)</f>
        <v>-649</v>
      </c>
      <c r="Q31" s="79">
        <f>VLOOKUP($A31,'Published Hourly Data'!$B:$BI,MATCH(Q$1,'Published Hourly Data'!$B$1:$BI$1,0),TRUE)</f>
        <v>-5</v>
      </c>
      <c r="R31" s="79">
        <f>VLOOKUP($A31,'Published Hourly Data'!$B:$BI,MATCH(R$1,'Published Hourly Data'!$B$1:$BI$1,0),TRUE)</f>
        <v>0</v>
      </c>
      <c r="S31" s="79">
        <f>VLOOKUP($A31,'Published Hourly Data'!$B:$BI,MATCH(S$1,'Published Hourly Data'!$B$1:$BI$1,0),TRUE)</f>
        <v>0</v>
      </c>
      <c r="T31" s="79">
        <f>VLOOKUP($A31,'Published Hourly Data'!$B:$BI,MATCH(T$1,'Published Hourly Data'!$B$1:$BI$1,0),TRUE)</f>
        <v>0</v>
      </c>
      <c r="U31" s="79">
        <f>VLOOKUP($A31,'Published Hourly Data'!$B:$BI,MATCH(U$1,'Published Hourly Data'!$B$1:$BI$1,0),TRUE)</f>
        <v>2.7843375497816254</v>
      </c>
      <c r="V31" s="79">
        <f>VLOOKUP($A31,'Published Hourly Data'!$B:$BI,MATCH(V$1,'Published Hourly Data'!$B$1:$BI$1,0),TRUE)</f>
        <v>2.7843375497816254</v>
      </c>
      <c r="W31" s="79">
        <f>VLOOKUP($A31,'Published Hourly Data'!$B:$BI,MATCH(W$1,'Published Hourly Data'!$B$1:$BI$1,0),TRUE)</f>
        <v>70.996982525257067</v>
      </c>
      <c r="X31" s="79">
        <f>-VLOOKUP($A31,'Published Hourly Data'!$B:$BI,MATCH(X$1,'Published Hourly Data'!$B$1:$BI$1,0),TRUE)</f>
        <v>0</v>
      </c>
      <c r="Y31" s="79">
        <f>VLOOKUP($A31,'Published Hourly Data'!$B:$BI,MATCH(Y$1,'Published Hourly Data'!$B$1:$BI$1,0),TRUE)</f>
        <v>73.781320075038693</v>
      </c>
      <c r="Z31" s="79">
        <f>VLOOKUP($A31,'Published Hourly Data'!$B:$BI,MATCH(Z$1,'Published Hourly Data'!$B$1:$BI$1,0),TRUE)</f>
        <v>418</v>
      </c>
      <c r="AA31" s="79">
        <f>VLOOKUP($A31,'Published Hourly Data'!$B:$BI,MATCH(AA$1,'Published Hourly Data'!$B$1:$BI$1,0),TRUE)</f>
        <v>1072</v>
      </c>
      <c r="AB31" s="80">
        <f>VLOOKUP($A31,'Published Hourly Data'!$B:$BI,MATCH(AB$1,'Published Hourly Data'!$B$1:$BI$1,0),TRUE)</f>
        <v>1.4685182413874561E-2</v>
      </c>
      <c r="AC31" s="80">
        <f>VLOOKUP($A31,'Published Hourly Data'!$B:$BI,MATCH(AC$1,'Published Hourly Data'!$B$1:$BI$1,0),TRUE)</f>
        <v>0.15173486367894756</v>
      </c>
      <c r="AD31" s="79">
        <f>VLOOKUP($A31,'Published Hourly Data'!$B:$BI,MATCH(AD$1,'Published Hourly Data'!$B$1:$BI$1,0),TRUE)</f>
        <v>5</v>
      </c>
      <c r="AE31" s="79" t="str">
        <f t="shared" si="2"/>
        <v/>
      </c>
      <c r="AF31" s="79" t="str">
        <f t="shared" si="3"/>
        <v/>
      </c>
    </row>
    <row r="32" spans="1:65" x14ac:dyDescent="0.25">
      <c r="A32" s="78">
        <f t="shared" si="1"/>
        <v>45020.541666667465</v>
      </c>
      <c r="B32" s="78">
        <f>VLOOKUP($A32,'Published Hourly Data'!$B:$BI,MATCH(B$1,'Published Hourly Data'!$B$1:$BI$1,0),TRUE)</f>
        <v>45020.25</v>
      </c>
      <c r="C32" s="79">
        <f>VLOOKUP($A32,'Published Hourly Data'!$B:$BI,MATCH(C$1,'Published Hourly Data'!$B$1:$BI$1,0),TRUE)</f>
        <v>1152</v>
      </c>
      <c r="D32" s="79">
        <f>VLOOKUP($A32,'Published Hourly Data'!$B:$BI,MATCH(D$1,'Published Hourly Data'!$B$1:$BI$1,0),TRUE)</f>
        <v>1179</v>
      </c>
      <c r="E32" s="79">
        <f>VLOOKUP($A32,'Published Hourly Data'!$B:$BI,MATCH(E$1,'Published Hourly Data'!$B$1:$BI$1,0),TRUE)</f>
        <v>452</v>
      </c>
      <c r="F32" s="79">
        <f>VLOOKUP($A32,'Published Hourly Data'!$B:$BI,MATCH(F$1,'Published Hourly Data'!$B$1:$BI$1,0),TRUE)</f>
        <v>-727</v>
      </c>
      <c r="G32" s="79">
        <f>VLOOKUP($A32,'Published Hourly Data'!$B:$BI,MATCH(G$1,'Published Hourly Data'!$B$1:$BI$1,0),TRUE)</f>
        <v>0</v>
      </c>
      <c r="H32" s="79">
        <f>VLOOKUP($A32,'Published Hourly Data'!$B:$BI,MATCH(H$1,'Published Hourly Data'!$B$1:$BI$1,0),TRUE)</f>
        <v>0</v>
      </c>
      <c r="I32" s="79">
        <f>VLOOKUP($A32,'Published Hourly Data'!$B:$BI,MATCH(I$1,'Published Hourly Data'!$B$1:$BI$1,0),TRUE)</f>
        <v>0</v>
      </c>
      <c r="J32" s="79">
        <f>VLOOKUP($A32,'Published Hourly Data'!$B:$BI,MATCH(J$1,'Published Hourly Data'!$B$1:$BI$1,0),TRUE)</f>
        <v>0</v>
      </c>
      <c r="K32" s="79">
        <f>VLOOKUP($A32,'Published Hourly Data'!$B:$BI,MATCH(K$1,'Published Hourly Data'!$B$1:$BI$1,0),TRUE)</f>
        <v>452</v>
      </c>
      <c r="L32" s="79">
        <f>VLOOKUP($A32,'Published Hourly Data'!$B:$BI,MATCH(L$1,'Published Hourly Data'!$B$1:$BI$1,0),TRUE)</f>
        <v>0</v>
      </c>
      <c r="M32" s="79">
        <f>VLOOKUP($A32,'Published Hourly Data'!$B:$BI,MATCH(M$1,'Published Hourly Data'!$B$1:$BI$1,0),TRUE)</f>
        <v>0</v>
      </c>
      <c r="N32" s="79">
        <f>VLOOKUP($A32,'Published Hourly Data'!$B:$BI,MATCH(N$1,'Published Hourly Data'!$B$1:$BI$1,0),TRUE)</f>
        <v>0</v>
      </c>
      <c r="O32" s="79">
        <f>VLOOKUP($A32,'Published Hourly Data'!$B:$BI,MATCH(O$1,'Published Hourly Data'!$B$1:$BI$1,0),TRUE)</f>
        <v>0</v>
      </c>
      <c r="P32" s="79">
        <f>VLOOKUP($A32,'Published Hourly Data'!$B:$BI,MATCH(P$1,'Published Hourly Data'!$B$1:$BI$1,0),TRUE)</f>
        <v>-706</v>
      </c>
      <c r="Q32" s="79">
        <f>VLOOKUP($A32,'Published Hourly Data'!$B:$BI,MATCH(Q$1,'Published Hourly Data'!$B$1:$BI$1,0),TRUE)</f>
        <v>-21</v>
      </c>
      <c r="R32" s="79">
        <f>VLOOKUP($A32,'Published Hourly Data'!$B:$BI,MATCH(R$1,'Published Hourly Data'!$B$1:$BI$1,0),TRUE)</f>
        <v>0</v>
      </c>
      <c r="S32" s="79">
        <f>VLOOKUP($A32,'Published Hourly Data'!$B:$BI,MATCH(S$1,'Published Hourly Data'!$B$1:$BI$1,0),TRUE)</f>
        <v>0</v>
      </c>
      <c r="T32" s="79">
        <f>VLOOKUP($A32,'Published Hourly Data'!$B:$BI,MATCH(T$1,'Published Hourly Data'!$B$1:$BI$1,0),TRUE)</f>
        <v>0</v>
      </c>
      <c r="U32" s="79">
        <f>VLOOKUP($A32,'Published Hourly Data'!$B:$BI,MATCH(U$1,'Published Hourly Data'!$B$1:$BI$1,0),TRUE)</f>
        <v>3.0108147667495078</v>
      </c>
      <c r="V32" s="79">
        <f>VLOOKUP($A32,'Published Hourly Data'!$B:$BI,MATCH(V$1,'Published Hourly Data'!$B$1:$BI$1,0),TRUE)</f>
        <v>3.0108147667495078</v>
      </c>
      <c r="W32" s="79">
        <f>VLOOKUP($A32,'Published Hourly Data'!$B:$BI,MATCH(W$1,'Published Hourly Data'!$B$1:$BI$1,0),TRUE)</f>
        <v>74.01704654449216</v>
      </c>
      <c r="X32" s="79">
        <f>-VLOOKUP($A32,'Published Hourly Data'!$B:$BI,MATCH(X$1,'Published Hourly Data'!$B$1:$BI$1,0),TRUE)</f>
        <v>0</v>
      </c>
      <c r="Y32" s="79">
        <f>VLOOKUP($A32,'Published Hourly Data'!$B:$BI,MATCH(Y$1,'Published Hourly Data'!$B$1:$BI$1,0),TRUE)</f>
        <v>77.027861311241665</v>
      </c>
      <c r="Z32" s="79">
        <f>VLOOKUP($A32,'Published Hourly Data'!$B:$BI,MATCH(Z$1,'Published Hourly Data'!$B$1:$BI$1,0),TRUE)</f>
        <v>452</v>
      </c>
      <c r="AA32" s="79">
        <f>VLOOKUP($A32,'Published Hourly Data'!$B:$BI,MATCH(AA$1,'Published Hourly Data'!$B$1:$BI$1,0),TRUE)</f>
        <v>1179</v>
      </c>
      <c r="AB32" s="80">
        <f>VLOOKUP($A32,'Published Hourly Data'!$B:$BI,MATCH(AB$1,'Published Hourly Data'!$B$1:$BI$1,0),TRUE)</f>
        <v>1.4685182413874556E-2</v>
      </c>
      <c r="AC32" s="80">
        <f>VLOOKUP($A32,'Published Hourly Data'!$B:$BI,MATCH(AC$1,'Published Hourly Data'!$B$1:$BI$1,0),TRUE)</f>
        <v>0.14403491399829482</v>
      </c>
      <c r="AD32" s="79">
        <f>VLOOKUP($A32,'Published Hourly Data'!$B:$BI,MATCH(AD$1,'Published Hourly Data'!$B$1:$BI$1,0),TRUE)</f>
        <v>6</v>
      </c>
      <c r="AE32" s="79" t="str">
        <f t="shared" si="2"/>
        <v/>
      </c>
      <c r="AF32" s="79" t="str">
        <f t="shared" si="3"/>
        <v/>
      </c>
    </row>
    <row r="33" spans="1:65" x14ac:dyDescent="0.25">
      <c r="A33" s="78">
        <f t="shared" si="1"/>
        <v>45020.583333334129</v>
      </c>
      <c r="B33" s="78">
        <f>VLOOKUP($A33,'Published Hourly Data'!$B:$BI,MATCH(B$1,'Published Hourly Data'!$B$1:$BI$1,0),TRUE)</f>
        <v>45020.291666666664</v>
      </c>
      <c r="C33" s="79">
        <f>VLOOKUP($A33,'Published Hourly Data'!$B:$BI,MATCH(C$1,'Published Hourly Data'!$B$1:$BI$1,0),TRUE)</f>
        <v>1293</v>
      </c>
      <c r="D33" s="79">
        <f>VLOOKUP($A33,'Published Hourly Data'!$B:$BI,MATCH(D$1,'Published Hourly Data'!$B$1:$BI$1,0),TRUE)</f>
        <v>1325</v>
      </c>
      <c r="E33" s="79">
        <f>VLOOKUP($A33,'Published Hourly Data'!$B:$BI,MATCH(E$1,'Published Hourly Data'!$B$1:$BI$1,0),TRUE)</f>
        <v>638</v>
      </c>
      <c r="F33" s="79">
        <f>VLOOKUP($A33,'Published Hourly Data'!$B:$BI,MATCH(F$1,'Published Hourly Data'!$B$1:$BI$1,0),TRUE)</f>
        <v>-687</v>
      </c>
      <c r="G33" s="79">
        <f>VLOOKUP($A33,'Published Hourly Data'!$B:$BI,MATCH(G$1,'Published Hourly Data'!$B$1:$BI$1,0),TRUE)</f>
        <v>0</v>
      </c>
      <c r="H33" s="79">
        <f>VLOOKUP($A33,'Published Hourly Data'!$B:$BI,MATCH(H$1,'Published Hourly Data'!$B$1:$BI$1,0),TRUE)</f>
        <v>0</v>
      </c>
      <c r="I33" s="79">
        <f>VLOOKUP($A33,'Published Hourly Data'!$B:$BI,MATCH(I$1,'Published Hourly Data'!$B$1:$BI$1,0),TRUE)</f>
        <v>0</v>
      </c>
      <c r="J33" s="79">
        <f>VLOOKUP($A33,'Published Hourly Data'!$B:$BI,MATCH(J$1,'Published Hourly Data'!$B$1:$BI$1,0),TRUE)</f>
        <v>0</v>
      </c>
      <c r="K33" s="79">
        <f>VLOOKUP($A33,'Published Hourly Data'!$B:$BI,MATCH(K$1,'Published Hourly Data'!$B$1:$BI$1,0),TRUE)</f>
        <v>638</v>
      </c>
      <c r="L33" s="79">
        <f>VLOOKUP($A33,'Published Hourly Data'!$B:$BI,MATCH(L$1,'Published Hourly Data'!$B$1:$BI$1,0),TRUE)</f>
        <v>0</v>
      </c>
      <c r="M33" s="79">
        <f>VLOOKUP($A33,'Published Hourly Data'!$B:$BI,MATCH(M$1,'Published Hourly Data'!$B$1:$BI$1,0),TRUE)</f>
        <v>0</v>
      </c>
      <c r="N33" s="79">
        <f>VLOOKUP($A33,'Published Hourly Data'!$B:$BI,MATCH(N$1,'Published Hourly Data'!$B$1:$BI$1,0),TRUE)</f>
        <v>0</v>
      </c>
      <c r="O33" s="79">
        <f>VLOOKUP($A33,'Published Hourly Data'!$B:$BI,MATCH(O$1,'Published Hourly Data'!$B$1:$BI$1,0),TRUE)</f>
        <v>0</v>
      </c>
      <c r="P33" s="79">
        <f>VLOOKUP($A33,'Published Hourly Data'!$B:$BI,MATCH(P$1,'Published Hourly Data'!$B$1:$BI$1,0),TRUE)</f>
        <v>-650</v>
      </c>
      <c r="Q33" s="79">
        <f>VLOOKUP($A33,'Published Hourly Data'!$B:$BI,MATCH(Q$1,'Published Hourly Data'!$B$1:$BI$1,0),TRUE)</f>
        <v>-37</v>
      </c>
      <c r="R33" s="79">
        <f>VLOOKUP($A33,'Published Hourly Data'!$B:$BI,MATCH(R$1,'Published Hourly Data'!$B$1:$BI$1,0),TRUE)</f>
        <v>0</v>
      </c>
      <c r="S33" s="79">
        <f>VLOOKUP($A33,'Published Hourly Data'!$B:$BI,MATCH(S$1,'Published Hourly Data'!$B$1:$BI$1,0),TRUE)</f>
        <v>0</v>
      </c>
      <c r="T33" s="79">
        <f>VLOOKUP($A33,'Published Hourly Data'!$B:$BI,MATCH(T$1,'Published Hourly Data'!$B$1:$BI$1,0),TRUE)</f>
        <v>0</v>
      </c>
      <c r="U33" s="79">
        <f>VLOOKUP($A33,'Published Hourly Data'!$B:$BI,MATCH(U$1,'Published Hourly Data'!$B$1:$BI$1,0),TRUE)</f>
        <v>4.2497783654561649</v>
      </c>
      <c r="V33" s="79">
        <f>VLOOKUP($A33,'Published Hourly Data'!$B:$BI,MATCH(V$1,'Published Hourly Data'!$B$1:$BI$1,0),TRUE)</f>
        <v>4.2497783654561649</v>
      </c>
      <c r="W33" s="79">
        <f>VLOOKUP($A33,'Published Hourly Data'!$B:$BI,MATCH(W$1,'Published Hourly Data'!$B$1:$BI$1,0),TRUE)</f>
        <v>59.135534252260506</v>
      </c>
      <c r="X33" s="79">
        <f>-VLOOKUP($A33,'Published Hourly Data'!$B:$BI,MATCH(X$1,'Published Hourly Data'!$B$1:$BI$1,0),TRUE)</f>
        <v>0</v>
      </c>
      <c r="Y33" s="79">
        <f>VLOOKUP($A33,'Published Hourly Data'!$B:$BI,MATCH(Y$1,'Published Hourly Data'!$B$1:$BI$1,0),TRUE)</f>
        <v>63.385312617716671</v>
      </c>
      <c r="Z33" s="79">
        <f>VLOOKUP($A33,'Published Hourly Data'!$B:$BI,MATCH(Z$1,'Published Hourly Data'!$B$1:$BI$1,0),TRUE)</f>
        <v>638</v>
      </c>
      <c r="AA33" s="79">
        <f>VLOOKUP($A33,'Published Hourly Data'!$B:$BI,MATCH(AA$1,'Published Hourly Data'!$B$1:$BI$1,0),TRUE)</f>
        <v>1325</v>
      </c>
      <c r="AB33" s="80">
        <f>VLOOKUP($A33,'Published Hourly Data'!$B:$BI,MATCH(AB$1,'Published Hourly Data'!$B$1:$BI$1,0),TRUE)</f>
        <v>1.4685182413874561E-2</v>
      </c>
      <c r="AC33" s="80">
        <f>VLOOKUP($A33,'Published Hourly Data'!$B:$BI,MATCH(AC$1,'Published Hourly Data'!$B$1:$BI$1,0),TRUE)</f>
        <v>0.10546454936095889</v>
      </c>
      <c r="AD33" s="79">
        <f>VLOOKUP($A33,'Published Hourly Data'!$B:$BI,MATCH(AD$1,'Published Hourly Data'!$B$1:$BI$1,0),TRUE)</f>
        <v>7</v>
      </c>
      <c r="AE33" s="79" t="str">
        <f t="shared" si="2"/>
        <v/>
      </c>
      <c r="AF33" s="79" t="str">
        <f t="shared" si="3"/>
        <v/>
      </c>
    </row>
    <row r="34" spans="1:65" x14ac:dyDescent="0.25">
      <c r="A34" s="78">
        <f t="shared" si="1"/>
        <v>45020.625000000793</v>
      </c>
      <c r="B34" s="78">
        <f>VLOOKUP($A34,'Published Hourly Data'!$B:$BI,MATCH(B$1,'Published Hourly Data'!$B$1:$BI$1,0),TRUE)</f>
        <v>45020.333333333336</v>
      </c>
      <c r="C34" s="79">
        <f>VLOOKUP($A34,'Published Hourly Data'!$B:$BI,MATCH(C$1,'Published Hourly Data'!$B$1:$BI$1,0),TRUE)</f>
        <v>1388</v>
      </c>
      <c r="D34" s="79">
        <f>VLOOKUP($A34,'Published Hourly Data'!$B:$BI,MATCH(D$1,'Published Hourly Data'!$B$1:$BI$1,0),TRUE)</f>
        <v>1445</v>
      </c>
      <c r="E34" s="79">
        <f>VLOOKUP($A34,'Published Hourly Data'!$B:$BI,MATCH(E$1,'Published Hourly Data'!$B$1:$BI$1,0),TRUE)</f>
        <v>769</v>
      </c>
      <c r="F34" s="79">
        <f>VLOOKUP($A34,'Published Hourly Data'!$B:$BI,MATCH(F$1,'Published Hourly Data'!$B$1:$BI$1,0),TRUE)</f>
        <v>-676</v>
      </c>
      <c r="G34" s="79">
        <f>VLOOKUP($A34,'Published Hourly Data'!$B:$BI,MATCH(G$1,'Published Hourly Data'!$B$1:$BI$1,0),TRUE)</f>
        <v>0</v>
      </c>
      <c r="H34" s="79">
        <f>VLOOKUP($A34,'Published Hourly Data'!$B:$BI,MATCH(H$1,'Published Hourly Data'!$B$1:$BI$1,0),TRUE)</f>
        <v>0</v>
      </c>
      <c r="I34" s="79">
        <f>VLOOKUP($A34,'Published Hourly Data'!$B:$BI,MATCH(I$1,'Published Hourly Data'!$B$1:$BI$1,0),TRUE)</f>
        <v>0</v>
      </c>
      <c r="J34" s="79">
        <f>VLOOKUP($A34,'Published Hourly Data'!$B:$BI,MATCH(J$1,'Published Hourly Data'!$B$1:$BI$1,0),TRUE)</f>
        <v>0</v>
      </c>
      <c r="K34" s="79">
        <f>VLOOKUP($A34,'Published Hourly Data'!$B:$BI,MATCH(K$1,'Published Hourly Data'!$B$1:$BI$1,0),TRUE)</f>
        <v>769</v>
      </c>
      <c r="L34" s="79">
        <f>VLOOKUP($A34,'Published Hourly Data'!$B:$BI,MATCH(L$1,'Published Hourly Data'!$B$1:$BI$1,0),TRUE)</f>
        <v>0</v>
      </c>
      <c r="M34" s="79">
        <f>VLOOKUP($A34,'Published Hourly Data'!$B:$BI,MATCH(M$1,'Published Hourly Data'!$B$1:$BI$1,0),TRUE)</f>
        <v>0</v>
      </c>
      <c r="N34" s="79">
        <f>VLOOKUP($A34,'Published Hourly Data'!$B:$BI,MATCH(N$1,'Published Hourly Data'!$B$1:$BI$1,0),TRUE)</f>
        <v>0</v>
      </c>
      <c r="O34" s="79">
        <f>VLOOKUP($A34,'Published Hourly Data'!$B:$BI,MATCH(O$1,'Published Hourly Data'!$B$1:$BI$1,0),TRUE)</f>
        <v>0</v>
      </c>
      <c r="P34" s="79">
        <f>VLOOKUP($A34,'Published Hourly Data'!$B:$BI,MATCH(P$1,'Published Hourly Data'!$B$1:$BI$1,0),TRUE)</f>
        <v>-640</v>
      </c>
      <c r="Q34" s="79">
        <f>VLOOKUP($A34,'Published Hourly Data'!$B:$BI,MATCH(Q$1,'Published Hourly Data'!$B$1:$BI$1,0),TRUE)</f>
        <v>-36</v>
      </c>
      <c r="R34" s="79">
        <f>VLOOKUP($A34,'Published Hourly Data'!$B:$BI,MATCH(R$1,'Published Hourly Data'!$B$1:$BI$1,0),TRUE)</f>
        <v>0</v>
      </c>
      <c r="S34" s="79">
        <f>VLOOKUP($A34,'Published Hourly Data'!$B:$BI,MATCH(S$1,'Published Hourly Data'!$B$1:$BI$1,0),TRUE)</f>
        <v>0</v>
      </c>
      <c r="T34" s="79">
        <f>VLOOKUP($A34,'Published Hourly Data'!$B:$BI,MATCH(T$1,'Published Hourly Data'!$B$1:$BI$1,0),TRUE)</f>
        <v>0</v>
      </c>
      <c r="U34" s="79">
        <f>VLOOKUP($A34,'Published Hourly Data'!$B:$BI,MATCH(U$1,'Published Hourly Data'!$B$1:$BI$1,0),TRUE)</f>
        <v>5.1223817602441857</v>
      </c>
      <c r="V34" s="79">
        <f>VLOOKUP($A34,'Published Hourly Data'!$B:$BI,MATCH(V$1,'Published Hourly Data'!$B$1:$BI$1,0),TRUE)</f>
        <v>5.1223817602441857</v>
      </c>
      <c r="W34" s="79">
        <f>VLOOKUP($A34,'Published Hourly Data'!$B:$BI,MATCH(W$1,'Published Hourly Data'!$B$1:$BI$1,0),TRUE)</f>
        <v>57.570490641086394</v>
      </c>
      <c r="X34" s="79">
        <f>-VLOOKUP($A34,'Published Hourly Data'!$B:$BI,MATCH(X$1,'Published Hourly Data'!$B$1:$BI$1,0),TRUE)</f>
        <v>0</v>
      </c>
      <c r="Y34" s="79">
        <f>VLOOKUP($A34,'Published Hourly Data'!$B:$BI,MATCH(Y$1,'Published Hourly Data'!$B$1:$BI$1,0),TRUE)</f>
        <v>62.692872401330582</v>
      </c>
      <c r="Z34" s="79">
        <f>VLOOKUP($A34,'Published Hourly Data'!$B:$BI,MATCH(Z$1,'Published Hourly Data'!$B$1:$BI$1,0),TRUE)</f>
        <v>769</v>
      </c>
      <c r="AA34" s="79">
        <f>VLOOKUP($A34,'Published Hourly Data'!$B:$BI,MATCH(AA$1,'Published Hourly Data'!$B$1:$BI$1,0),TRUE)</f>
        <v>1445</v>
      </c>
      <c r="AB34" s="80">
        <f>VLOOKUP($A34,'Published Hourly Data'!$B:$BI,MATCH(AB$1,'Published Hourly Data'!$B$1:$BI$1,0),TRUE)</f>
        <v>1.4685182413874559E-2</v>
      </c>
      <c r="AC34" s="80">
        <f>VLOOKUP($A34,'Published Hourly Data'!$B:$BI,MATCH(AC$1,'Published Hourly Data'!$B$1:$BI$1,0),TRUE)</f>
        <v>9.5649799552540785E-2</v>
      </c>
      <c r="AD34" s="79">
        <f>VLOOKUP($A34,'Published Hourly Data'!$B:$BI,MATCH(AD$1,'Published Hourly Data'!$B$1:$BI$1,0),TRUE)</f>
        <v>8</v>
      </c>
      <c r="AE34" s="79" t="str">
        <f t="shared" si="2"/>
        <v/>
      </c>
      <c r="AF34" s="79" t="str">
        <f t="shared" si="3"/>
        <v/>
      </c>
    </row>
    <row r="35" spans="1:65" x14ac:dyDescent="0.25">
      <c r="A35" s="78">
        <f t="shared" si="1"/>
        <v>45020.666666667457</v>
      </c>
      <c r="B35" s="78">
        <f>VLOOKUP($A35,'Published Hourly Data'!$B:$BI,MATCH(B$1,'Published Hourly Data'!$B$1:$BI$1,0),TRUE)</f>
        <v>45020.375</v>
      </c>
      <c r="C35" s="79">
        <f>VLOOKUP($A35,'Published Hourly Data'!$B:$BI,MATCH(C$1,'Published Hourly Data'!$B$1:$BI$1,0),TRUE)</f>
        <v>1404</v>
      </c>
      <c r="D35" s="79">
        <f>VLOOKUP($A35,'Published Hourly Data'!$B:$BI,MATCH(D$1,'Published Hourly Data'!$B$1:$BI$1,0),TRUE)</f>
        <v>1461</v>
      </c>
      <c r="E35" s="79">
        <f>VLOOKUP($A35,'Published Hourly Data'!$B:$BI,MATCH(E$1,'Published Hourly Data'!$B$1:$BI$1,0),TRUE)</f>
        <v>785</v>
      </c>
      <c r="F35" s="79">
        <f>VLOOKUP($A35,'Published Hourly Data'!$B:$BI,MATCH(F$1,'Published Hourly Data'!$B$1:$BI$1,0),TRUE)</f>
        <v>-676</v>
      </c>
      <c r="G35" s="79">
        <f>VLOOKUP($A35,'Published Hourly Data'!$B:$BI,MATCH(G$1,'Published Hourly Data'!$B$1:$BI$1,0),TRUE)</f>
        <v>0</v>
      </c>
      <c r="H35" s="79">
        <f>VLOOKUP($A35,'Published Hourly Data'!$B:$BI,MATCH(H$1,'Published Hourly Data'!$B$1:$BI$1,0),TRUE)</f>
        <v>0</v>
      </c>
      <c r="I35" s="79">
        <f>VLOOKUP($A35,'Published Hourly Data'!$B:$BI,MATCH(I$1,'Published Hourly Data'!$B$1:$BI$1,0),TRUE)</f>
        <v>0</v>
      </c>
      <c r="J35" s="79">
        <f>VLOOKUP($A35,'Published Hourly Data'!$B:$BI,MATCH(J$1,'Published Hourly Data'!$B$1:$BI$1,0),TRUE)</f>
        <v>0</v>
      </c>
      <c r="K35" s="79">
        <f>VLOOKUP($A35,'Published Hourly Data'!$B:$BI,MATCH(K$1,'Published Hourly Data'!$B$1:$BI$1,0),TRUE)</f>
        <v>785</v>
      </c>
      <c r="L35" s="79">
        <f>VLOOKUP($A35,'Published Hourly Data'!$B:$BI,MATCH(L$1,'Published Hourly Data'!$B$1:$BI$1,0),TRUE)</f>
        <v>0</v>
      </c>
      <c r="M35" s="79">
        <f>VLOOKUP($A35,'Published Hourly Data'!$B:$BI,MATCH(M$1,'Published Hourly Data'!$B$1:$BI$1,0),TRUE)</f>
        <v>0</v>
      </c>
      <c r="N35" s="79">
        <f>VLOOKUP($A35,'Published Hourly Data'!$B:$BI,MATCH(N$1,'Published Hourly Data'!$B$1:$BI$1,0),TRUE)</f>
        <v>0</v>
      </c>
      <c r="O35" s="79">
        <f>VLOOKUP($A35,'Published Hourly Data'!$B:$BI,MATCH(O$1,'Published Hourly Data'!$B$1:$BI$1,0),TRUE)</f>
        <v>0</v>
      </c>
      <c r="P35" s="79">
        <f>VLOOKUP($A35,'Published Hourly Data'!$B:$BI,MATCH(P$1,'Published Hourly Data'!$B$1:$BI$1,0),TRUE)</f>
        <v>-655</v>
      </c>
      <c r="Q35" s="79">
        <f>VLOOKUP($A35,'Published Hourly Data'!$B:$BI,MATCH(Q$1,'Published Hourly Data'!$B$1:$BI$1,0),TRUE)</f>
        <v>-21</v>
      </c>
      <c r="R35" s="79">
        <f>VLOOKUP($A35,'Published Hourly Data'!$B:$BI,MATCH(R$1,'Published Hourly Data'!$B$1:$BI$1,0),TRUE)</f>
        <v>0</v>
      </c>
      <c r="S35" s="79">
        <f>VLOOKUP($A35,'Published Hourly Data'!$B:$BI,MATCH(S$1,'Published Hourly Data'!$B$1:$BI$1,0),TRUE)</f>
        <v>0</v>
      </c>
      <c r="T35" s="79">
        <f>VLOOKUP($A35,'Published Hourly Data'!$B:$BI,MATCH(T$1,'Published Hourly Data'!$B$1:$BI$1,0),TRUE)</f>
        <v>0</v>
      </c>
      <c r="U35" s="79">
        <f>VLOOKUP($A35,'Published Hourly Data'!$B:$BI,MATCH(U$1,'Published Hourly Data'!$B$1:$BI$1,0),TRUE)</f>
        <v>5.2289592741114248</v>
      </c>
      <c r="V35" s="79">
        <f>VLOOKUP($A35,'Published Hourly Data'!$B:$BI,MATCH(V$1,'Published Hourly Data'!$B$1:$BI$1,0),TRUE)</f>
        <v>5.2289592741114248</v>
      </c>
      <c r="W35" s="79">
        <f>VLOOKUP($A35,'Published Hourly Data'!$B:$BI,MATCH(W$1,'Published Hourly Data'!$B$1:$BI$1,0),TRUE)</f>
        <v>61.421892251832979</v>
      </c>
      <c r="X35" s="79">
        <f>-VLOOKUP($A35,'Published Hourly Data'!$B:$BI,MATCH(X$1,'Published Hourly Data'!$B$1:$BI$1,0),TRUE)</f>
        <v>0</v>
      </c>
      <c r="Y35" s="79">
        <f>VLOOKUP($A35,'Published Hourly Data'!$B:$BI,MATCH(Y$1,'Published Hourly Data'!$B$1:$BI$1,0),TRUE)</f>
        <v>66.650851525944404</v>
      </c>
      <c r="Z35" s="79">
        <f>VLOOKUP($A35,'Published Hourly Data'!$B:$BI,MATCH(Z$1,'Published Hourly Data'!$B$1:$BI$1,0),TRUE)</f>
        <v>785</v>
      </c>
      <c r="AA35" s="79">
        <f>VLOOKUP($A35,'Published Hourly Data'!$B:$BI,MATCH(AA$1,'Published Hourly Data'!$B$1:$BI$1,0),TRUE)</f>
        <v>1461</v>
      </c>
      <c r="AB35" s="80">
        <f>VLOOKUP($A35,'Published Hourly Data'!$B:$BI,MATCH(AB$1,'Published Hourly Data'!$B$1:$BI$1,0),TRUE)</f>
        <v>1.4685182413874559E-2</v>
      </c>
      <c r="AC35" s="80">
        <f>VLOOKUP($A35,'Published Hourly Data'!$B:$BI,MATCH(AC$1,'Published Hourly Data'!$B$1:$BI$1,0),TRUE)</f>
        <v>0.10057481197202434</v>
      </c>
      <c r="AD35" s="79">
        <f>VLOOKUP($A35,'Published Hourly Data'!$B:$BI,MATCH(AD$1,'Published Hourly Data'!$B$1:$BI$1,0),TRUE)</f>
        <v>9</v>
      </c>
      <c r="AE35" s="79" t="str">
        <f t="shared" si="2"/>
        <v/>
      </c>
      <c r="AF35" s="79" t="str">
        <f t="shared" si="3"/>
        <v/>
      </c>
    </row>
    <row r="36" spans="1:65" x14ac:dyDescent="0.25">
      <c r="A36" s="78">
        <f t="shared" si="1"/>
        <v>45020.708333334122</v>
      </c>
      <c r="B36" s="78">
        <f>VLOOKUP($A36,'Published Hourly Data'!$B:$BI,MATCH(B$1,'Published Hourly Data'!$B$1:$BI$1,0),TRUE)</f>
        <v>45020.416666666664</v>
      </c>
      <c r="C36" s="79">
        <f>VLOOKUP($A36,'Published Hourly Data'!$B:$BI,MATCH(C$1,'Published Hourly Data'!$B$1:$BI$1,0),TRUE)</f>
        <v>1391</v>
      </c>
      <c r="D36" s="79">
        <f>VLOOKUP($A36,'Published Hourly Data'!$B:$BI,MATCH(D$1,'Published Hourly Data'!$B$1:$BI$1,0),TRUE)</f>
        <v>1425</v>
      </c>
      <c r="E36" s="79">
        <f>VLOOKUP($A36,'Published Hourly Data'!$B:$BI,MATCH(E$1,'Published Hourly Data'!$B$1:$BI$1,0),TRUE)</f>
        <v>722</v>
      </c>
      <c r="F36" s="79">
        <f>VLOOKUP($A36,'Published Hourly Data'!$B:$BI,MATCH(F$1,'Published Hourly Data'!$B$1:$BI$1,0),TRUE)</f>
        <v>-703</v>
      </c>
      <c r="G36" s="79">
        <f>VLOOKUP($A36,'Published Hourly Data'!$B:$BI,MATCH(G$1,'Published Hourly Data'!$B$1:$BI$1,0),TRUE)</f>
        <v>0</v>
      </c>
      <c r="H36" s="79">
        <f>VLOOKUP($A36,'Published Hourly Data'!$B:$BI,MATCH(H$1,'Published Hourly Data'!$B$1:$BI$1,0),TRUE)</f>
        <v>0</v>
      </c>
      <c r="I36" s="79">
        <f>VLOOKUP($A36,'Published Hourly Data'!$B:$BI,MATCH(I$1,'Published Hourly Data'!$B$1:$BI$1,0),TRUE)</f>
        <v>0</v>
      </c>
      <c r="J36" s="79">
        <f>VLOOKUP($A36,'Published Hourly Data'!$B:$BI,MATCH(J$1,'Published Hourly Data'!$B$1:$BI$1,0),TRUE)</f>
        <v>0</v>
      </c>
      <c r="K36" s="79">
        <f>VLOOKUP($A36,'Published Hourly Data'!$B:$BI,MATCH(K$1,'Published Hourly Data'!$B$1:$BI$1,0),TRUE)</f>
        <v>722</v>
      </c>
      <c r="L36" s="79">
        <f>VLOOKUP($A36,'Published Hourly Data'!$B:$BI,MATCH(L$1,'Published Hourly Data'!$B$1:$BI$1,0),TRUE)</f>
        <v>0</v>
      </c>
      <c r="M36" s="79">
        <f>VLOOKUP($A36,'Published Hourly Data'!$B:$BI,MATCH(M$1,'Published Hourly Data'!$B$1:$BI$1,0),TRUE)</f>
        <v>0</v>
      </c>
      <c r="N36" s="79">
        <f>VLOOKUP($A36,'Published Hourly Data'!$B:$BI,MATCH(N$1,'Published Hourly Data'!$B$1:$BI$1,0),TRUE)</f>
        <v>0</v>
      </c>
      <c r="O36" s="79">
        <f>VLOOKUP($A36,'Published Hourly Data'!$B:$BI,MATCH(O$1,'Published Hourly Data'!$B$1:$BI$1,0),TRUE)</f>
        <v>0</v>
      </c>
      <c r="P36" s="79">
        <f>VLOOKUP($A36,'Published Hourly Data'!$B:$BI,MATCH(P$1,'Published Hourly Data'!$B$1:$BI$1,0),TRUE)</f>
        <v>-677</v>
      </c>
      <c r="Q36" s="79">
        <f>VLOOKUP($A36,'Published Hourly Data'!$B:$BI,MATCH(Q$1,'Published Hourly Data'!$B$1:$BI$1,0),TRUE)</f>
        <v>-26</v>
      </c>
      <c r="R36" s="79">
        <f>VLOOKUP($A36,'Published Hourly Data'!$B:$BI,MATCH(R$1,'Published Hourly Data'!$B$1:$BI$1,0),TRUE)</f>
        <v>0</v>
      </c>
      <c r="S36" s="79">
        <f>VLOOKUP($A36,'Published Hourly Data'!$B:$BI,MATCH(S$1,'Published Hourly Data'!$B$1:$BI$1,0),TRUE)</f>
        <v>0</v>
      </c>
      <c r="T36" s="79">
        <f>VLOOKUP($A36,'Published Hourly Data'!$B:$BI,MATCH(T$1,'Published Hourly Data'!$B$1:$BI$1,0),TRUE)</f>
        <v>0</v>
      </c>
      <c r="U36" s="79">
        <f>VLOOKUP($A36,'Published Hourly Data'!$B:$BI,MATCH(U$1,'Published Hourly Data'!$B$1:$BI$1,0),TRUE)</f>
        <v>4.8093103132591688</v>
      </c>
      <c r="V36" s="79">
        <f>VLOOKUP($A36,'Published Hourly Data'!$B:$BI,MATCH(V$1,'Published Hourly Data'!$B$1:$BI$1,0),TRUE)</f>
        <v>4.8093103132591688</v>
      </c>
      <c r="W36" s="79">
        <f>VLOOKUP($A36,'Published Hourly Data'!$B:$BI,MATCH(W$1,'Published Hourly Data'!$B$1:$BI$1,0),TRUE)</f>
        <v>67.591893408845394</v>
      </c>
      <c r="X36" s="79">
        <f>-VLOOKUP($A36,'Published Hourly Data'!$B:$BI,MATCH(X$1,'Published Hourly Data'!$B$1:$BI$1,0),TRUE)</f>
        <v>0</v>
      </c>
      <c r="Y36" s="79">
        <f>VLOOKUP($A36,'Published Hourly Data'!$B:$BI,MATCH(Y$1,'Published Hourly Data'!$B$1:$BI$1,0),TRUE)</f>
        <v>72.401203722104569</v>
      </c>
      <c r="Z36" s="79">
        <f>VLOOKUP($A36,'Published Hourly Data'!$B:$BI,MATCH(Z$1,'Published Hourly Data'!$B$1:$BI$1,0),TRUE)</f>
        <v>722</v>
      </c>
      <c r="AA36" s="79">
        <f>VLOOKUP($A36,'Published Hourly Data'!$B:$BI,MATCH(AA$1,'Published Hourly Data'!$B$1:$BI$1,0),TRUE)</f>
        <v>1425</v>
      </c>
      <c r="AB36" s="80">
        <f>VLOOKUP($A36,'Published Hourly Data'!$B:$BI,MATCH(AB$1,'Published Hourly Data'!$B$1:$BI$1,0),TRUE)</f>
        <v>1.4685182413874554E-2</v>
      </c>
      <c r="AC36" s="80">
        <f>VLOOKUP($A36,'Published Hourly Data'!$B:$BI,MATCH(AC$1,'Published Hourly Data'!$B$1:$BI$1,0),TRUE)</f>
        <v>0.11201202929812364</v>
      </c>
      <c r="AD36" s="79">
        <f>VLOOKUP($A36,'Published Hourly Data'!$B:$BI,MATCH(AD$1,'Published Hourly Data'!$B$1:$BI$1,0),TRUE)</f>
        <v>10</v>
      </c>
      <c r="AE36" s="79" t="str">
        <f t="shared" si="2"/>
        <v/>
      </c>
      <c r="AF36" s="79" t="str">
        <f t="shared" si="3"/>
        <v/>
      </c>
      <c r="AX36" s="79" t="str">
        <f>"Hourly electricity interchange with neigboring regions
" &amp;$AV$2</f>
        <v>Hourly electricity interchange with neigboring regions
Seattle City Light (SCL)</v>
      </c>
      <c r="AY36" s="79" t="s">
        <v>283</v>
      </c>
      <c r="BL36" s="79" t="str">
        <f>"Hourly electricity interchange with neigboring regions
" &amp;$AV$2</f>
        <v>Hourly electricity interchange with neigboring regions
Seattle City Light (SCL)</v>
      </c>
      <c r="BM36" s="79" t="s">
        <v>283</v>
      </c>
    </row>
    <row r="37" spans="1:65" x14ac:dyDescent="0.25">
      <c r="A37" s="78">
        <f t="shared" si="1"/>
        <v>45020.750000000786</v>
      </c>
      <c r="B37" s="78">
        <f>VLOOKUP($A37,'Published Hourly Data'!$B:$BI,MATCH(B$1,'Published Hourly Data'!$B$1:$BI$1,0),TRUE)</f>
        <v>45020.458333333336</v>
      </c>
      <c r="C37" s="79">
        <f>VLOOKUP($A37,'Published Hourly Data'!$B:$BI,MATCH(C$1,'Published Hourly Data'!$B$1:$BI$1,0),TRUE)</f>
        <v>1358</v>
      </c>
      <c r="D37" s="79">
        <f>VLOOKUP($A37,'Published Hourly Data'!$B:$BI,MATCH(D$1,'Published Hourly Data'!$B$1:$BI$1,0),TRUE)</f>
        <v>1383</v>
      </c>
      <c r="E37" s="79">
        <f>VLOOKUP($A37,'Published Hourly Data'!$B:$BI,MATCH(E$1,'Published Hourly Data'!$B$1:$BI$1,0),TRUE)</f>
        <v>573</v>
      </c>
      <c r="F37" s="79">
        <f>VLOOKUP($A37,'Published Hourly Data'!$B:$BI,MATCH(F$1,'Published Hourly Data'!$B$1:$BI$1,0),TRUE)</f>
        <v>-810</v>
      </c>
      <c r="G37" s="79">
        <f>VLOOKUP($A37,'Published Hourly Data'!$B:$BI,MATCH(G$1,'Published Hourly Data'!$B$1:$BI$1,0),TRUE)</f>
        <v>0</v>
      </c>
      <c r="H37" s="79">
        <f>VLOOKUP($A37,'Published Hourly Data'!$B:$BI,MATCH(H$1,'Published Hourly Data'!$B$1:$BI$1,0),TRUE)</f>
        <v>0</v>
      </c>
      <c r="I37" s="79">
        <f>VLOOKUP($A37,'Published Hourly Data'!$B:$BI,MATCH(I$1,'Published Hourly Data'!$B$1:$BI$1,0),TRUE)</f>
        <v>0</v>
      </c>
      <c r="J37" s="79">
        <f>VLOOKUP($A37,'Published Hourly Data'!$B:$BI,MATCH(J$1,'Published Hourly Data'!$B$1:$BI$1,0),TRUE)</f>
        <v>0</v>
      </c>
      <c r="K37" s="79">
        <f>VLOOKUP($A37,'Published Hourly Data'!$B:$BI,MATCH(K$1,'Published Hourly Data'!$B$1:$BI$1,0),TRUE)</f>
        <v>573</v>
      </c>
      <c r="L37" s="79">
        <f>VLOOKUP($A37,'Published Hourly Data'!$B:$BI,MATCH(L$1,'Published Hourly Data'!$B$1:$BI$1,0),TRUE)</f>
        <v>0</v>
      </c>
      <c r="M37" s="79">
        <f>VLOOKUP($A37,'Published Hourly Data'!$B:$BI,MATCH(M$1,'Published Hourly Data'!$B$1:$BI$1,0),TRUE)</f>
        <v>0</v>
      </c>
      <c r="N37" s="79">
        <f>VLOOKUP($A37,'Published Hourly Data'!$B:$BI,MATCH(N$1,'Published Hourly Data'!$B$1:$BI$1,0),TRUE)</f>
        <v>0</v>
      </c>
      <c r="O37" s="79">
        <f>VLOOKUP($A37,'Published Hourly Data'!$B:$BI,MATCH(O$1,'Published Hourly Data'!$B$1:$BI$1,0),TRUE)</f>
        <v>0</v>
      </c>
      <c r="P37" s="79">
        <f>VLOOKUP($A37,'Published Hourly Data'!$B:$BI,MATCH(P$1,'Published Hourly Data'!$B$1:$BI$1,0),TRUE)</f>
        <v>-802</v>
      </c>
      <c r="Q37" s="79">
        <f>VLOOKUP($A37,'Published Hourly Data'!$B:$BI,MATCH(Q$1,'Published Hourly Data'!$B$1:$BI$1,0),TRUE)</f>
        <v>-8</v>
      </c>
      <c r="R37" s="79">
        <f>VLOOKUP($A37,'Published Hourly Data'!$B:$BI,MATCH(R$1,'Published Hourly Data'!$B$1:$BI$1,0),TRUE)</f>
        <v>0</v>
      </c>
      <c r="S37" s="79">
        <f>VLOOKUP($A37,'Published Hourly Data'!$B:$BI,MATCH(S$1,'Published Hourly Data'!$B$1:$BI$1,0),TRUE)</f>
        <v>0</v>
      </c>
      <c r="T37" s="79">
        <f>VLOOKUP($A37,'Published Hourly Data'!$B:$BI,MATCH(T$1,'Published Hourly Data'!$B$1:$BI$1,0),TRUE)</f>
        <v>0</v>
      </c>
      <c r="U37" s="79">
        <f>VLOOKUP($A37,'Published Hourly Data'!$B:$BI,MATCH(U$1,'Published Hourly Data'!$B$1:$BI$1,0),TRUE)</f>
        <v>3.8168072153705053</v>
      </c>
      <c r="V37" s="79">
        <f>VLOOKUP($A37,'Published Hourly Data'!$B:$BI,MATCH(V$1,'Published Hourly Data'!$B$1:$BI$1,0),TRUE)</f>
        <v>3.8168072153705053</v>
      </c>
      <c r="W37" s="79">
        <f>VLOOKUP($A37,'Published Hourly Data'!$B:$BI,MATCH(W$1,'Published Hourly Data'!$B$1:$BI$1,0),TRUE)</f>
        <v>78.24794763506857</v>
      </c>
      <c r="X37" s="79">
        <f>-VLOOKUP($A37,'Published Hourly Data'!$B:$BI,MATCH(X$1,'Published Hourly Data'!$B$1:$BI$1,0),TRUE)</f>
        <v>0</v>
      </c>
      <c r="Y37" s="79">
        <f>VLOOKUP($A37,'Published Hourly Data'!$B:$BI,MATCH(Y$1,'Published Hourly Data'!$B$1:$BI$1,0),TRUE)</f>
        <v>82.064754850439073</v>
      </c>
      <c r="Z37" s="79">
        <f>VLOOKUP($A37,'Published Hourly Data'!$B:$BI,MATCH(Z$1,'Published Hourly Data'!$B$1:$BI$1,0),TRUE)</f>
        <v>573</v>
      </c>
      <c r="AA37" s="79">
        <f>VLOOKUP($A37,'Published Hourly Data'!$B:$BI,MATCH(AA$1,'Published Hourly Data'!$B$1:$BI$1,0),TRUE)</f>
        <v>1383</v>
      </c>
      <c r="AB37" s="80">
        <f>VLOOKUP($A37,'Published Hourly Data'!$B:$BI,MATCH(AB$1,'Published Hourly Data'!$B$1:$BI$1,0),TRUE)</f>
        <v>1.4685182413874559E-2</v>
      </c>
      <c r="AC37" s="80">
        <f>VLOOKUP($A37,'Published Hourly Data'!$B:$BI,MATCH(AC$1,'Published Hourly Data'!$B$1:$BI$1,0),TRUE)</f>
        <v>0.13081822114126895</v>
      </c>
      <c r="AD37" s="79">
        <f>VLOOKUP($A37,'Published Hourly Data'!$B:$BI,MATCH(AD$1,'Published Hourly Data'!$B$1:$BI$1,0),TRUE)</f>
        <v>11</v>
      </c>
      <c r="AE37" s="79" t="str">
        <f t="shared" si="2"/>
        <v/>
      </c>
      <c r="AF37" s="79" t="str">
        <f t="shared" si="3"/>
        <v/>
      </c>
    </row>
    <row r="38" spans="1:65" x14ac:dyDescent="0.25">
      <c r="A38" s="78">
        <f t="shared" si="1"/>
        <v>45020.79166666745</v>
      </c>
      <c r="B38" s="78">
        <f>VLOOKUP($A38,'Published Hourly Data'!$B:$BI,MATCH(B$1,'Published Hourly Data'!$B$1:$BI$1,0),TRUE)</f>
        <v>45020.5</v>
      </c>
      <c r="C38" s="79">
        <f>VLOOKUP($A38,'Published Hourly Data'!$B:$BI,MATCH(C$1,'Published Hourly Data'!$B$1:$BI$1,0),TRUE)</f>
        <v>1335</v>
      </c>
      <c r="D38" s="79">
        <f>VLOOKUP($A38,'Published Hourly Data'!$B:$BI,MATCH(D$1,'Published Hourly Data'!$B$1:$BI$1,0),TRUE)</f>
        <v>1333</v>
      </c>
      <c r="E38" s="79">
        <f>VLOOKUP($A38,'Published Hourly Data'!$B:$BI,MATCH(E$1,'Published Hourly Data'!$B$1:$BI$1,0),TRUE)</f>
        <v>587</v>
      </c>
      <c r="F38" s="79">
        <f>VLOOKUP($A38,'Published Hourly Data'!$B:$BI,MATCH(F$1,'Published Hourly Data'!$B$1:$BI$1,0),TRUE)</f>
        <v>-746</v>
      </c>
      <c r="G38" s="79">
        <f>VLOOKUP($A38,'Published Hourly Data'!$B:$BI,MATCH(G$1,'Published Hourly Data'!$B$1:$BI$1,0),TRUE)</f>
        <v>0</v>
      </c>
      <c r="H38" s="79">
        <f>VLOOKUP($A38,'Published Hourly Data'!$B:$BI,MATCH(H$1,'Published Hourly Data'!$B$1:$BI$1,0),TRUE)</f>
        <v>0</v>
      </c>
      <c r="I38" s="79">
        <f>VLOOKUP($A38,'Published Hourly Data'!$B:$BI,MATCH(I$1,'Published Hourly Data'!$B$1:$BI$1,0),TRUE)</f>
        <v>0</v>
      </c>
      <c r="J38" s="79">
        <f>VLOOKUP($A38,'Published Hourly Data'!$B:$BI,MATCH(J$1,'Published Hourly Data'!$B$1:$BI$1,0),TRUE)</f>
        <v>0</v>
      </c>
      <c r="K38" s="79">
        <f>VLOOKUP($A38,'Published Hourly Data'!$B:$BI,MATCH(K$1,'Published Hourly Data'!$B$1:$BI$1,0),TRUE)</f>
        <v>587</v>
      </c>
      <c r="L38" s="79">
        <f>VLOOKUP($A38,'Published Hourly Data'!$B:$BI,MATCH(L$1,'Published Hourly Data'!$B$1:$BI$1,0),TRUE)</f>
        <v>0</v>
      </c>
      <c r="M38" s="79">
        <f>VLOOKUP($A38,'Published Hourly Data'!$B:$BI,MATCH(M$1,'Published Hourly Data'!$B$1:$BI$1,0),TRUE)</f>
        <v>0</v>
      </c>
      <c r="N38" s="79">
        <f>VLOOKUP($A38,'Published Hourly Data'!$B:$BI,MATCH(N$1,'Published Hourly Data'!$B$1:$BI$1,0),TRUE)</f>
        <v>0</v>
      </c>
      <c r="O38" s="79">
        <f>VLOOKUP($A38,'Published Hourly Data'!$B:$BI,MATCH(O$1,'Published Hourly Data'!$B$1:$BI$1,0),TRUE)</f>
        <v>0</v>
      </c>
      <c r="P38" s="79">
        <f>VLOOKUP($A38,'Published Hourly Data'!$B:$BI,MATCH(P$1,'Published Hourly Data'!$B$1:$BI$1,0),TRUE)</f>
        <v>-743</v>
      </c>
      <c r="Q38" s="79">
        <f>VLOOKUP($A38,'Published Hourly Data'!$B:$BI,MATCH(Q$1,'Published Hourly Data'!$B$1:$BI$1,0),TRUE)</f>
        <v>-3</v>
      </c>
      <c r="R38" s="79">
        <f>VLOOKUP($A38,'Published Hourly Data'!$B:$BI,MATCH(R$1,'Published Hourly Data'!$B$1:$BI$1,0),TRUE)</f>
        <v>0</v>
      </c>
      <c r="S38" s="79">
        <f>VLOOKUP($A38,'Published Hourly Data'!$B:$BI,MATCH(S$1,'Published Hourly Data'!$B$1:$BI$1,0),TRUE)</f>
        <v>0</v>
      </c>
      <c r="T38" s="79">
        <f>VLOOKUP($A38,'Published Hourly Data'!$B:$BI,MATCH(T$1,'Published Hourly Data'!$B$1:$BI$1,0),TRUE)</f>
        <v>0</v>
      </c>
      <c r="U38" s="79">
        <f>VLOOKUP($A38,'Published Hourly Data'!$B:$BI,MATCH(U$1,'Published Hourly Data'!$B$1:$BI$1,0),TRUE)</f>
        <v>3.9100625400043394</v>
      </c>
      <c r="V38" s="79">
        <f>VLOOKUP($A38,'Published Hourly Data'!$B:$BI,MATCH(V$1,'Published Hourly Data'!$B$1:$BI$1,0),TRUE)</f>
        <v>3.9100625400043394</v>
      </c>
      <c r="W38" s="79">
        <f>VLOOKUP($A38,'Published Hourly Data'!$B:$BI,MATCH(W$1,'Published Hourly Data'!$B$1:$BI$1,0),TRUE)</f>
        <v>77.164294706405087</v>
      </c>
      <c r="X38" s="79">
        <f>-VLOOKUP($A38,'Published Hourly Data'!$B:$BI,MATCH(X$1,'Published Hourly Data'!$B$1:$BI$1,0),TRUE)</f>
        <v>0</v>
      </c>
      <c r="Y38" s="79">
        <f>VLOOKUP($A38,'Published Hourly Data'!$B:$BI,MATCH(Y$1,'Published Hourly Data'!$B$1:$BI$1,0),TRUE)</f>
        <v>81.07435724640942</v>
      </c>
      <c r="Z38" s="79">
        <f>VLOOKUP($A38,'Published Hourly Data'!$B:$BI,MATCH(Z$1,'Published Hourly Data'!$B$1:$BI$1,0),TRUE)</f>
        <v>587</v>
      </c>
      <c r="AA38" s="79">
        <f>VLOOKUP($A38,'Published Hourly Data'!$B:$BI,MATCH(AA$1,'Published Hourly Data'!$B$1:$BI$1,0),TRUE)</f>
        <v>1333</v>
      </c>
      <c r="AB38" s="80">
        <f>VLOOKUP($A38,'Published Hourly Data'!$B:$BI,MATCH(AB$1,'Published Hourly Data'!$B$1:$BI$1,0),TRUE)</f>
        <v>1.4685182413874559E-2</v>
      </c>
      <c r="AC38" s="80">
        <f>VLOOKUP($A38,'Published Hourly Data'!$B:$BI,MATCH(AC$1,'Published Hourly Data'!$B$1:$BI$1,0),TRUE)</f>
        <v>0.13408713388790633</v>
      </c>
      <c r="AD38" s="79">
        <f>VLOOKUP($A38,'Published Hourly Data'!$B:$BI,MATCH(AD$1,'Published Hourly Data'!$B$1:$BI$1,0),TRUE)</f>
        <v>12</v>
      </c>
      <c r="AE38" s="79" t="str">
        <f t="shared" si="2"/>
        <v/>
      </c>
      <c r="AF38" s="79" t="str">
        <f t="shared" si="3"/>
        <v/>
      </c>
    </row>
    <row r="39" spans="1:65" x14ac:dyDescent="0.25">
      <c r="A39" s="78">
        <f t="shared" si="1"/>
        <v>45020.833333334114</v>
      </c>
      <c r="B39" s="78">
        <f>VLOOKUP($A39,'Published Hourly Data'!$B:$BI,MATCH(B$1,'Published Hourly Data'!$B$1:$BI$1,0),TRUE)</f>
        <v>45020.541666666664</v>
      </c>
      <c r="C39" s="79">
        <f>VLOOKUP($A39,'Published Hourly Data'!$B:$BI,MATCH(C$1,'Published Hourly Data'!$B$1:$BI$1,0),TRUE)</f>
        <v>1305</v>
      </c>
      <c r="D39" s="79">
        <f>VLOOKUP($A39,'Published Hourly Data'!$B:$BI,MATCH(D$1,'Published Hourly Data'!$B$1:$BI$1,0),TRUE)</f>
        <v>1309</v>
      </c>
      <c r="E39" s="79">
        <f>VLOOKUP($A39,'Published Hourly Data'!$B:$BI,MATCH(E$1,'Published Hourly Data'!$B$1:$BI$1,0),TRUE)</f>
        <v>584</v>
      </c>
      <c r="F39" s="79">
        <f>VLOOKUP($A39,'Published Hourly Data'!$B:$BI,MATCH(F$1,'Published Hourly Data'!$B$1:$BI$1,0),TRUE)</f>
        <v>-725</v>
      </c>
      <c r="G39" s="79">
        <f>VLOOKUP($A39,'Published Hourly Data'!$B:$BI,MATCH(G$1,'Published Hourly Data'!$B$1:$BI$1,0),TRUE)</f>
        <v>0</v>
      </c>
      <c r="H39" s="79">
        <f>VLOOKUP($A39,'Published Hourly Data'!$B:$BI,MATCH(H$1,'Published Hourly Data'!$B$1:$BI$1,0),TRUE)</f>
        <v>0</v>
      </c>
      <c r="I39" s="79">
        <f>VLOOKUP($A39,'Published Hourly Data'!$B:$BI,MATCH(I$1,'Published Hourly Data'!$B$1:$BI$1,0),TRUE)</f>
        <v>0</v>
      </c>
      <c r="J39" s="79">
        <f>VLOOKUP($A39,'Published Hourly Data'!$B:$BI,MATCH(J$1,'Published Hourly Data'!$B$1:$BI$1,0),TRUE)</f>
        <v>0</v>
      </c>
      <c r="K39" s="79">
        <f>VLOOKUP($A39,'Published Hourly Data'!$B:$BI,MATCH(K$1,'Published Hourly Data'!$B$1:$BI$1,0),TRUE)</f>
        <v>584</v>
      </c>
      <c r="L39" s="79">
        <f>VLOOKUP($A39,'Published Hourly Data'!$B:$BI,MATCH(L$1,'Published Hourly Data'!$B$1:$BI$1,0),TRUE)</f>
        <v>0</v>
      </c>
      <c r="M39" s="79">
        <f>VLOOKUP($A39,'Published Hourly Data'!$B:$BI,MATCH(M$1,'Published Hourly Data'!$B$1:$BI$1,0),TRUE)</f>
        <v>0</v>
      </c>
      <c r="N39" s="79">
        <f>VLOOKUP($A39,'Published Hourly Data'!$B:$BI,MATCH(N$1,'Published Hourly Data'!$B$1:$BI$1,0),TRUE)</f>
        <v>0</v>
      </c>
      <c r="O39" s="79">
        <f>VLOOKUP($A39,'Published Hourly Data'!$B:$BI,MATCH(O$1,'Published Hourly Data'!$B$1:$BI$1,0),TRUE)</f>
        <v>0</v>
      </c>
      <c r="P39" s="79">
        <f>VLOOKUP($A39,'Published Hourly Data'!$B:$BI,MATCH(P$1,'Published Hourly Data'!$B$1:$BI$1,0),TRUE)</f>
        <v>-715</v>
      </c>
      <c r="Q39" s="79">
        <f>VLOOKUP($A39,'Published Hourly Data'!$B:$BI,MATCH(Q$1,'Published Hourly Data'!$B$1:$BI$1,0),TRUE)</f>
        <v>-10</v>
      </c>
      <c r="R39" s="79">
        <f>VLOOKUP($A39,'Published Hourly Data'!$B:$BI,MATCH(R$1,'Published Hourly Data'!$B$1:$BI$1,0),TRUE)</f>
        <v>0</v>
      </c>
      <c r="S39" s="79">
        <f>VLOOKUP($A39,'Published Hourly Data'!$B:$BI,MATCH(S$1,'Published Hourly Data'!$B$1:$BI$1,0),TRUE)</f>
        <v>0</v>
      </c>
      <c r="T39" s="79">
        <f>VLOOKUP($A39,'Published Hourly Data'!$B:$BI,MATCH(T$1,'Published Hourly Data'!$B$1:$BI$1,0),TRUE)</f>
        <v>0</v>
      </c>
      <c r="U39" s="79">
        <f>VLOOKUP($A39,'Published Hourly Data'!$B:$BI,MATCH(U$1,'Published Hourly Data'!$B$1:$BI$1,0),TRUE)</f>
        <v>3.8900792561542308</v>
      </c>
      <c r="V39" s="79">
        <f>VLOOKUP($A39,'Published Hourly Data'!$B:$BI,MATCH(V$1,'Published Hourly Data'!$B$1:$BI$1,0),TRUE)</f>
        <v>3.8900792561542308</v>
      </c>
      <c r="W39" s="79">
        <f>VLOOKUP($A39,'Published Hourly Data'!$B:$BI,MATCH(W$1,'Published Hourly Data'!$B$1:$BI$1,0),TRUE)</f>
        <v>80.303000222848567</v>
      </c>
      <c r="X39" s="79">
        <f>-VLOOKUP($A39,'Published Hourly Data'!$B:$BI,MATCH(X$1,'Published Hourly Data'!$B$1:$BI$1,0),TRUE)</f>
        <v>0</v>
      </c>
      <c r="Y39" s="79">
        <f>VLOOKUP($A39,'Published Hourly Data'!$B:$BI,MATCH(Y$1,'Published Hourly Data'!$B$1:$BI$1,0),TRUE)</f>
        <v>84.193079479002805</v>
      </c>
      <c r="Z39" s="79">
        <f>VLOOKUP($A39,'Published Hourly Data'!$B:$BI,MATCH(Z$1,'Published Hourly Data'!$B$1:$BI$1,0),TRUE)</f>
        <v>584</v>
      </c>
      <c r="AA39" s="79">
        <f>VLOOKUP($A39,'Published Hourly Data'!$B:$BI,MATCH(AA$1,'Published Hourly Data'!$B$1:$BI$1,0),TRUE)</f>
        <v>1309</v>
      </c>
      <c r="AB39" s="80">
        <f>VLOOKUP($A39,'Published Hourly Data'!$B:$BI,MATCH(AB$1,'Published Hourly Data'!$B$1:$BI$1,0),TRUE)</f>
        <v>1.4685182413874556E-2</v>
      </c>
      <c r="AC39" s="80">
        <f>VLOOKUP($A39,'Published Hourly Data'!$B:$BI,MATCH(AC$1,'Published Hourly Data'!$B$1:$BI$1,0),TRUE)</f>
        <v>0.14179812595951044</v>
      </c>
      <c r="AD39" s="79">
        <f>VLOOKUP($A39,'Published Hourly Data'!$B:$BI,MATCH(AD$1,'Published Hourly Data'!$B$1:$BI$1,0),TRUE)</f>
        <v>13</v>
      </c>
      <c r="AE39" s="79" t="str">
        <f t="shared" si="2"/>
        <v/>
      </c>
      <c r="AF39" s="79" t="str">
        <f t="shared" si="3"/>
        <v/>
      </c>
    </row>
    <row r="40" spans="1:65" x14ac:dyDescent="0.25">
      <c r="A40" s="78">
        <f t="shared" si="1"/>
        <v>45020.875000000779</v>
      </c>
      <c r="B40" s="78">
        <f>VLOOKUP($A40,'Published Hourly Data'!$B:$BI,MATCH(B$1,'Published Hourly Data'!$B$1:$BI$1,0),TRUE)</f>
        <v>45020.583333333336</v>
      </c>
      <c r="C40" s="79">
        <f>VLOOKUP($A40,'Published Hourly Data'!$B:$BI,MATCH(C$1,'Published Hourly Data'!$B$1:$BI$1,0),TRUE)</f>
        <v>1290</v>
      </c>
      <c r="D40" s="79">
        <f>VLOOKUP($A40,'Published Hourly Data'!$B:$BI,MATCH(D$1,'Published Hourly Data'!$B$1:$BI$1,0),TRUE)</f>
        <v>1267</v>
      </c>
      <c r="E40" s="79">
        <f>VLOOKUP($A40,'Published Hourly Data'!$B:$BI,MATCH(E$1,'Published Hourly Data'!$B$1:$BI$1,0),TRUE)</f>
        <v>582</v>
      </c>
      <c r="F40" s="79">
        <f>VLOOKUP($A40,'Published Hourly Data'!$B:$BI,MATCH(F$1,'Published Hourly Data'!$B$1:$BI$1,0),TRUE)</f>
        <v>-685</v>
      </c>
      <c r="G40" s="79">
        <f>VLOOKUP($A40,'Published Hourly Data'!$B:$BI,MATCH(G$1,'Published Hourly Data'!$B$1:$BI$1,0),TRUE)</f>
        <v>0</v>
      </c>
      <c r="H40" s="79">
        <f>VLOOKUP($A40,'Published Hourly Data'!$B:$BI,MATCH(H$1,'Published Hourly Data'!$B$1:$BI$1,0),TRUE)</f>
        <v>0</v>
      </c>
      <c r="I40" s="79">
        <f>VLOOKUP($A40,'Published Hourly Data'!$B:$BI,MATCH(I$1,'Published Hourly Data'!$B$1:$BI$1,0),TRUE)</f>
        <v>0</v>
      </c>
      <c r="J40" s="79">
        <f>VLOOKUP($A40,'Published Hourly Data'!$B:$BI,MATCH(J$1,'Published Hourly Data'!$B$1:$BI$1,0),TRUE)</f>
        <v>0</v>
      </c>
      <c r="K40" s="79">
        <f>VLOOKUP($A40,'Published Hourly Data'!$B:$BI,MATCH(K$1,'Published Hourly Data'!$B$1:$BI$1,0),TRUE)</f>
        <v>582</v>
      </c>
      <c r="L40" s="79">
        <f>VLOOKUP($A40,'Published Hourly Data'!$B:$BI,MATCH(L$1,'Published Hourly Data'!$B$1:$BI$1,0),TRUE)</f>
        <v>0</v>
      </c>
      <c r="M40" s="79">
        <f>VLOOKUP($A40,'Published Hourly Data'!$B:$BI,MATCH(M$1,'Published Hourly Data'!$B$1:$BI$1,0),TRUE)</f>
        <v>0</v>
      </c>
      <c r="N40" s="79">
        <f>VLOOKUP($A40,'Published Hourly Data'!$B:$BI,MATCH(N$1,'Published Hourly Data'!$B$1:$BI$1,0),TRUE)</f>
        <v>0</v>
      </c>
      <c r="O40" s="79">
        <f>VLOOKUP($A40,'Published Hourly Data'!$B:$BI,MATCH(O$1,'Published Hourly Data'!$B$1:$BI$1,0),TRUE)</f>
        <v>0</v>
      </c>
      <c r="P40" s="79">
        <f>VLOOKUP($A40,'Published Hourly Data'!$B:$BI,MATCH(P$1,'Published Hourly Data'!$B$1:$BI$1,0),TRUE)</f>
        <v>-673</v>
      </c>
      <c r="Q40" s="79">
        <f>VLOOKUP($A40,'Published Hourly Data'!$B:$BI,MATCH(Q$1,'Published Hourly Data'!$B$1:$BI$1,0),TRUE)</f>
        <v>-12</v>
      </c>
      <c r="R40" s="79">
        <f>VLOOKUP($A40,'Published Hourly Data'!$B:$BI,MATCH(R$1,'Published Hourly Data'!$B$1:$BI$1,0),TRUE)</f>
        <v>0</v>
      </c>
      <c r="S40" s="79">
        <f>VLOOKUP($A40,'Published Hourly Data'!$B:$BI,MATCH(S$1,'Published Hourly Data'!$B$1:$BI$1,0),TRUE)</f>
        <v>0</v>
      </c>
      <c r="T40" s="79">
        <f>VLOOKUP($A40,'Published Hourly Data'!$B:$BI,MATCH(T$1,'Published Hourly Data'!$B$1:$BI$1,0),TRUE)</f>
        <v>0</v>
      </c>
      <c r="U40" s="79">
        <f>VLOOKUP($A40,'Published Hourly Data'!$B:$BI,MATCH(U$1,'Published Hourly Data'!$B$1:$BI$1,0),TRUE)</f>
        <v>3.8767570669208276</v>
      </c>
      <c r="V40" s="79">
        <f>VLOOKUP($A40,'Published Hourly Data'!$B:$BI,MATCH(V$1,'Published Hourly Data'!$B$1:$BI$1,0),TRUE)</f>
        <v>3.8767570669208276</v>
      </c>
      <c r="W40" s="79">
        <f>VLOOKUP($A40,'Published Hourly Data'!$B:$BI,MATCH(W$1,'Published Hourly Data'!$B$1:$BI$1,0),TRUE)</f>
        <v>81.15421530622821</v>
      </c>
      <c r="X40" s="79">
        <f>-VLOOKUP($A40,'Published Hourly Data'!$B:$BI,MATCH(X$1,'Published Hourly Data'!$B$1:$BI$1,0),TRUE)</f>
        <v>0</v>
      </c>
      <c r="Y40" s="79">
        <f>VLOOKUP($A40,'Published Hourly Data'!$B:$BI,MATCH(Y$1,'Published Hourly Data'!$B$1:$BI$1,0),TRUE)</f>
        <v>85.030972373149041</v>
      </c>
      <c r="Z40" s="79">
        <f>VLOOKUP($A40,'Published Hourly Data'!$B:$BI,MATCH(Z$1,'Published Hourly Data'!$B$1:$BI$1,0),TRUE)</f>
        <v>582</v>
      </c>
      <c r="AA40" s="79">
        <f>VLOOKUP($A40,'Published Hourly Data'!$B:$BI,MATCH(AA$1,'Published Hourly Data'!$B$1:$BI$1,0),TRUE)</f>
        <v>1267</v>
      </c>
      <c r="AB40" s="80">
        <f>VLOOKUP($A40,'Published Hourly Data'!$B:$BI,MATCH(AB$1,'Published Hourly Data'!$B$1:$BI$1,0),TRUE)</f>
        <v>1.4685182413874561E-2</v>
      </c>
      <c r="AC40" s="80">
        <f>VLOOKUP($A40,'Published Hourly Data'!$B:$BI,MATCH(AC$1,'Published Hourly Data'!$B$1:$BI$1,0),TRUE)</f>
        <v>0.14795657641143792</v>
      </c>
      <c r="AD40" s="79">
        <f>VLOOKUP($A40,'Published Hourly Data'!$B:$BI,MATCH(AD$1,'Published Hourly Data'!$B$1:$BI$1,0),TRUE)</f>
        <v>14</v>
      </c>
      <c r="AE40" s="79" t="str">
        <f t="shared" si="2"/>
        <v/>
      </c>
      <c r="AF40" s="79" t="str">
        <f t="shared" si="3"/>
        <v/>
      </c>
    </row>
    <row r="41" spans="1:65" x14ac:dyDescent="0.25">
      <c r="A41" s="78">
        <f t="shared" si="1"/>
        <v>45020.916666667443</v>
      </c>
      <c r="B41" s="78">
        <f>VLOOKUP($A41,'Published Hourly Data'!$B:$BI,MATCH(B$1,'Published Hourly Data'!$B$1:$BI$1,0),TRUE)</f>
        <v>45020.625</v>
      </c>
      <c r="C41" s="79">
        <f>VLOOKUP($A41,'Published Hourly Data'!$B:$BI,MATCH(C$1,'Published Hourly Data'!$B$1:$BI$1,0),TRUE)</f>
        <v>1254</v>
      </c>
      <c r="D41" s="79">
        <f>VLOOKUP($A41,'Published Hourly Data'!$B:$BI,MATCH(D$1,'Published Hourly Data'!$B$1:$BI$1,0),TRUE)</f>
        <v>1229</v>
      </c>
      <c r="E41" s="79">
        <f>VLOOKUP($A41,'Published Hourly Data'!$B:$BI,MATCH(E$1,'Published Hourly Data'!$B$1:$BI$1,0),TRUE)</f>
        <v>603</v>
      </c>
      <c r="F41" s="79">
        <f>VLOOKUP($A41,'Published Hourly Data'!$B:$BI,MATCH(F$1,'Published Hourly Data'!$B$1:$BI$1,0),TRUE)</f>
        <v>-626</v>
      </c>
      <c r="G41" s="79">
        <f>VLOOKUP($A41,'Published Hourly Data'!$B:$BI,MATCH(G$1,'Published Hourly Data'!$B$1:$BI$1,0),TRUE)</f>
        <v>0</v>
      </c>
      <c r="H41" s="79">
        <f>VLOOKUP($A41,'Published Hourly Data'!$B:$BI,MATCH(H$1,'Published Hourly Data'!$B$1:$BI$1,0),TRUE)</f>
        <v>0</v>
      </c>
      <c r="I41" s="79">
        <f>VLOOKUP($A41,'Published Hourly Data'!$B:$BI,MATCH(I$1,'Published Hourly Data'!$B$1:$BI$1,0),TRUE)</f>
        <v>0</v>
      </c>
      <c r="J41" s="79">
        <f>VLOOKUP($A41,'Published Hourly Data'!$B:$BI,MATCH(J$1,'Published Hourly Data'!$B$1:$BI$1,0),TRUE)</f>
        <v>0</v>
      </c>
      <c r="K41" s="79">
        <f>VLOOKUP($A41,'Published Hourly Data'!$B:$BI,MATCH(K$1,'Published Hourly Data'!$B$1:$BI$1,0),TRUE)</f>
        <v>603</v>
      </c>
      <c r="L41" s="79">
        <f>VLOOKUP($A41,'Published Hourly Data'!$B:$BI,MATCH(L$1,'Published Hourly Data'!$B$1:$BI$1,0),TRUE)</f>
        <v>0</v>
      </c>
      <c r="M41" s="79">
        <f>VLOOKUP($A41,'Published Hourly Data'!$B:$BI,MATCH(M$1,'Published Hourly Data'!$B$1:$BI$1,0),TRUE)</f>
        <v>0</v>
      </c>
      <c r="N41" s="79">
        <f>VLOOKUP($A41,'Published Hourly Data'!$B:$BI,MATCH(N$1,'Published Hourly Data'!$B$1:$BI$1,0),TRUE)</f>
        <v>0</v>
      </c>
      <c r="O41" s="79">
        <f>VLOOKUP($A41,'Published Hourly Data'!$B:$BI,MATCH(O$1,'Published Hourly Data'!$B$1:$BI$1,0),TRUE)</f>
        <v>0</v>
      </c>
      <c r="P41" s="79">
        <f>VLOOKUP($A41,'Published Hourly Data'!$B:$BI,MATCH(P$1,'Published Hourly Data'!$B$1:$BI$1,0),TRUE)</f>
        <v>-618</v>
      </c>
      <c r="Q41" s="79">
        <f>VLOOKUP($A41,'Published Hourly Data'!$B:$BI,MATCH(Q$1,'Published Hourly Data'!$B$1:$BI$1,0),TRUE)</f>
        <v>-8</v>
      </c>
      <c r="R41" s="79">
        <f>VLOOKUP($A41,'Published Hourly Data'!$B:$BI,MATCH(R$1,'Published Hourly Data'!$B$1:$BI$1,0),TRUE)</f>
        <v>0</v>
      </c>
      <c r="S41" s="79">
        <f>VLOOKUP($A41,'Published Hourly Data'!$B:$BI,MATCH(S$1,'Published Hourly Data'!$B$1:$BI$1,0),TRUE)</f>
        <v>0</v>
      </c>
      <c r="T41" s="79">
        <f>VLOOKUP($A41,'Published Hourly Data'!$B:$BI,MATCH(T$1,'Published Hourly Data'!$B$1:$BI$1,0),TRUE)</f>
        <v>0</v>
      </c>
      <c r="U41" s="79">
        <f>VLOOKUP($A41,'Published Hourly Data'!$B:$BI,MATCH(U$1,'Published Hourly Data'!$B$1:$BI$1,0),TRUE)</f>
        <v>4.0166400538715772</v>
      </c>
      <c r="V41" s="79">
        <f>VLOOKUP($A41,'Published Hourly Data'!$B:$BI,MATCH(V$1,'Published Hourly Data'!$B$1:$BI$1,0),TRUE)</f>
        <v>4.0166400538715772</v>
      </c>
      <c r="W41" s="79">
        <f>VLOOKUP($A41,'Published Hourly Data'!$B:$BI,MATCH(W$1,'Published Hourly Data'!$B$1:$BI$1,0),TRUE)</f>
        <v>78.627378183413214</v>
      </c>
      <c r="X41" s="79">
        <f>-VLOOKUP($A41,'Published Hourly Data'!$B:$BI,MATCH(X$1,'Published Hourly Data'!$B$1:$BI$1,0),TRUE)</f>
        <v>0</v>
      </c>
      <c r="Y41" s="79">
        <f>VLOOKUP($A41,'Published Hourly Data'!$B:$BI,MATCH(Y$1,'Published Hourly Data'!$B$1:$BI$1,0),TRUE)</f>
        <v>82.644018237284797</v>
      </c>
      <c r="Z41" s="79">
        <f>VLOOKUP($A41,'Published Hourly Data'!$B:$BI,MATCH(Z$1,'Published Hourly Data'!$B$1:$BI$1,0),TRUE)</f>
        <v>603</v>
      </c>
      <c r="AA41" s="79">
        <f>VLOOKUP($A41,'Published Hourly Data'!$B:$BI,MATCH(AA$1,'Published Hourly Data'!$B$1:$BI$1,0),TRUE)</f>
        <v>1229</v>
      </c>
      <c r="AB41" s="80">
        <f>VLOOKUP($A41,'Published Hourly Data'!$B:$BI,MATCH(AB$1,'Published Hourly Data'!$B$1:$BI$1,0),TRUE)</f>
        <v>1.4685182413874554E-2</v>
      </c>
      <c r="AC41" s="80">
        <f>VLOOKUP($A41,'Published Hourly Data'!$B:$BI,MATCH(AC$1,'Published Hourly Data'!$B$1:$BI$1,0),TRUE)</f>
        <v>0.14824951626223173</v>
      </c>
      <c r="AD41" s="79">
        <f>VLOOKUP($A41,'Published Hourly Data'!$B:$BI,MATCH(AD$1,'Published Hourly Data'!$B$1:$BI$1,0),TRUE)</f>
        <v>15</v>
      </c>
      <c r="AE41" s="79" t="str">
        <f t="shared" si="2"/>
        <v/>
      </c>
      <c r="AF41" s="79" t="str">
        <f t="shared" si="3"/>
        <v/>
      </c>
    </row>
    <row r="42" spans="1:65" x14ac:dyDescent="0.25">
      <c r="A42" s="78">
        <f t="shared" si="1"/>
        <v>45020.958333334107</v>
      </c>
      <c r="B42" s="78">
        <f>VLOOKUP($A42,'Published Hourly Data'!$B:$BI,MATCH(B$1,'Published Hourly Data'!$B$1:$BI$1,0),TRUE)</f>
        <v>45020.666666666664</v>
      </c>
      <c r="C42" s="79">
        <f>VLOOKUP($A42,'Published Hourly Data'!$B:$BI,MATCH(C$1,'Published Hourly Data'!$B$1:$BI$1,0),TRUE)</f>
        <v>1235</v>
      </c>
      <c r="D42" s="79">
        <f>VLOOKUP($A42,'Published Hourly Data'!$B:$BI,MATCH(D$1,'Published Hourly Data'!$B$1:$BI$1,0),TRUE)</f>
        <v>1183</v>
      </c>
      <c r="E42" s="79">
        <f>VLOOKUP($A42,'Published Hourly Data'!$B:$BI,MATCH(E$1,'Published Hourly Data'!$B$1:$BI$1,0),TRUE)</f>
        <v>585</v>
      </c>
      <c r="F42" s="79">
        <f>VLOOKUP($A42,'Published Hourly Data'!$B:$BI,MATCH(F$1,'Published Hourly Data'!$B$1:$BI$1,0),TRUE)</f>
        <v>-598</v>
      </c>
      <c r="G42" s="79">
        <f>VLOOKUP($A42,'Published Hourly Data'!$B:$BI,MATCH(G$1,'Published Hourly Data'!$B$1:$BI$1,0),TRUE)</f>
        <v>0</v>
      </c>
      <c r="H42" s="79">
        <f>VLOOKUP($A42,'Published Hourly Data'!$B:$BI,MATCH(H$1,'Published Hourly Data'!$B$1:$BI$1,0),TRUE)</f>
        <v>0</v>
      </c>
      <c r="I42" s="79">
        <f>VLOOKUP($A42,'Published Hourly Data'!$B:$BI,MATCH(I$1,'Published Hourly Data'!$B$1:$BI$1,0),TRUE)</f>
        <v>0</v>
      </c>
      <c r="J42" s="79">
        <f>VLOOKUP($A42,'Published Hourly Data'!$B:$BI,MATCH(J$1,'Published Hourly Data'!$B$1:$BI$1,0),TRUE)</f>
        <v>0</v>
      </c>
      <c r="K42" s="79">
        <f>VLOOKUP($A42,'Published Hourly Data'!$B:$BI,MATCH(K$1,'Published Hourly Data'!$B$1:$BI$1,0),TRUE)</f>
        <v>585</v>
      </c>
      <c r="L42" s="79">
        <f>VLOOKUP($A42,'Published Hourly Data'!$B:$BI,MATCH(L$1,'Published Hourly Data'!$B$1:$BI$1,0),TRUE)</f>
        <v>0</v>
      </c>
      <c r="M42" s="79">
        <f>VLOOKUP($A42,'Published Hourly Data'!$B:$BI,MATCH(M$1,'Published Hourly Data'!$B$1:$BI$1,0),TRUE)</f>
        <v>0</v>
      </c>
      <c r="N42" s="79">
        <f>VLOOKUP($A42,'Published Hourly Data'!$B:$BI,MATCH(N$1,'Published Hourly Data'!$B$1:$BI$1,0),TRUE)</f>
        <v>0</v>
      </c>
      <c r="O42" s="79">
        <f>VLOOKUP($A42,'Published Hourly Data'!$B:$BI,MATCH(O$1,'Published Hourly Data'!$B$1:$BI$1,0),TRUE)</f>
        <v>0</v>
      </c>
      <c r="P42" s="79">
        <f>VLOOKUP($A42,'Published Hourly Data'!$B:$BI,MATCH(P$1,'Published Hourly Data'!$B$1:$BI$1,0),TRUE)</f>
        <v>-591</v>
      </c>
      <c r="Q42" s="79">
        <f>VLOOKUP($A42,'Published Hourly Data'!$B:$BI,MATCH(Q$1,'Published Hourly Data'!$B$1:$BI$1,0),TRUE)</f>
        <v>-7</v>
      </c>
      <c r="R42" s="79">
        <f>VLOOKUP($A42,'Published Hourly Data'!$B:$BI,MATCH(R$1,'Published Hourly Data'!$B$1:$BI$1,0),TRUE)</f>
        <v>0</v>
      </c>
      <c r="S42" s="79">
        <f>VLOOKUP($A42,'Published Hourly Data'!$B:$BI,MATCH(S$1,'Published Hourly Data'!$B$1:$BI$1,0),TRUE)</f>
        <v>0</v>
      </c>
      <c r="T42" s="79">
        <f>VLOOKUP($A42,'Published Hourly Data'!$B:$BI,MATCH(T$1,'Published Hourly Data'!$B$1:$BI$1,0),TRUE)</f>
        <v>0</v>
      </c>
      <c r="U42" s="79">
        <f>VLOOKUP($A42,'Published Hourly Data'!$B:$BI,MATCH(U$1,'Published Hourly Data'!$B$1:$BI$1,0),TRUE)</f>
        <v>3.8967403507709331</v>
      </c>
      <c r="V42" s="79">
        <f>VLOOKUP($A42,'Published Hourly Data'!$B:$BI,MATCH(V$1,'Published Hourly Data'!$B$1:$BI$1,0),TRUE)</f>
        <v>3.8967403507709331</v>
      </c>
      <c r="W42" s="79">
        <f>VLOOKUP($A42,'Published Hourly Data'!$B:$BI,MATCH(W$1,'Published Hourly Data'!$B$1:$BI$1,0),TRUE)</f>
        <v>75.263842738227325</v>
      </c>
      <c r="X42" s="79">
        <f>-VLOOKUP($A42,'Published Hourly Data'!$B:$BI,MATCH(X$1,'Published Hourly Data'!$B$1:$BI$1,0),TRUE)</f>
        <v>0</v>
      </c>
      <c r="Y42" s="79">
        <f>VLOOKUP($A42,'Published Hourly Data'!$B:$BI,MATCH(Y$1,'Published Hourly Data'!$B$1:$BI$1,0),TRUE)</f>
        <v>79.160583088998251</v>
      </c>
      <c r="Z42" s="79">
        <f>VLOOKUP($A42,'Published Hourly Data'!$B:$BI,MATCH(Z$1,'Published Hourly Data'!$B$1:$BI$1,0),TRUE)</f>
        <v>585</v>
      </c>
      <c r="AA42" s="79">
        <f>VLOOKUP($A42,'Published Hourly Data'!$B:$BI,MATCH(AA$1,'Published Hourly Data'!$B$1:$BI$1,0),TRUE)</f>
        <v>1183</v>
      </c>
      <c r="AB42" s="80">
        <f>VLOOKUP($A42,'Published Hourly Data'!$B:$BI,MATCH(AB$1,'Published Hourly Data'!$B$1:$BI$1,0),TRUE)</f>
        <v>1.4685182413874554E-2</v>
      </c>
      <c r="AC42" s="80">
        <f>VLOOKUP($A42,'Published Hourly Data'!$B:$BI,MATCH(AC$1,'Published Hourly Data'!$B$1:$BI$1,0),TRUE)</f>
        <v>0.14752240464046265</v>
      </c>
      <c r="AD42" s="79">
        <f>VLOOKUP($A42,'Published Hourly Data'!$B:$BI,MATCH(AD$1,'Published Hourly Data'!$B$1:$BI$1,0),TRUE)</f>
        <v>16</v>
      </c>
      <c r="AE42" s="79" t="str">
        <f t="shared" si="2"/>
        <v/>
      </c>
      <c r="AF42" s="79" t="str">
        <f t="shared" si="3"/>
        <v/>
      </c>
    </row>
    <row r="43" spans="1:65" x14ac:dyDescent="0.25">
      <c r="A43" s="78">
        <f t="shared" si="1"/>
        <v>45021.000000000771</v>
      </c>
      <c r="B43" s="78">
        <f>VLOOKUP($A43,'Published Hourly Data'!$B:$BI,MATCH(B$1,'Published Hourly Data'!$B$1:$BI$1,0),TRUE)</f>
        <v>45020.708333333336</v>
      </c>
      <c r="C43" s="79">
        <f>VLOOKUP($A43,'Published Hourly Data'!$B:$BI,MATCH(C$1,'Published Hourly Data'!$B$1:$BI$1,0),TRUE)</f>
        <v>1223</v>
      </c>
      <c r="D43" s="79">
        <f>VLOOKUP($A43,'Published Hourly Data'!$B:$BI,MATCH(D$1,'Published Hourly Data'!$B$1:$BI$1,0),TRUE)</f>
        <v>1168</v>
      </c>
      <c r="E43" s="79">
        <f>VLOOKUP($A43,'Published Hourly Data'!$B:$BI,MATCH(E$1,'Published Hourly Data'!$B$1:$BI$1,0),TRUE)</f>
        <v>614</v>
      </c>
      <c r="F43" s="79">
        <f>VLOOKUP($A43,'Published Hourly Data'!$B:$BI,MATCH(F$1,'Published Hourly Data'!$B$1:$BI$1,0),TRUE)</f>
        <v>-554</v>
      </c>
      <c r="G43" s="79">
        <f>VLOOKUP($A43,'Published Hourly Data'!$B:$BI,MATCH(G$1,'Published Hourly Data'!$B$1:$BI$1,0),TRUE)</f>
        <v>0</v>
      </c>
      <c r="H43" s="79">
        <f>VLOOKUP($A43,'Published Hourly Data'!$B:$BI,MATCH(H$1,'Published Hourly Data'!$B$1:$BI$1,0),TRUE)</f>
        <v>0</v>
      </c>
      <c r="I43" s="79">
        <f>VLOOKUP($A43,'Published Hourly Data'!$B:$BI,MATCH(I$1,'Published Hourly Data'!$B$1:$BI$1,0),TRUE)</f>
        <v>0</v>
      </c>
      <c r="J43" s="79">
        <f>VLOOKUP($A43,'Published Hourly Data'!$B:$BI,MATCH(J$1,'Published Hourly Data'!$B$1:$BI$1,0),TRUE)</f>
        <v>0</v>
      </c>
      <c r="K43" s="79">
        <f>VLOOKUP($A43,'Published Hourly Data'!$B:$BI,MATCH(K$1,'Published Hourly Data'!$B$1:$BI$1,0),TRUE)</f>
        <v>614</v>
      </c>
      <c r="L43" s="79">
        <f>VLOOKUP($A43,'Published Hourly Data'!$B:$BI,MATCH(L$1,'Published Hourly Data'!$B$1:$BI$1,0),TRUE)</f>
        <v>0</v>
      </c>
      <c r="M43" s="79">
        <f>VLOOKUP($A43,'Published Hourly Data'!$B:$BI,MATCH(M$1,'Published Hourly Data'!$B$1:$BI$1,0),TRUE)</f>
        <v>0</v>
      </c>
      <c r="N43" s="79">
        <f>VLOOKUP($A43,'Published Hourly Data'!$B:$BI,MATCH(N$1,'Published Hourly Data'!$B$1:$BI$1,0),TRUE)</f>
        <v>0</v>
      </c>
      <c r="O43" s="79">
        <f>VLOOKUP($A43,'Published Hourly Data'!$B:$BI,MATCH(O$1,'Published Hourly Data'!$B$1:$BI$1,0),TRUE)</f>
        <v>0</v>
      </c>
      <c r="P43" s="79">
        <f>VLOOKUP($A43,'Published Hourly Data'!$B:$BI,MATCH(P$1,'Published Hourly Data'!$B$1:$BI$1,0),TRUE)</f>
        <v>-550</v>
      </c>
      <c r="Q43" s="79">
        <f>VLOOKUP($A43,'Published Hourly Data'!$B:$BI,MATCH(Q$1,'Published Hourly Data'!$B$1:$BI$1,0),TRUE)</f>
        <v>-4</v>
      </c>
      <c r="R43" s="79">
        <f>VLOOKUP($A43,'Published Hourly Data'!$B:$BI,MATCH(R$1,'Published Hourly Data'!$B$1:$BI$1,0),TRUE)</f>
        <v>0</v>
      </c>
      <c r="S43" s="79">
        <f>VLOOKUP($A43,'Published Hourly Data'!$B:$BI,MATCH(S$1,'Published Hourly Data'!$B$1:$BI$1,0),TRUE)</f>
        <v>0</v>
      </c>
      <c r="T43" s="79">
        <f>VLOOKUP($A43,'Published Hourly Data'!$B:$BI,MATCH(T$1,'Published Hourly Data'!$B$1:$BI$1,0),TRUE)</f>
        <v>0</v>
      </c>
      <c r="U43" s="79">
        <f>VLOOKUP($A43,'Published Hourly Data'!$B:$BI,MATCH(U$1,'Published Hourly Data'!$B$1:$BI$1,0),TRUE)</f>
        <v>4.089912094655304</v>
      </c>
      <c r="V43" s="79">
        <f>VLOOKUP($A43,'Published Hourly Data'!$B:$BI,MATCH(V$1,'Published Hourly Data'!$B$1:$BI$1,0),TRUE)</f>
        <v>4.089912094655304</v>
      </c>
      <c r="W43" s="79">
        <f>VLOOKUP($A43,'Published Hourly Data'!$B:$BI,MATCH(W$1,'Published Hourly Data'!$B$1:$BI$1,0),TRUE)</f>
        <v>68.657721442163748</v>
      </c>
      <c r="X43" s="79">
        <f>-VLOOKUP($A43,'Published Hourly Data'!$B:$BI,MATCH(X$1,'Published Hourly Data'!$B$1:$BI$1,0),TRUE)</f>
        <v>0</v>
      </c>
      <c r="Y43" s="79">
        <f>VLOOKUP($A43,'Published Hourly Data'!$B:$BI,MATCH(Y$1,'Published Hourly Data'!$B$1:$BI$1,0),TRUE)</f>
        <v>72.747633536819052</v>
      </c>
      <c r="Z43" s="79">
        <f>VLOOKUP($A43,'Published Hourly Data'!$B:$BI,MATCH(Z$1,'Published Hourly Data'!$B$1:$BI$1,0),TRUE)</f>
        <v>614</v>
      </c>
      <c r="AA43" s="79">
        <f>VLOOKUP($A43,'Published Hourly Data'!$B:$BI,MATCH(AA$1,'Published Hourly Data'!$B$1:$BI$1,0),TRUE)</f>
        <v>1168</v>
      </c>
      <c r="AB43" s="80">
        <f>VLOOKUP($A43,'Published Hourly Data'!$B:$BI,MATCH(AB$1,'Published Hourly Data'!$B$1:$BI$1,0),TRUE)</f>
        <v>1.4685182413874554E-2</v>
      </c>
      <c r="AC43" s="80">
        <f>VLOOKUP($A43,'Published Hourly Data'!$B:$BI,MATCH(AC$1,'Published Hourly Data'!$B$1:$BI$1,0),TRUE)</f>
        <v>0.13731240397940239</v>
      </c>
      <c r="AD43" s="79">
        <f>VLOOKUP($A43,'Published Hourly Data'!$B:$BI,MATCH(AD$1,'Published Hourly Data'!$B$1:$BI$1,0),TRUE)</f>
        <v>17</v>
      </c>
      <c r="AE43" s="79" t="str">
        <f t="shared" si="2"/>
        <v/>
      </c>
      <c r="AF43" s="79" t="str">
        <f t="shared" si="3"/>
        <v/>
      </c>
    </row>
    <row r="44" spans="1:65" x14ac:dyDescent="0.25">
      <c r="A44" s="78">
        <f t="shared" si="1"/>
        <v>45021.041666667435</v>
      </c>
      <c r="B44" s="78">
        <f>VLOOKUP($A44,'Published Hourly Data'!$B:$BI,MATCH(B$1,'Published Hourly Data'!$B$1:$BI$1,0),TRUE)</f>
        <v>45020.75</v>
      </c>
      <c r="C44" s="79">
        <f>VLOOKUP($A44,'Published Hourly Data'!$B:$BI,MATCH(C$1,'Published Hourly Data'!$B$1:$BI$1,0),TRUE)</f>
        <v>1240</v>
      </c>
      <c r="D44" s="79">
        <f>VLOOKUP($A44,'Published Hourly Data'!$B:$BI,MATCH(D$1,'Published Hourly Data'!$B$1:$BI$1,0),TRUE)</f>
        <v>1151</v>
      </c>
      <c r="E44" s="79">
        <f>VLOOKUP($A44,'Published Hourly Data'!$B:$BI,MATCH(E$1,'Published Hourly Data'!$B$1:$BI$1,0),TRUE)</f>
        <v>612</v>
      </c>
      <c r="F44" s="79">
        <f>VLOOKUP($A44,'Published Hourly Data'!$B:$BI,MATCH(F$1,'Published Hourly Data'!$B$1:$BI$1,0),TRUE)</f>
        <v>-539</v>
      </c>
      <c r="G44" s="79">
        <f>VLOOKUP($A44,'Published Hourly Data'!$B:$BI,MATCH(G$1,'Published Hourly Data'!$B$1:$BI$1,0),TRUE)</f>
        <v>0</v>
      </c>
      <c r="H44" s="79">
        <f>VLOOKUP($A44,'Published Hourly Data'!$B:$BI,MATCH(H$1,'Published Hourly Data'!$B$1:$BI$1,0),TRUE)</f>
        <v>0</v>
      </c>
      <c r="I44" s="79">
        <f>VLOOKUP($A44,'Published Hourly Data'!$B:$BI,MATCH(I$1,'Published Hourly Data'!$B$1:$BI$1,0),TRUE)</f>
        <v>0</v>
      </c>
      <c r="J44" s="79">
        <f>VLOOKUP($A44,'Published Hourly Data'!$B:$BI,MATCH(J$1,'Published Hourly Data'!$B$1:$BI$1,0),TRUE)</f>
        <v>0</v>
      </c>
      <c r="K44" s="79">
        <f>VLOOKUP($A44,'Published Hourly Data'!$B:$BI,MATCH(K$1,'Published Hourly Data'!$B$1:$BI$1,0),TRUE)</f>
        <v>612</v>
      </c>
      <c r="L44" s="79">
        <f>VLOOKUP($A44,'Published Hourly Data'!$B:$BI,MATCH(L$1,'Published Hourly Data'!$B$1:$BI$1,0),TRUE)</f>
        <v>0</v>
      </c>
      <c r="M44" s="79">
        <f>VLOOKUP($A44,'Published Hourly Data'!$B:$BI,MATCH(M$1,'Published Hourly Data'!$B$1:$BI$1,0),TRUE)</f>
        <v>0</v>
      </c>
      <c r="N44" s="79">
        <f>VLOOKUP($A44,'Published Hourly Data'!$B:$BI,MATCH(N$1,'Published Hourly Data'!$B$1:$BI$1,0),TRUE)</f>
        <v>0</v>
      </c>
      <c r="O44" s="79">
        <f>VLOOKUP($A44,'Published Hourly Data'!$B:$BI,MATCH(O$1,'Published Hourly Data'!$B$1:$BI$1,0),TRUE)</f>
        <v>0</v>
      </c>
      <c r="P44" s="79">
        <f>VLOOKUP($A44,'Published Hourly Data'!$B:$BI,MATCH(P$1,'Published Hourly Data'!$B$1:$BI$1,0),TRUE)</f>
        <v>-517</v>
      </c>
      <c r="Q44" s="79">
        <f>VLOOKUP($A44,'Published Hourly Data'!$B:$BI,MATCH(Q$1,'Published Hourly Data'!$B$1:$BI$1,0),TRUE)</f>
        <v>-22</v>
      </c>
      <c r="R44" s="79">
        <f>VLOOKUP($A44,'Published Hourly Data'!$B:$BI,MATCH(R$1,'Published Hourly Data'!$B$1:$BI$1,0),TRUE)</f>
        <v>0</v>
      </c>
      <c r="S44" s="79">
        <f>VLOOKUP($A44,'Published Hourly Data'!$B:$BI,MATCH(S$1,'Published Hourly Data'!$B$1:$BI$1,0),TRUE)</f>
        <v>0</v>
      </c>
      <c r="T44" s="79">
        <f>VLOOKUP($A44,'Published Hourly Data'!$B:$BI,MATCH(T$1,'Published Hourly Data'!$B$1:$BI$1,0),TRUE)</f>
        <v>0</v>
      </c>
      <c r="U44" s="79">
        <f>VLOOKUP($A44,'Published Hourly Data'!$B:$BI,MATCH(U$1,'Published Hourly Data'!$B$1:$BI$1,0),TRUE)</f>
        <v>4.0765899054219012</v>
      </c>
      <c r="V44" s="79">
        <f>VLOOKUP($A44,'Published Hourly Data'!$B:$BI,MATCH(V$1,'Published Hourly Data'!$B$1:$BI$1,0),TRUE)</f>
        <v>4.0765899054219012</v>
      </c>
      <c r="W44" s="79">
        <f>VLOOKUP($A44,'Published Hourly Data'!$B:$BI,MATCH(W$1,'Published Hourly Data'!$B$1:$BI$1,0),TRUE)</f>
        <v>60.304325130194648</v>
      </c>
      <c r="X44" s="79">
        <f>-VLOOKUP($A44,'Published Hourly Data'!$B:$BI,MATCH(X$1,'Published Hourly Data'!$B$1:$BI$1,0),TRUE)</f>
        <v>0</v>
      </c>
      <c r="Y44" s="79">
        <f>VLOOKUP($A44,'Published Hourly Data'!$B:$BI,MATCH(Y$1,'Published Hourly Data'!$B$1:$BI$1,0),TRUE)</f>
        <v>64.380915035616553</v>
      </c>
      <c r="Z44" s="79">
        <f>VLOOKUP($A44,'Published Hourly Data'!$B:$BI,MATCH(Z$1,'Published Hourly Data'!$B$1:$BI$1,0),TRUE)</f>
        <v>612</v>
      </c>
      <c r="AA44" s="79">
        <f>VLOOKUP($A44,'Published Hourly Data'!$B:$BI,MATCH(AA$1,'Published Hourly Data'!$B$1:$BI$1,0),TRUE)</f>
        <v>1151</v>
      </c>
      <c r="AB44" s="80">
        <f>VLOOKUP($A44,'Published Hourly Data'!$B:$BI,MATCH(AB$1,'Published Hourly Data'!$B$1:$BI$1,0),TRUE)</f>
        <v>1.4685182413874563E-2</v>
      </c>
      <c r="AC44" s="80">
        <f>VLOOKUP($A44,'Published Hourly Data'!$B:$BI,MATCH(AC$1,'Published Hourly Data'!$B$1:$BI$1,0),TRUE)</f>
        <v>0.12331490261148649</v>
      </c>
      <c r="AD44" s="79">
        <f>VLOOKUP($A44,'Published Hourly Data'!$B:$BI,MATCH(AD$1,'Published Hourly Data'!$B$1:$BI$1,0),TRUE)</f>
        <v>18</v>
      </c>
      <c r="AE44" s="79" t="str">
        <f t="shared" si="2"/>
        <v/>
      </c>
      <c r="AF44" s="79" t="str">
        <f t="shared" si="3"/>
        <v/>
      </c>
    </row>
    <row r="45" spans="1:65" x14ac:dyDescent="0.25">
      <c r="A45" s="78">
        <f t="shared" si="1"/>
        <v>45021.0833333341</v>
      </c>
      <c r="B45" s="78">
        <f>VLOOKUP($A45,'Published Hourly Data'!$B:$BI,MATCH(B$1,'Published Hourly Data'!$B$1:$BI$1,0),TRUE)</f>
        <v>45020.791666666664</v>
      </c>
      <c r="C45" s="79">
        <f>VLOOKUP($A45,'Published Hourly Data'!$B:$BI,MATCH(C$1,'Published Hourly Data'!$B$1:$BI$1,0),TRUE)</f>
        <v>1247</v>
      </c>
      <c r="D45" s="79">
        <f>VLOOKUP($A45,'Published Hourly Data'!$B:$BI,MATCH(D$1,'Published Hourly Data'!$B$1:$BI$1,0),TRUE)</f>
        <v>1160</v>
      </c>
      <c r="E45" s="79">
        <f>VLOOKUP($A45,'Published Hourly Data'!$B:$BI,MATCH(E$1,'Published Hourly Data'!$B$1:$BI$1,0),TRUE)</f>
        <v>601</v>
      </c>
      <c r="F45" s="79">
        <f>VLOOKUP($A45,'Published Hourly Data'!$B:$BI,MATCH(F$1,'Published Hourly Data'!$B$1:$BI$1,0),TRUE)</f>
        <v>-559</v>
      </c>
      <c r="G45" s="79">
        <f>VLOOKUP($A45,'Published Hourly Data'!$B:$BI,MATCH(G$1,'Published Hourly Data'!$B$1:$BI$1,0),TRUE)</f>
        <v>0</v>
      </c>
      <c r="H45" s="79">
        <f>VLOOKUP($A45,'Published Hourly Data'!$B:$BI,MATCH(H$1,'Published Hourly Data'!$B$1:$BI$1,0),TRUE)</f>
        <v>0</v>
      </c>
      <c r="I45" s="79">
        <f>VLOOKUP($A45,'Published Hourly Data'!$B:$BI,MATCH(I$1,'Published Hourly Data'!$B$1:$BI$1,0),TRUE)</f>
        <v>0</v>
      </c>
      <c r="J45" s="79">
        <f>VLOOKUP($A45,'Published Hourly Data'!$B:$BI,MATCH(J$1,'Published Hourly Data'!$B$1:$BI$1,0),TRUE)</f>
        <v>0</v>
      </c>
      <c r="K45" s="79">
        <f>VLOOKUP($A45,'Published Hourly Data'!$B:$BI,MATCH(K$1,'Published Hourly Data'!$B$1:$BI$1,0),TRUE)</f>
        <v>601</v>
      </c>
      <c r="L45" s="79">
        <f>VLOOKUP($A45,'Published Hourly Data'!$B:$BI,MATCH(L$1,'Published Hourly Data'!$B$1:$BI$1,0),TRUE)</f>
        <v>0</v>
      </c>
      <c r="M45" s="79">
        <f>VLOOKUP($A45,'Published Hourly Data'!$B:$BI,MATCH(M$1,'Published Hourly Data'!$B$1:$BI$1,0),TRUE)</f>
        <v>0</v>
      </c>
      <c r="N45" s="79">
        <f>VLOOKUP($A45,'Published Hourly Data'!$B:$BI,MATCH(N$1,'Published Hourly Data'!$B$1:$BI$1,0),TRUE)</f>
        <v>0</v>
      </c>
      <c r="O45" s="79">
        <f>VLOOKUP($A45,'Published Hourly Data'!$B:$BI,MATCH(O$1,'Published Hourly Data'!$B$1:$BI$1,0),TRUE)</f>
        <v>0</v>
      </c>
      <c r="P45" s="79">
        <f>VLOOKUP($A45,'Published Hourly Data'!$B:$BI,MATCH(P$1,'Published Hourly Data'!$B$1:$BI$1,0),TRUE)</f>
        <v>-535</v>
      </c>
      <c r="Q45" s="79">
        <f>VLOOKUP($A45,'Published Hourly Data'!$B:$BI,MATCH(Q$1,'Published Hourly Data'!$B$1:$BI$1,0),TRUE)</f>
        <v>-24</v>
      </c>
      <c r="R45" s="79">
        <f>VLOOKUP($A45,'Published Hourly Data'!$B:$BI,MATCH(R$1,'Published Hourly Data'!$B$1:$BI$1,0),TRUE)</f>
        <v>0</v>
      </c>
      <c r="S45" s="79">
        <f>VLOOKUP($A45,'Published Hourly Data'!$B:$BI,MATCH(S$1,'Published Hourly Data'!$B$1:$BI$1,0),TRUE)</f>
        <v>0</v>
      </c>
      <c r="T45" s="79">
        <f>VLOOKUP($A45,'Published Hourly Data'!$B:$BI,MATCH(T$1,'Published Hourly Data'!$B$1:$BI$1,0),TRUE)</f>
        <v>0</v>
      </c>
      <c r="U45" s="79">
        <f>VLOOKUP($A45,'Published Hourly Data'!$B:$BI,MATCH(U$1,'Published Hourly Data'!$B$1:$BI$1,0),TRUE)</f>
        <v>4.0033178646381744</v>
      </c>
      <c r="V45" s="79">
        <f>VLOOKUP($A45,'Published Hourly Data'!$B:$BI,MATCH(V$1,'Published Hourly Data'!$B$1:$BI$1,0),TRUE)</f>
        <v>4.0033178646381744</v>
      </c>
      <c r="W45" s="79">
        <f>VLOOKUP($A45,'Published Hourly Data'!$B:$BI,MATCH(W$1,'Published Hourly Data'!$B$1:$BI$1,0),TRUE)</f>
        <v>56.763271381349895</v>
      </c>
      <c r="X45" s="79">
        <f>-VLOOKUP($A45,'Published Hourly Data'!$B:$BI,MATCH(X$1,'Published Hourly Data'!$B$1:$BI$1,0),TRUE)</f>
        <v>0</v>
      </c>
      <c r="Y45" s="79">
        <f>VLOOKUP($A45,'Published Hourly Data'!$B:$BI,MATCH(Y$1,'Published Hourly Data'!$B$1:$BI$1,0),TRUE)</f>
        <v>60.766589245988072</v>
      </c>
      <c r="Z45" s="79">
        <f>VLOOKUP($A45,'Published Hourly Data'!$B:$BI,MATCH(Z$1,'Published Hourly Data'!$B$1:$BI$1,0),TRUE)</f>
        <v>601</v>
      </c>
      <c r="AA45" s="79">
        <f>VLOOKUP($A45,'Published Hourly Data'!$B:$BI,MATCH(AA$1,'Published Hourly Data'!$B$1:$BI$1,0),TRUE)</f>
        <v>1160</v>
      </c>
      <c r="AB45" s="80">
        <f>VLOOKUP($A45,'Published Hourly Data'!$B:$BI,MATCH(AB$1,'Published Hourly Data'!$B$1:$BI$1,0),TRUE)</f>
        <v>1.4685182413874563E-2</v>
      </c>
      <c r="AC45" s="80">
        <f>VLOOKUP($A45,'Published Hourly Data'!$B:$BI,MATCH(AC$1,'Published Hourly Data'!$B$1:$BI$1,0),TRUE)</f>
        <v>0.11548899826162951</v>
      </c>
      <c r="AD45" s="79">
        <f>VLOOKUP($A45,'Published Hourly Data'!$B:$BI,MATCH(AD$1,'Published Hourly Data'!$B$1:$BI$1,0),TRUE)</f>
        <v>19</v>
      </c>
      <c r="AE45" s="79" t="str">
        <f t="shared" si="2"/>
        <v/>
      </c>
      <c r="AF45" s="79" t="str">
        <f t="shared" si="3"/>
        <v/>
      </c>
    </row>
    <row r="46" spans="1:65" x14ac:dyDescent="0.25">
      <c r="A46" s="78">
        <f t="shared" si="1"/>
        <v>45021.125000000764</v>
      </c>
      <c r="B46" s="78">
        <f>VLOOKUP($A46,'Published Hourly Data'!$B:$BI,MATCH(B$1,'Published Hourly Data'!$B$1:$BI$1,0),TRUE)</f>
        <v>45020.833333333336</v>
      </c>
      <c r="C46" s="79">
        <f>VLOOKUP($A46,'Published Hourly Data'!$B:$BI,MATCH(C$1,'Published Hourly Data'!$B$1:$BI$1,0),TRUE)</f>
        <v>1266</v>
      </c>
      <c r="D46" s="79">
        <f>VLOOKUP($A46,'Published Hourly Data'!$B:$BI,MATCH(D$1,'Published Hourly Data'!$B$1:$BI$1,0),TRUE)</f>
        <v>1180</v>
      </c>
      <c r="E46" s="79">
        <f>VLOOKUP($A46,'Published Hourly Data'!$B:$BI,MATCH(E$1,'Published Hourly Data'!$B$1:$BI$1,0),TRUE)</f>
        <v>620</v>
      </c>
      <c r="F46" s="79">
        <f>VLOOKUP($A46,'Published Hourly Data'!$B:$BI,MATCH(F$1,'Published Hourly Data'!$B$1:$BI$1,0),TRUE)</f>
        <v>-560</v>
      </c>
      <c r="G46" s="79">
        <f>VLOOKUP($A46,'Published Hourly Data'!$B:$BI,MATCH(G$1,'Published Hourly Data'!$B$1:$BI$1,0),TRUE)</f>
        <v>0</v>
      </c>
      <c r="H46" s="79">
        <f>VLOOKUP($A46,'Published Hourly Data'!$B:$BI,MATCH(H$1,'Published Hourly Data'!$B$1:$BI$1,0),TRUE)</f>
        <v>0</v>
      </c>
      <c r="I46" s="79">
        <f>VLOOKUP($A46,'Published Hourly Data'!$B:$BI,MATCH(I$1,'Published Hourly Data'!$B$1:$BI$1,0),TRUE)</f>
        <v>0</v>
      </c>
      <c r="J46" s="79">
        <f>VLOOKUP($A46,'Published Hourly Data'!$B:$BI,MATCH(J$1,'Published Hourly Data'!$B$1:$BI$1,0),TRUE)</f>
        <v>0</v>
      </c>
      <c r="K46" s="79">
        <f>VLOOKUP($A46,'Published Hourly Data'!$B:$BI,MATCH(K$1,'Published Hourly Data'!$B$1:$BI$1,0),TRUE)</f>
        <v>620</v>
      </c>
      <c r="L46" s="79">
        <f>VLOOKUP($A46,'Published Hourly Data'!$B:$BI,MATCH(L$1,'Published Hourly Data'!$B$1:$BI$1,0),TRUE)</f>
        <v>0</v>
      </c>
      <c r="M46" s="79">
        <f>VLOOKUP($A46,'Published Hourly Data'!$B:$BI,MATCH(M$1,'Published Hourly Data'!$B$1:$BI$1,0),TRUE)</f>
        <v>0</v>
      </c>
      <c r="N46" s="79">
        <f>VLOOKUP($A46,'Published Hourly Data'!$B:$BI,MATCH(N$1,'Published Hourly Data'!$B$1:$BI$1,0),TRUE)</f>
        <v>0</v>
      </c>
      <c r="O46" s="79">
        <f>VLOOKUP($A46,'Published Hourly Data'!$B:$BI,MATCH(O$1,'Published Hourly Data'!$B$1:$BI$1,0),TRUE)</f>
        <v>0</v>
      </c>
      <c r="P46" s="79">
        <f>VLOOKUP($A46,'Published Hourly Data'!$B:$BI,MATCH(P$1,'Published Hourly Data'!$B$1:$BI$1,0),TRUE)</f>
        <v>-545</v>
      </c>
      <c r="Q46" s="79">
        <f>VLOOKUP($A46,'Published Hourly Data'!$B:$BI,MATCH(Q$1,'Published Hourly Data'!$B$1:$BI$1,0),TRUE)</f>
        <v>-15</v>
      </c>
      <c r="R46" s="79">
        <f>VLOOKUP($A46,'Published Hourly Data'!$B:$BI,MATCH(R$1,'Published Hourly Data'!$B$1:$BI$1,0),TRUE)</f>
        <v>0</v>
      </c>
      <c r="S46" s="79">
        <f>VLOOKUP($A46,'Published Hourly Data'!$B:$BI,MATCH(S$1,'Published Hourly Data'!$B$1:$BI$1,0),TRUE)</f>
        <v>0</v>
      </c>
      <c r="T46" s="79">
        <f>VLOOKUP($A46,'Published Hourly Data'!$B:$BI,MATCH(T$1,'Published Hourly Data'!$B$1:$BI$1,0),TRUE)</f>
        <v>0</v>
      </c>
      <c r="U46" s="79">
        <f>VLOOKUP($A46,'Published Hourly Data'!$B:$BI,MATCH(U$1,'Published Hourly Data'!$B$1:$BI$1,0),TRUE)</f>
        <v>4.1298786623555204</v>
      </c>
      <c r="V46" s="79">
        <f>VLOOKUP($A46,'Published Hourly Data'!$B:$BI,MATCH(V$1,'Published Hourly Data'!$B$1:$BI$1,0),TRUE)</f>
        <v>4.1298786623555204</v>
      </c>
      <c r="W46" s="79">
        <f>VLOOKUP($A46,'Published Hourly Data'!$B:$BI,MATCH(W$1,'Published Hourly Data'!$B$1:$BI$1,0),TRUE)</f>
        <v>54.269200341688126</v>
      </c>
      <c r="X46" s="79">
        <f>-VLOOKUP($A46,'Published Hourly Data'!$B:$BI,MATCH(X$1,'Published Hourly Data'!$B$1:$BI$1,0),TRUE)</f>
        <v>0</v>
      </c>
      <c r="Y46" s="79">
        <f>VLOOKUP($A46,'Published Hourly Data'!$B:$BI,MATCH(Y$1,'Published Hourly Data'!$B$1:$BI$1,0),TRUE)</f>
        <v>58.399079004043649</v>
      </c>
      <c r="Z46" s="79">
        <f>VLOOKUP($A46,'Published Hourly Data'!$B:$BI,MATCH(Z$1,'Published Hourly Data'!$B$1:$BI$1,0),TRUE)</f>
        <v>620</v>
      </c>
      <c r="AA46" s="79">
        <f>VLOOKUP($A46,'Published Hourly Data'!$B:$BI,MATCH(AA$1,'Published Hourly Data'!$B$1:$BI$1,0),TRUE)</f>
        <v>1180</v>
      </c>
      <c r="AB46" s="80">
        <f>VLOOKUP($A46,'Published Hourly Data'!$B:$BI,MATCH(AB$1,'Published Hourly Data'!$B$1:$BI$1,0),TRUE)</f>
        <v>1.4685182413874559E-2</v>
      </c>
      <c r="AC46" s="80">
        <f>VLOOKUP($A46,'Published Hourly Data'!$B:$BI,MATCH(AC$1,'Published Hourly Data'!$B$1:$BI$1,0),TRUE)</f>
        <v>0.10910828606262263</v>
      </c>
      <c r="AD46" s="79">
        <f>VLOOKUP($A46,'Published Hourly Data'!$B:$BI,MATCH(AD$1,'Published Hourly Data'!$B$1:$BI$1,0),TRUE)</f>
        <v>20</v>
      </c>
      <c r="AE46" s="79" t="str">
        <f t="shared" si="2"/>
        <v/>
      </c>
      <c r="AF46" s="79" t="str">
        <f t="shared" si="3"/>
        <v/>
      </c>
    </row>
    <row r="47" spans="1:65" x14ac:dyDescent="0.25">
      <c r="A47" s="78">
        <f t="shared" si="1"/>
        <v>45021.166666667428</v>
      </c>
      <c r="B47" s="78">
        <f>VLOOKUP($A47,'Published Hourly Data'!$B:$BI,MATCH(B$1,'Published Hourly Data'!$B$1:$BI$1,0),TRUE)</f>
        <v>45020.875</v>
      </c>
      <c r="C47" s="79">
        <f>VLOOKUP($A47,'Published Hourly Data'!$B:$BI,MATCH(C$1,'Published Hourly Data'!$B$1:$BI$1,0),TRUE)</f>
        <v>1277</v>
      </c>
      <c r="D47" s="79">
        <f>VLOOKUP($A47,'Published Hourly Data'!$B:$BI,MATCH(D$1,'Published Hourly Data'!$B$1:$BI$1,0),TRUE)</f>
        <v>1214</v>
      </c>
      <c r="E47" s="79">
        <f>VLOOKUP($A47,'Published Hourly Data'!$B:$BI,MATCH(E$1,'Published Hourly Data'!$B$1:$BI$1,0),TRUE)</f>
        <v>643</v>
      </c>
      <c r="F47" s="79">
        <f>VLOOKUP($A47,'Published Hourly Data'!$B:$BI,MATCH(F$1,'Published Hourly Data'!$B$1:$BI$1,0),TRUE)</f>
        <v>-571</v>
      </c>
      <c r="G47" s="79">
        <f>VLOOKUP($A47,'Published Hourly Data'!$B:$BI,MATCH(G$1,'Published Hourly Data'!$B$1:$BI$1,0),TRUE)</f>
        <v>0</v>
      </c>
      <c r="H47" s="79">
        <f>VLOOKUP($A47,'Published Hourly Data'!$B:$BI,MATCH(H$1,'Published Hourly Data'!$B$1:$BI$1,0),TRUE)</f>
        <v>0</v>
      </c>
      <c r="I47" s="79">
        <f>VLOOKUP($A47,'Published Hourly Data'!$B:$BI,MATCH(I$1,'Published Hourly Data'!$B$1:$BI$1,0),TRUE)</f>
        <v>0</v>
      </c>
      <c r="J47" s="79">
        <f>VLOOKUP($A47,'Published Hourly Data'!$B:$BI,MATCH(J$1,'Published Hourly Data'!$B$1:$BI$1,0),TRUE)</f>
        <v>0</v>
      </c>
      <c r="K47" s="79">
        <f>VLOOKUP($A47,'Published Hourly Data'!$B:$BI,MATCH(K$1,'Published Hourly Data'!$B$1:$BI$1,0),TRUE)</f>
        <v>643</v>
      </c>
      <c r="L47" s="79">
        <f>VLOOKUP($A47,'Published Hourly Data'!$B:$BI,MATCH(L$1,'Published Hourly Data'!$B$1:$BI$1,0),TRUE)</f>
        <v>0</v>
      </c>
      <c r="M47" s="79">
        <f>VLOOKUP($A47,'Published Hourly Data'!$B:$BI,MATCH(M$1,'Published Hourly Data'!$B$1:$BI$1,0),TRUE)</f>
        <v>0</v>
      </c>
      <c r="N47" s="79">
        <f>VLOOKUP($A47,'Published Hourly Data'!$B:$BI,MATCH(N$1,'Published Hourly Data'!$B$1:$BI$1,0),TRUE)</f>
        <v>0</v>
      </c>
      <c r="O47" s="79">
        <f>VLOOKUP($A47,'Published Hourly Data'!$B:$BI,MATCH(O$1,'Published Hourly Data'!$B$1:$BI$1,0),TRUE)</f>
        <v>0</v>
      </c>
      <c r="P47" s="79">
        <f>VLOOKUP($A47,'Published Hourly Data'!$B:$BI,MATCH(P$1,'Published Hourly Data'!$B$1:$BI$1,0),TRUE)</f>
        <v>-565</v>
      </c>
      <c r="Q47" s="79">
        <f>VLOOKUP($A47,'Published Hourly Data'!$B:$BI,MATCH(Q$1,'Published Hourly Data'!$B$1:$BI$1,0),TRUE)</f>
        <v>-6</v>
      </c>
      <c r="R47" s="79">
        <f>VLOOKUP($A47,'Published Hourly Data'!$B:$BI,MATCH(R$1,'Published Hourly Data'!$B$1:$BI$1,0),TRUE)</f>
        <v>0</v>
      </c>
      <c r="S47" s="79">
        <f>VLOOKUP($A47,'Published Hourly Data'!$B:$BI,MATCH(S$1,'Published Hourly Data'!$B$1:$BI$1,0),TRUE)</f>
        <v>0</v>
      </c>
      <c r="T47" s="79">
        <f>VLOOKUP($A47,'Published Hourly Data'!$B:$BI,MATCH(T$1,'Published Hourly Data'!$B$1:$BI$1,0),TRUE)</f>
        <v>0</v>
      </c>
      <c r="U47" s="79">
        <f>VLOOKUP($A47,'Published Hourly Data'!$B:$BI,MATCH(U$1,'Published Hourly Data'!$B$1:$BI$1,0),TRUE)</f>
        <v>4.2830838385396737</v>
      </c>
      <c r="V47" s="79">
        <f>VLOOKUP($A47,'Published Hourly Data'!$B:$BI,MATCH(V$1,'Published Hourly Data'!$B$1:$BI$1,0),TRUE)</f>
        <v>4.2830838385396737</v>
      </c>
      <c r="W47" s="79">
        <f>VLOOKUP($A47,'Published Hourly Data'!$B:$BI,MATCH(W$1,'Published Hourly Data'!$B$1:$BI$1,0),TRUE)</f>
        <v>61.563226250578005</v>
      </c>
      <c r="X47" s="79">
        <f>-VLOOKUP($A47,'Published Hourly Data'!$B:$BI,MATCH(X$1,'Published Hourly Data'!$B$1:$BI$1,0),TRUE)</f>
        <v>0</v>
      </c>
      <c r="Y47" s="79">
        <f>VLOOKUP($A47,'Published Hourly Data'!$B:$BI,MATCH(Y$1,'Published Hourly Data'!$B$1:$BI$1,0),TRUE)</f>
        <v>65.846310089117679</v>
      </c>
      <c r="Z47" s="79">
        <f>VLOOKUP($A47,'Published Hourly Data'!$B:$BI,MATCH(Z$1,'Published Hourly Data'!$B$1:$BI$1,0),TRUE)</f>
        <v>643</v>
      </c>
      <c r="AA47" s="79">
        <f>VLOOKUP($A47,'Published Hourly Data'!$B:$BI,MATCH(AA$1,'Published Hourly Data'!$B$1:$BI$1,0),TRUE)</f>
        <v>1214</v>
      </c>
      <c r="AB47" s="80">
        <f>VLOOKUP($A47,'Published Hourly Data'!$B:$BI,MATCH(AB$1,'Published Hourly Data'!$B$1:$BI$1,0),TRUE)</f>
        <v>1.4685182413874549E-2</v>
      </c>
      <c r="AC47" s="80">
        <f>VLOOKUP($A47,'Published Hourly Data'!$B:$BI,MATCH(AC$1,'Published Hourly Data'!$B$1:$BI$1,0),TRUE)</f>
        <v>0.11957668216529704</v>
      </c>
      <c r="AD47" s="79">
        <f>VLOOKUP($A47,'Published Hourly Data'!$B:$BI,MATCH(AD$1,'Published Hourly Data'!$B$1:$BI$1,0),TRUE)</f>
        <v>21</v>
      </c>
      <c r="AE47" s="79" t="str">
        <f t="shared" si="2"/>
        <v/>
      </c>
      <c r="AF47" s="79" t="str">
        <f t="shared" si="3"/>
        <v/>
      </c>
    </row>
    <row r="48" spans="1:65" x14ac:dyDescent="0.25">
      <c r="A48" s="78">
        <f t="shared" si="1"/>
        <v>45021.208333334092</v>
      </c>
      <c r="B48" s="78">
        <f>VLOOKUP($A48,'Published Hourly Data'!$B:$BI,MATCH(B$1,'Published Hourly Data'!$B$1:$BI$1,0),TRUE)</f>
        <v>45020.916666666664</v>
      </c>
      <c r="C48" s="79">
        <f>VLOOKUP($A48,'Published Hourly Data'!$B:$BI,MATCH(C$1,'Published Hourly Data'!$B$1:$BI$1,0),TRUE)</f>
        <v>1236</v>
      </c>
      <c r="D48" s="79">
        <f>VLOOKUP($A48,'Published Hourly Data'!$B:$BI,MATCH(D$1,'Published Hourly Data'!$B$1:$BI$1,0),TRUE)</f>
        <v>1207</v>
      </c>
      <c r="E48" s="79">
        <f>VLOOKUP($A48,'Published Hourly Data'!$B:$BI,MATCH(E$1,'Published Hourly Data'!$B$1:$BI$1,0),TRUE)</f>
        <v>552</v>
      </c>
      <c r="F48" s="79">
        <f>VLOOKUP($A48,'Published Hourly Data'!$B:$BI,MATCH(F$1,'Published Hourly Data'!$B$1:$BI$1,0),TRUE)</f>
        <v>-655</v>
      </c>
      <c r="G48" s="79">
        <f>VLOOKUP($A48,'Published Hourly Data'!$B:$BI,MATCH(G$1,'Published Hourly Data'!$B$1:$BI$1,0),TRUE)</f>
        <v>0</v>
      </c>
      <c r="H48" s="79">
        <f>VLOOKUP($A48,'Published Hourly Data'!$B:$BI,MATCH(H$1,'Published Hourly Data'!$B$1:$BI$1,0),TRUE)</f>
        <v>0</v>
      </c>
      <c r="I48" s="79">
        <f>VLOOKUP($A48,'Published Hourly Data'!$B:$BI,MATCH(I$1,'Published Hourly Data'!$B$1:$BI$1,0),TRUE)</f>
        <v>0</v>
      </c>
      <c r="J48" s="79">
        <f>VLOOKUP($A48,'Published Hourly Data'!$B:$BI,MATCH(J$1,'Published Hourly Data'!$B$1:$BI$1,0),TRUE)</f>
        <v>0</v>
      </c>
      <c r="K48" s="79">
        <f>VLOOKUP($A48,'Published Hourly Data'!$B:$BI,MATCH(K$1,'Published Hourly Data'!$B$1:$BI$1,0),TRUE)</f>
        <v>552</v>
      </c>
      <c r="L48" s="79">
        <f>VLOOKUP($A48,'Published Hourly Data'!$B:$BI,MATCH(L$1,'Published Hourly Data'!$B$1:$BI$1,0),TRUE)</f>
        <v>0</v>
      </c>
      <c r="M48" s="79">
        <f>VLOOKUP($A48,'Published Hourly Data'!$B:$BI,MATCH(M$1,'Published Hourly Data'!$B$1:$BI$1,0),TRUE)</f>
        <v>0</v>
      </c>
      <c r="N48" s="79">
        <f>VLOOKUP($A48,'Published Hourly Data'!$B:$BI,MATCH(N$1,'Published Hourly Data'!$B$1:$BI$1,0),TRUE)</f>
        <v>0</v>
      </c>
      <c r="O48" s="79">
        <f>VLOOKUP($A48,'Published Hourly Data'!$B:$BI,MATCH(O$1,'Published Hourly Data'!$B$1:$BI$1,0),TRUE)</f>
        <v>0</v>
      </c>
      <c r="P48" s="79">
        <f>VLOOKUP($A48,'Published Hourly Data'!$B:$BI,MATCH(P$1,'Published Hourly Data'!$B$1:$BI$1,0),TRUE)</f>
        <v>-660</v>
      </c>
      <c r="Q48" s="79">
        <f>VLOOKUP($A48,'Published Hourly Data'!$B:$BI,MATCH(Q$1,'Published Hourly Data'!$B$1:$BI$1,0),TRUE)</f>
        <v>5</v>
      </c>
      <c r="R48" s="79">
        <f>VLOOKUP($A48,'Published Hourly Data'!$B:$BI,MATCH(R$1,'Published Hourly Data'!$B$1:$BI$1,0),TRUE)</f>
        <v>0</v>
      </c>
      <c r="S48" s="79">
        <f>VLOOKUP($A48,'Published Hourly Data'!$B:$BI,MATCH(S$1,'Published Hourly Data'!$B$1:$BI$1,0),TRUE)</f>
        <v>0</v>
      </c>
      <c r="T48" s="79">
        <f>VLOOKUP($A48,'Published Hourly Data'!$B:$BI,MATCH(T$1,'Published Hourly Data'!$B$1:$BI$1,0),TRUE)</f>
        <v>0</v>
      </c>
      <c r="U48" s="79">
        <f>VLOOKUP($A48,'Published Hourly Data'!$B:$BI,MATCH(U$1,'Published Hourly Data'!$B$1:$BI$1,0),TRUE)</f>
        <v>3.6769242284197552</v>
      </c>
      <c r="V48" s="79">
        <f>VLOOKUP($A48,'Published Hourly Data'!$B:$BI,MATCH(V$1,'Published Hourly Data'!$B$1:$BI$1,0),TRUE)</f>
        <v>3.6769242284197552</v>
      </c>
      <c r="W48" s="79">
        <f>VLOOKUP($A48,'Published Hourly Data'!$B:$BI,MATCH(W$1,'Published Hourly Data'!$B$1:$BI$1,0),TRUE)</f>
        <v>71.815810965360598</v>
      </c>
      <c r="X48" s="79">
        <f>-VLOOKUP($A48,'Published Hourly Data'!$B:$BI,MATCH(X$1,'Published Hourly Data'!$B$1:$BI$1,0),TRUE)</f>
        <v>-0.3114386765419983</v>
      </c>
      <c r="Y48" s="79">
        <f>VLOOKUP($A48,'Published Hourly Data'!$B:$BI,MATCH(Y$1,'Published Hourly Data'!$B$1:$BI$1,0),TRUE)</f>
        <v>75.181296517238351</v>
      </c>
      <c r="Z48" s="79">
        <f>VLOOKUP($A48,'Published Hourly Data'!$B:$BI,MATCH(Z$1,'Published Hourly Data'!$B$1:$BI$1,0),TRUE)</f>
        <v>552</v>
      </c>
      <c r="AA48" s="79">
        <f>VLOOKUP($A48,'Published Hourly Data'!$B:$BI,MATCH(AA$1,'Published Hourly Data'!$B$1:$BI$1,0),TRUE)</f>
        <v>1207</v>
      </c>
      <c r="AB48" s="80">
        <f>VLOOKUP($A48,'Published Hourly Data'!$B:$BI,MATCH(AB$1,'Published Hourly Data'!$B$1:$BI$1,0),TRUE)</f>
        <v>1.4685182413874565E-2</v>
      </c>
      <c r="AC48" s="80">
        <f>VLOOKUP($A48,'Published Hourly Data'!$B:$BI,MATCH(AC$1,'Published Hourly Data'!$B$1:$BI$1,0),TRUE)</f>
        <v>0.13732078701560396</v>
      </c>
      <c r="AD48" s="79">
        <f>VLOOKUP($A48,'Published Hourly Data'!$B:$BI,MATCH(AD$1,'Published Hourly Data'!$B$1:$BI$1,0),TRUE)</f>
        <v>22</v>
      </c>
      <c r="AE48" s="79" t="str">
        <f t="shared" si="2"/>
        <v/>
      </c>
      <c r="AF48" s="79" t="str">
        <f t="shared" si="3"/>
        <v/>
      </c>
    </row>
    <row r="49" spans="1:65" x14ac:dyDescent="0.25">
      <c r="A49" s="78">
        <f t="shared" si="1"/>
        <v>45021.250000000757</v>
      </c>
      <c r="B49" s="78">
        <f>VLOOKUP($A49,'Published Hourly Data'!$B:$BI,MATCH(B$1,'Published Hourly Data'!$B$1:$BI$1,0),TRUE)</f>
        <v>45020.958333333336</v>
      </c>
      <c r="C49" s="79">
        <f>VLOOKUP($A49,'Published Hourly Data'!$B:$BI,MATCH(C$1,'Published Hourly Data'!$B$1:$BI$1,0),TRUE)</f>
        <v>1145</v>
      </c>
      <c r="D49" s="79">
        <f>VLOOKUP($A49,'Published Hourly Data'!$B:$BI,MATCH(D$1,'Published Hourly Data'!$B$1:$BI$1,0),TRUE)</f>
        <v>1157</v>
      </c>
      <c r="E49" s="79">
        <f>VLOOKUP($A49,'Published Hourly Data'!$B:$BI,MATCH(E$1,'Published Hourly Data'!$B$1:$BI$1,0),TRUE)</f>
        <v>476</v>
      </c>
      <c r="F49" s="79">
        <f>VLOOKUP($A49,'Published Hourly Data'!$B:$BI,MATCH(F$1,'Published Hourly Data'!$B$1:$BI$1,0),TRUE)</f>
        <v>-681</v>
      </c>
      <c r="G49" s="79">
        <f>VLOOKUP($A49,'Published Hourly Data'!$B:$BI,MATCH(G$1,'Published Hourly Data'!$B$1:$BI$1,0),TRUE)</f>
        <v>0</v>
      </c>
      <c r="H49" s="79">
        <f>VLOOKUP($A49,'Published Hourly Data'!$B:$BI,MATCH(H$1,'Published Hourly Data'!$B$1:$BI$1,0),TRUE)</f>
        <v>0</v>
      </c>
      <c r="I49" s="79">
        <f>VLOOKUP($A49,'Published Hourly Data'!$B:$BI,MATCH(I$1,'Published Hourly Data'!$B$1:$BI$1,0),TRUE)</f>
        <v>0</v>
      </c>
      <c r="J49" s="79">
        <f>VLOOKUP($A49,'Published Hourly Data'!$B:$BI,MATCH(J$1,'Published Hourly Data'!$B$1:$BI$1,0),TRUE)</f>
        <v>0</v>
      </c>
      <c r="K49" s="79">
        <f>VLOOKUP($A49,'Published Hourly Data'!$B:$BI,MATCH(K$1,'Published Hourly Data'!$B$1:$BI$1,0),TRUE)</f>
        <v>476</v>
      </c>
      <c r="L49" s="79">
        <f>VLOOKUP($A49,'Published Hourly Data'!$B:$BI,MATCH(L$1,'Published Hourly Data'!$B$1:$BI$1,0),TRUE)</f>
        <v>0</v>
      </c>
      <c r="M49" s="79">
        <f>VLOOKUP($A49,'Published Hourly Data'!$B:$BI,MATCH(M$1,'Published Hourly Data'!$B$1:$BI$1,0),TRUE)</f>
        <v>0</v>
      </c>
      <c r="N49" s="79">
        <f>VLOOKUP($A49,'Published Hourly Data'!$B:$BI,MATCH(N$1,'Published Hourly Data'!$B$1:$BI$1,0),TRUE)</f>
        <v>0</v>
      </c>
      <c r="O49" s="79">
        <f>VLOOKUP($A49,'Published Hourly Data'!$B:$BI,MATCH(O$1,'Published Hourly Data'!$B$1:$BI$1,0),TRUE)</f>
        <v>0</v>
      </c>
      <c r="P49" s="79">
        <f>VLOOKUP($A49,'Published Hourly Data'!$B:$BI,MATCH(P$1,'Published Hourly Data'!$B$1:$BI$1,0),TRUE)</f>
        <v>-664</v>
      </c>
      <c r="Q49" s="79">
        <f>VLOOKUP($A49,'Published Hourly Data'!$B:$BI,MATCH(Q$1,'Published Hourly Data'!$B$1:$BI$1,0),TRUE)</f>
        <v>-17</v>
      </c>
      <c r="R49" s="79">
        <f>VLOOKUP($A49,'Published Hourly Data'!$B:$BI,MATCH(R$1,'Published Hourly Data'!$B$1:$BI$1,0),TRUE)</f>
        <v>0</v>
      </c>
      <c r="S49" s="79">
        <f>VLOOKUP($A49,'Published Hourly Data'!$B:$BI,MATCH(S$1,'Published Hourly Data'!$B$1:$BI$1,0),TRUE)</f>
        <v>0</v>
      </c>
      <c r="T49" s="79">
        <f>VLOOKUP($A49,'Published Hourly Data'!$B:$BI,MATCH(T$1,'Published Hourly Data'!$B$1:$BI$1,0),TRUE)</f>
        <v>0</v>
      </c>
      <c r="U49" s="79">
        <f>VLOOKUP($A49,'Published Hourly Data'!$B:$BI,MATCH(U$1,'Published Hourly Data'!$B$1:$BI$1,0),TRUE)</f>
        <v>3.1706810375503665</v>
      </c>
      <c r="V49" s="79">
        <f>VLOOKUP($A49,'Published Hourly Data'!$B:$BI,MATCH(V$1,'Published Hourly Data'!$B$1:$BI$1,0),TRUE)</f>
        <v>3.1706810375503665</v>
      </c>
      <c r="W49" s="79">
        <f>VLOOKUP($A49,'Published Hourly Data'!$B:$BI,MATCH(W$1,'Published Hourly Data'!$B$1:$BI$1,0),TRUE)</f>
        <v>84.581925617484544</v>
      </c>
      <c r="X49" s="79">
        <f>-VLOOKUP($A49,'Published Hourly Data'!$B:$BI,MATCH(X$1,'Published Hourly Data'!$B$1:$BI$1,0),TRUE)</f>
        <v>0</v>
      </c>
      <c r="Y49" s="79">
        <f>VLOOKUP($A49,'Published Hourly Data'!$B:$BI,MATCH(Y$1,'Published Hourly Data'!$B$1:$BI$1,0),TRUE)</f>
        <v>87.75260665503491</v>
      </c>
      <c r="Z49" s="79">
        <f>VLOOKUP($A49,'Published Hourly Data'!$B:$BI,MATCH(Z$1,'Published Hourly Data'!$B$1:$BI$1,0),TRUE)</f>
        <v>476</v>
      </c>
      <c r="AA49" s="79">
        <f>VLOOKUP($A49,'Published Hourly Data'!$B:$BI,MATCH(AA$1,'Published Hourly Data'!$B$1:$BI$1,0),TRUE)</f>
        <v>1157</v>
      </c>
      <c r="AB49" s="80">
        <f>VLOOKUP($A49,'Published Hourly Data'!$B:$BI,MATCH(AB$1,'Published Hourly Data'!$B$1:$BI$1,0),TRUE)</f>
        <v>1.4685182413874556E-2</v>
      </c>
      <c r="AC49" s="80">
        <f>VLOOKUP($A49,'Published Hourly Data'!$B:$BI,MATCH(AC$1,'Published Hourly Data'!$B$1:$BI$1,0),TRUE)</f>
        <v>0.16720929272586263</v>
      </c>
      <c r="AD49" s="79">
        <f>VLOOKUP($A49,'Published Hourly Data'!$B:$BI,MATCH(AD$1,'Published Hourly Data'!$B$1:$BI$1,0),TRUE)</f>
        <v>23</v>
      </c>
      <c r="AE49" s="79" t="str">
        <f t="shared" si="2"/>
        <v/>
      </c>
      <c r="AF49" s="79" t="str">
        <f t="shared" si="3"/>
        <v/>
      </c>
    </row>
    <row r="50" spans="1:65" x14ac:dyDescent="0.25">
      <c r="A50" s="78">
        <f t="shared" si="1"/>
        <v>45021.291666667421</v>
      </c>
      <c r="B50" s="78">
        <f>VLOOKUP($A50,'Published Hourly Data'!$B:$BI,MATCH(B$1,'Published Hourly Data'!$B$1:$BI$1,0),TRUE)</f>
        <v>45021</v>
      </c>
      <c r="C50" s="79">
        <f>VLOOKUP($A50,'Published Hourly Data'!$B:$BI,MATCH(C$1,'Published Hourly Data'!$B$1:$BI$1,0),TRUE)</f>
        <v>1067</v>
      </c>
      <c r="D50" s="79">
        <f>VLOOKUP($A50,'Published Hourly Data'!$B:$BI,MATCH(D$1,'Published Hourly Data'!$B$1:$BI$1,0),TRUE)</f>
        <v>1081</v>
      </c>
      <c r="E50" s="79">
        <f>VLOOKUP($A50,'Published Hourly Data'!$B:$BI,MATCH(E$1,'Published Hourly Data'!$B$1:$BI$1,0),TRUE)</f>
        <v>438</v>
      </c>
      <c r="F50" s="79">
        <f>VLOOKUP($A50,'Published Hourly Data'!$B:$BI,MATCH(F$1,'Published Hourly Data'!$B$1:$BI$1,0),TRUE)</f>
        <v>-643</v>
      </c>
      <c r="G50" s="79">
        <f>VLOOKUP($A50,'Published Hourly Data'!$B:$BI,MATCH(G$1,'Published Hourly Data'!$B$1:$BI$1,0),TRUE)</f>
        <v>0</v>
      </c>
      <c r="H50" s="79">
        <f>VLOOKUP($A50,'Published Hourly Data'!$B:$BI,MATCH(H$1,'Published Hourly Data'!$B$1:$BI$1,0),TRUE)</f>
        <v>0</v>
      </c>
      <c r="I50" s="79">
        <f>VLOOKUP($A50,'Published Hourly Data'!$B:$BI,MATCH(I$1,'Published Hourly Data'!$B$1:$BI$1,0),TRUE)</f>
        <v>0</v>
      </c>
      <c r="J50" s="79">
        <f>VLOOKUP($A50,'Published Hourly Data'!$B:$BI,MATCH(J$1,'Published Hourly Data'!$B$1:$BI$1,0),TRUE)</f>
        <v>0</v>
      </c>
      <c r="K50" s="79">
        <f>VLOOKUP($A50,'Published Hourly Data'!$B:$BI,MATCH(K$1,'Published Hourly Data'!$B$1:$BI$1,0),TRUE)</f>
        <v>438</v>
      </c>
      <c r="L50" s="79">
        <f>VLOOKUP($A50,'Published Hourly Data'!$B:$BI,MATCH(L$1,'Published Hourly Data'!$B$1:$BI$1,0),TRUE)</f>
        <v>0</v>
      </c>
      <c r="M50" s="79">
        <f>VLOOKUP($A50,'Published Hourly Data'!$B:$BI,MATCH(M$1,'Published Hourly Data'!$B$1:$BI$1,0),TRUE)</f>
        <v>0</v>
      </c>
      <c r="N50" s="79">
        <f>VLOOKUP($A50,'Published Hourly Data'!$B:$BI,MATCH(N$1,'Published Hourly Data'!$B$1:$BI$1,0),TRUE)</f>
        <v>0</v>
      </c>
      <c r="O50" s="79">
        <f>VLOOKUP($A50,'Published Hourly Data'!$B:$BI,MATCH(O$1,'Published Hourly Data'!$B$1:$BI$1,0),TRUE)</f>
        <v>0</v>
      </c>
      <c r="P50" s="79">
        <f>VLOOKUP($A50,'Published Hourly Data'!$B:$BI,MATCH(P$1,'Published Hourly Data'!$B$1:$BI$1,0),TRUE)</f>
        <v>-627</v>
      </c>
      <c r="Q50" s="79">
        <f>VLOOKUP($A50,'Published Hourly Data'!$B:$BI,MATCH(Q$1,'Published Hourly Data'!$B$1:$BI$1,0),TRUE)</f>
        <v>-16</v>
      </c>
      <c r="R50" s="79">
        <f>VLOOKUP($A50,'Published Hourly Data'!$B:$BI,MATCH(R$1,'Published Hourly Data'!$B$1:$BI$1,0),TRUE)</f>
        <v>0</v>
      </c>
      <c r="S50" s="79">
        <f>VLOOKUP($A50,'Published Hourly Data'!$B:$BI,MATCH(S$1,'Published Hourly Data'!$B$1:$BI$1,0),TRUE)</f>
        <v>0</v>
      </c>
      <c r="T50" s="79">
        <f>VLOOKUP($A50,'Published Hourly Data'!$B:$BI,MATCH(T$1,'Published Hourly Data'!$B$1:$BI$1,0),TRUE)</f>
        <v>0</v>
      </c>
      <c r="U50" s="79">
        <f>VLOOKUP($A50,'Published Hourly Data'!$B:$BI,MATCH(U$1,'Published Hourly Data'!$B$1:$BI$1,0),TRUE)</f>
        <v>2.9175594421156745</v>
      </c>
      <c r="V50" s="79">
        <f>VLOOKUP($A50,'Published Hourly Data'!$B:$BI,MATCH(V$1,'Published Hourly Data'!$B$1:$BI$1,0),TRUE)</f>
        <v>2.9175594421156745</v>
      </c>
      <c r="W50" s="79">
        <f>VLOOKUP($A50,'Published Hourly Data'!$B:$BI,MATCH(W$1,'Published Hourly Data'!$B$1:$BI$1,0),TRUE)</f>
        <v>88.635663605360008</v>
      </c>
      <c r="X50" s="79">
        <f>-VLOOKUP($A50,'Published Hourly Data'!$B:$BI,MATCH(X$1,'Published Hourly Data'!$B$1:$BI$1,0),TRUE)</f>
        <v>0</v>
      </c>
      <c r="Y50" s="79">
        <f>VLOOKUP($A50,'Published Hourly Data'!$B:$BI,MATCH(Y$1,'Published Hourly Data'!$B$1:$BI$1,0),TRUE)</f>
        <v>91.553223047475683</v>
      </c>
      <c r="Z50" s="79">
        <f>VLOOKUP($A50,'Published Hourly Data'!$B:$BI,MATCH(Z$1,'Published Hourly Data'!$B$1:$BI$1,0),TRUE)</f>
        <v>438</v>
      </c>
      <c r="AA50" s="79">
        <f>VLOOKUP($A50,'Published Hourly Data'!$B:$BI,MATCH(AA$1,'Published Hourly Data'!$B$1:$BI$1,0),TRUE)</f>
        <v>1081</v>
      </c>
      <c r="AB50" s="80">
        <f>VLOOKUP($A50,'Published Hourly Data'!$B:$BI,MATCH(AB$1,'Published Hourly Data'!$B$1:$BI$1,0),TRUE)</f>
        <v>1.4685182413874561E-2</v>
      </c>
      <c r="AC50" s="80">
        <f>VLOOKUP($A50,'Published Hourly Data'!$B:$BI,MATCH(AC$1,'Published Hourly Data'!$B$1:$BI$1,0),TRUE)</f>
        <v>0.18671606530520427</v>
      </c>
      <c r="AD50" s="79">
        <f>VLOOKUP($A50,'Published Hourly Data'!$B:$BI,MATCH(AD$1,'Published Hourly Data'!$B$1:$BI$1,0),TRUE)</f>
        <v>24</v>
      </c>
      <c r="AE50" s="79" t="str">
        <f t="shared" si="2"/>
        <v/>
      </c>
      <c r="AF50" s="79" t="str">
        <f t="shared" si="3"/>
        <v/>
      </c>
    </row>
    <row r="51" spans="1:65" x14ac:dyDescent="0.25">
      <c r="A51" s="78">
        <f t="shared" si="1"/>
        <v>45021.333333334085</v>
      </c>
      <c r="B51" s="78">
        <f>VLOOKUP($A51,'Published Hourly Data'!$B:$BI,MATCH(B$1,'Published Hourly Data'!$B$1:$BI$1,0),TRUE)</f>
        <v>45021.041666666664</v>
      </c>
      <c r="C51" s="79">
        <f>VLOOKUP($A51,'Published Hourly Data'!$B:$BI,MATCH(C$1,'Published Hourly Data'!$B$1:$BI$1,0),TRUE)</f>
        <v>996</v>
      </c>
      <c r="D51" s="79">
        <f>VLOOKUP($A51,'Published Hourly Data'!$B:$BI,MATCH(D$1,'Published Hourly Data'!$B$1:$BI$1,0),TRUE)</f>
        <v>1043</v>
      </c>
      <c r="E51" s="79">
        <f>VLOOKUP($A51,'Published Hourly Data'!$B:$BI,MATCH(E$1,'Published Hourly Data'!$B$1:$BI$1,0),TRUE)</f>
        <v>350</v>
      </c>
      <c r="F51" s="79">
        <f>VLOOKUP($A51,'Published Hourly Data'!$B:$BI,MATCH(F$1,'Published Hourly Data'!$B$1:$BI$1,0),TRUE)</f>
        <v>-693</v>
      </c>
      <c r="G51" s="79">
        <f>VLOOKUP($A51,'Published Hourly Data'!$B:$BI,MATCH(G$1,'Published Hourly Data'!$B$1:$BI$1,0),TRUE)</f>
        <v>0</v>
      </c>
      <c r="H51" s="79">
        <f>VLOOKUP($A51,'Published Hourly Data'!$B:$BI,MATCH(H$1,'Published Hourly Data'!$B$1:$BI$1,0),TRUE)</f>
        <v>0</v>
      </c>
      <c r="I51" s="79">
        <f>VLOOKUP($A51,'Published Hourly Data'!$B:$BI,MATCH(I$1,'Published Hourly Data'!$B$1:$BI$1,0),TRUE)</f>
        <v>0</v>
      </c>
      <c r="J51" s="79">
        <f>VLOOKUP($A51,'Published Hourly Data'!$B:$BI,MATCH(J$1,'Published Hourly Data'!$B$1:$BI$1,0),TRUE)</f>
        <v>0</v>
      </c>
      <c r="K51" s="79">
        <f>VLOOKUP($A51,'Published Hourly Data'!$B:$BI,MATCH(K$1,'Published Hourly Data'!$B$1:$BI$1,0),TRUE)</f>
        <v>350</v>
      </c>
      <c r="L51" s="79">
        <f>VLOOKUP($A51,'Published Hourly Data'!$B:$BI,MATCH(L$1,'Published Hourly Data'!$B$1:$BI$1,0),TRUE)</f>
        <v>0</v>
      </c>
      <c r="M51" s="79">
        <f>VLOOKUP($A51,'Published Hourly Data'!$B:$BI,MATCH(M$1,'Published Hourly Data'!$B$1:$BI$1,0),TRUE)</f>
        <v>0</v>
      </c>
      <c r="N51" s="79">
        <f>VLOOKUP($A51,'Published Hourly Data'!$B:$BI,MATCH(N$1,'Published Hourly Data'!$B$1:$BI$1,0),TRUE)</f>
        <v>0</v>
      </c>
      <c r="O51" s="79">
        <f>VLOOKUP($A51,'Published Hourly Data'!$B:$BI,MATCH(O$1,'Published Hourly Data'!$B$1:$BI$1,0),TRUE)</f>
        <v>0</v>
      </c>
      <c r="P51" s="79">
        <f>VLOOKUP($A51,'Published Hourly Data'!$B:$BI,MATCH(P$1,'Published Hourly Data'!$B$1:$BI$1,0),TRUE)</f>
        <v>-663</v>
      </c>
      <c r="Q51" s="79">
        <f>VLOOKUP($A51,'Published Hourly Data'!$B:$BI,MATCH(Q$1,'Published Hourly Data'!$B$1:$BI$1,0),TRUE)</f>
        <v>-30</v>
      </c>
      <c r="R51" s="79">
        <f>VLOOKUP($A51,'Published Hourly Data'!$B:$BI,MATCH(R$1,'Published Hourly Data'!$B$1:$BI$1,0),TRUE)</f>
        <v>0</v>
      </c>
      <c r="S51" s="79">
        <f>VLOOKUP($A51,'Published Hourly Data'!$B:$BI,MATCH(S$1,'Published Hourly Data'!$B$1:$BI$1,0),TRUE)</f>
        <v>0</v>
      </c>
      <c r="T51" s="79">
        <f>VLOOKUP($A51,'Published Hourly Data'!$B:$BI,MATCH(T$1,'Published Hourly Data'!$B$1:$BI$1,0),TRUE)</f>
        <v>0</v>
      </c>
      <c r="U51" s="79">
        <f>VLOOKUP($A51,'Published Hourly Data'!$B:$BI,MATCH(U$1,'Published Hourly Data'!$B$1:$BI$1,0),TRUE)</f>
        <v>2.3313831158458576</v>
      </c>
      <c r="V51" s="79">
        <f>VLOOKUP($A51,'Published Hourly Data'!$B:$BI,MATCH(V$1,'Published Hourly Data'!$B$1:$BI$1,0),TRUE)</f>
        <v>2.3313831158458576</v>
      </c>
      <c r="W51" s="79">
        <f>VLOOKUP($A51,'Published Hourly Data'!$B:$BI,MATCH(W$1,'Published Hourly Data'!$B$1:$BI$1,0),TRUE)</f>
        <v>99.521620661465363</v>
      </c>
      <c r="X51" s="79">
        <f>-VLOOKUP($A51,'Published Hourly Data'!$B:$BI,MATCH(X$1,'Published Hourly Data'!$B$1:$BI$1,0),TRUE)</f>
        <v>0</v>
      </c>
      <c r="Y51" s="79">
        <f>VLOOKUP($A51,'Published Hourly Data'!$B:$BI,MATCH(Y$1,'Published Hourly Data'!$B$1:$BI$1,0),TRUE)</f>
        <v>101.85300377731122</v>
      </c>
      <c r="Z51" s="79">
        <f>VLOOKUP($A51,'Published Hourly Data'!$B:$BI,MATCH(Z$1,'Published Hourly Data'!$B$1:$BI$1,0),TRUE)</f>
        <v>350</v>
      </c>
      <c r="AA51" s="79">
        <f>VLOOKUP($A51,'Published Hourly Data'!$B:$BI,MATCH(AA$1,'Published Hourly Data'!$B$1:$BI$1,0),TRUE)</f>
        <v>1043</v>
      </c>
      <c r="AB51" s="80">
        <f>VLOOKUP($A51,'Published Hourly Data'!$B:$BI,MATCH(AB$1,'Published Hourly Data'!$B$1:$BI$1,0),TRUE)</f>
        <v>1.4685182413874554E-2</v>
      </c>
      <c r="AC51" s="80">
        <f>VLOOKUP($A51,'Published Hourly Data'!$B:$BI,MATCH(AC$1,'Published Hourly Data'!$B$1:$BI$1,0),TRUE)</f>
        <v>0.21528971158920024</v>
      </c>
      <c r="AD51" s="79">
        <f>VLOOKUP($A51,'Published Hourly Data'!$B:$BI,MATCH(AD$1,'Published Hourly Data'!$B$1:$BI$1,0),TRUE)</f>
        <v>1</v>
      </c>
      <c r="AE51" s="79" t="str">
        <f t="shared" si="2"/>
        <v/>
      </c>
      <c r="AF51" s="79" t="str">
        <f t="shared" si="3"/>
        <v/>
      </c>
    </row>
    <row r="52" spans="1:65" x14ac:dyDescent="0.25">
      <c r="A52" s="78">
        <f t="shared" si="1"/>
        <v>45021.375000000749</v>
      </c>
      <c r="B52" s="78">
        <f>VLOOKUP($A52,'Published Hourly Data'!$B:$BI,MATCH(B$1,'Published Hourly Data'!$B$1:$BI$1,0),TRUE)</f>
        <v>45021.083333333336</v>
      </c>
      <c r="C52" s="79">
        <f>VLOOKUP($A52,'Published Hourly Data'!$B:$BI,MATCH(C$1,'Published Hourly Data'!$B$1:$BI$1,0),TRUE)</f>
        <v>958</v>
      </c>
      <c r="D52" s="79">
        <f>VLOOKUP($A52,'Published Hourly Data'!$B:$BI,MATCH(D$1,'Published Hourly Data'!$B$1:$BI$1,0),TRUE)</f>
        <v>1009</v>
      </c>
      <c r="E52" s="79">
        <f>VLOOKUP($A52,'Published Hourly Data'!$B:$BI,MATCH(E$1,'Published Hourly Data'!$B$1:$BI$1,0),TRUE)</f>
        <v>297</v>
      </c>
      <c r="F52" s="79">
        <f>VLOOKUP($A52,'Published Hourly Data'!$B:$BI,MATCH(F$1,'Published Hourly Data'!$B$1:$BI$1,0),TRUE)</f>
        <v>-712</v>
      </c>
      <c r="G52" s="79">
        <f>VLOOKUP($A52,'Published Hourly Data'!$B:$BI,MATCH(G$1,'Published Hourly Data'!$B$1:$BI$1,0),TRUE)</f>
        <v>0</v>
      </c>
      <c r="H52" s="79">
        <f>VLOOKUP($A52,'Published Hourly Data'!$B:$BI,MATCH(H$1,'Published Hourly Data'!$B$1:$BI$1,0),TRUE)</f>
        <v>0</v>
      </c>
      <c r="I52" s="79">
        <f>VLOOKUP($A52,'Published Hourly Data'!$B:$BI,MATCH(I$1,'Published Hourly Data'!$B$1:$BI$1,0),TRUE)</f>
        <v>0</v>
      </c>
      <c r="J52" s="79">
        <f>VLOOKUP($A52,'Published Hourly Data'!$B:$BI,MATCH(J$1,'Published Hourly Data'!$B$1:$BI$1,0),TRUE)</f>
        <v>0</v>
      </c>
      <c r="K52" s="79">
        <f>VLOOKUP($A52,'Published Hourly Data'!$B:$BI,MATCH(K$1,'Published Hourly Data'!$B$1:$BI$1,0),TRUE)</f>
        <v>297</v>
      </c>
      <c r="L52" s="79">
        <f>VLOOKUP($A52,'Published Hourly Data'!$B:$BI,MATCH(L$1,'Published Hourly Data'!$B$1:$BI$1,0),TRUE)</f>
        <v>0</v>
      </c>
      <c r="M52" s="79">
        <f>VLOOKUP($A52,'Published Hourly Data'!$B:$BI,MATCH(M$1,'Published Hourly Data'!$B$1:$BI$1,0),TRUE)</f>
        <v>0</v>
      </c>
      <c r="N52" s="79">
        <f>VLOOKUP($A52,'Published Hourly Data'!$B:$BI,MATCH(N$1,'Published Hourly Data'!$B$1:$BI$1,0),TRUE)</f>
        <v>0</v>
      </c>
      <c r="O52" s="79">
        <f>VLOOKUP($A52,'Published Hourly Data'!$B:$BI,MATCH(O$1,'Published Hourly Data'!$B$1:$BI$1,0),TRUE)</f>
        <v>0</v>
      </c>
      <c r="P52" s="79">
        <f>VLOOKUP($A52,'Published Hourly Data'!$B:$BI,MATCH(P$1,'Published Hourly Data'!$B$1:$BI$1,0),TRUE)</f>
        <v>-679</v>
      </c>
      <c r="Q52" s="79">
        <f>VLOOKUP($A52,'Published Hourly Data'!$B:$BI,MATCH(Q$1,'Published Hourly Data'!$B$1:$BI$1,0),TRUE)</f>
        <v>-33</v>
      </c>
      <c r="R52" s="79">
        <f>VLOOKUP($A52,'Published Hourly Data'!$B:$BI,MATCH(R$1,'Published Hourly Data'!$B$1:$BI$1,0),TRUE)</f>
        <v>0</v>
      </c>
      <c r="S52" s="79">
        <f>VLOOKUP($A52,'Published Hourly Data'!$B:$BI,MATCH(S$1,'Published Hourly Data'!$B$1:$BI$1,0),TRUE)</f>
        <v>0</v>
      </c>
      <c r="T52" s="79">
        <f>VLOOKUP($A52,'Published Hourly Data'!$B:$BI,MATCH(T$1,'Published Hourly Data'!$B$1:$BI$1,0),TRUE)</f>
        <v>0</v>
      </c>
      <c r="U52" s="79">
        <f>VLOOKUP($A52,'Published Hourly Data'!$B:$BI,MATCH(U$1,'Published Hourly Data'!$B$1:$BI$1,0),TRUE)</f>
        <v>1.9783451011606283</v>
      </c>
      <c r="V52" s="79">
        <f>VLOOKUP($A52,'Published Hourly Data'!$B:$BI,MATCH(V$1,'Published Hourly Data'!$B$1:$BI$1,0),TRUE)</f>
        <v>1.9783451011606283</v>
      </c>
      <c r="W52" s="79">
        <f>VLOOKUP($A52,'Published Hourly Data'!$B:$BI,MATCH(W$1,'Published Hourly Data'!$B$1:$BI$1,0),TRUE)</f>
        <v>105.38284043836839</v>
      </c>
      <c r="X52" s="79">
        <f>-VLOOKUP($A52,'Published Hourly Data'!$B:$BI,MATCH(X$1,'Published Hourly Data'!$B$1:$BI$1,0),TRUE)</f>
        <v>0</v>
      </c>
      <c r="Y52" s="79">
        <f>VLOOKUP($A52,'Published Hourly Data'!$B:$BI,MATCH(Y$1,'Published Hourly Data'!$B$1:$BI$1,0),TRUE)</f>
        <v>107.36118553952902</v>
      </c>
      <c r="Z52" s="79">
        <f>VLOOKUP($A52,'Published Hourly Data'!$B:$BI,MATCH(Z$1,'Published Hourly Data'!$B$1:$BI$1,0),TRUE)</f>
        <v>297</v>
      </c>
      <c r="AA52" s="79">
        <f>VLOOKUP($A52,'Published Hourly Data'!$B:$BI,MATCH(AA$1,'Published Hourly Data'!$B$1:$BI$1,0),TRUE)</f>
        <v>1009</v>
      </c>
      <c r="AB52" s="80">
        <f>VLOOKUP($A52,'Published Hourly Data'!$B:$BI,MATCH(AB$1,'Published Hourly Data'!$B$1:$BI$1,0),TRUE)</f>
        <v>1.4685182413874561E-2</v>
      </c>
      <c r="AC52" s="80">
        <f>VLOOKUP($A52,'Published Hourly Data'!$B:$BI,MATCH(AC$1,'Published Hourly Data'!$B$1:$BI$1,0),TRUE)</f>
        <v>0.23457940224396079</v>
      </c>
      <c r="AD52" s="79">
        <f>VLOOKUP($A52,'Published Hourly Data'!$B:$BI,MATCH(AD$1,'Published Hourly Data'!$B$1:$BI$1,0),TRUE)</f>
        <v>2</v>
      </c>
      <c r="AE52" s="79" t="str">
        <f t="shared" si="2"/>
        <v/>
      </c>
      <c r="AF52" s="79" t="str">
        <f t="shared" si="3"/>
        <v/>
      </c>
    </row>
    <row r="53" spans="1:65" x14ac:dyDescent="0.25">
      <c r="A53" s="78">
        <f t="shared" si="1"/>
        <v>45021.416666667414</v>
      </c>
      <c r="B53" s="78">
        <f>VLOOKUP($A53,'Published Hourly Data'!$B:$BI,MATCH(B$1,'Published Hourly Data'!$B$1:$BI$1,0),TRUE)</f>
        <v>45021.125</v>
      </c>
      <c r="C53" s="79">
        <f>VLOOKUP($A53,'Published Hourly Data'!$B:$BI,MATCH(C$1,'Published Hourly Data'!$B$1:$BI$1,0),TRUE)</f>
        <v>948</v>
      </c>
      <c r="D53" s="79">
        <f>VLOOKUP($A53,'Published Hourly Data'!$B:$BI,MATCH(D$1,'Published Hourly Data'!$B$1:$BI$1,0),TRUE)</f>
        <v>999</v>
      </c>
      <c r="E53" s="79">
        <f>VLOOKUP($A53,'Published Hourly Data'!$B:$BI,MATCH(E$1,'Published Hourly Data'!$B$1:$BI$1,0),TRUE)</f>
        <v>290</v>
      </c>
      <c r="F53" s="79">
        <f>VLOOKUP($A53,'Published Hourly Data'!$B:$BI,MATCH(F$1,'Published Hourly Data'!$B$1:$BI$1,0),TRUE)</f>
        <v>-709</v>
      </c>
      <c r="G53" s="79">
        <f>VLOOKUP($A53,'Published Hourly Data'!$B:$BI,MATCH(G$1,'Published Hourly Data'!$B$1:$BI$1,0),TRUE)</f>
        <v>0</v>
      </c>
      <c r="H53" s="79">
        <f>VLOOKUP($A53,'Published Hourly Data'!$B:$BI,MATCH(H$1,'Published Hourly Data'!$B$1:$BI$1,0),TRUE)</f>
        <v>0</v>
      </c>
      <c r="I53" s="79">
        <f>VLOOKUP($A53,'Published Hourly Data'!$B:$BI,MATCH(I$1,'Published Hourly Data'!$B$1:$BI$1,0),TRUE)</f>
        <v>0</v>
      </c>
      <c r="J53" s="79">
        <f>VLOOKUP($A53,'Published Hourly Data'!$B:$BI,MATCH(J$1,'Published Hourly Data'!$B$1:$BI$1,0),TRUE)</f>
        <v>0</v>
      </c>
      <c r="K53" s="79">
        <f>VLOOKUP($A53,'Published Hourly Data'!$B:$BI,MATCH(K$1,'Published Hourly Data'!$B$1:$BI$1,0),TRUE)</f>
        <v>290</v>
      </c>
      <c r="L53" s="79">
        <f>VLOOKUP($A53,'Published Hourly Data'!$B:$BI,MATCH(L$1,'Published Hourly Data'!$B$1:$BI$1,0),TRUE)</f>
        <v>0</v>
      </c>
      <c r="M53" s="79">
        <f>VLOOKUP($A53,'Published Hourly Data'!$B:$BI,MATCH(M$1,'Published Hourly Data'!$B$1:$BI$1,0),TRUE)</f>
        <v>0</v>
      </c>
      <c r="N53" s="79">
        <f>VLOOKUP($A53,'Published Hourly Data'!$B:$BI,MATCH(N$1,'Published Hourly Data'!$B$1:$BI$1,0),TRUE)</f>
        <v>0</v>
      </c>
      <c r="O53" s="79">
        <f>VLOOKUP($A53,'Published Hourly Data'!$B:$BI,MATCH(O$1,'Published Hourly Data'!$B$1:$BI$1,0),TRUE)</f>
        <v>0</v>
      </c>
      <c r="P53" s="79">
        <f>VLOOKUP($A53,'Published Hourly Data'!$B:$BI,MATCH(P$1,'Published Hourly Data'!$B$1:$BI$1,0),TRUE)</f>
        <v>-684</v>
      </c>
      <c r="Q53" s="79">
        <f>VLOOKUP($A53,'Published Hourly Data'!$B:$BI,MATCH(Q$1,'Published Hourly Data'!$B$1:$BI$1,0),TRUE)</f>
        <v>-25</v>
      </c>
      <c r="R53" s="79">
        <f>VLOOKUP($A53,'Published Hourly Data'!$B:$BI,MATCH(R$1,'Published Hourly Data'!$B$1:$BI$1,0),TRUE)</f>
        <v>0</v>
      </c>
      <c r="S53" s="79">
        <f>VLOOKUP($A53,'Published Hourly Data'!$B:$BI,MATCH(S$1,'Published Hourly Data'!$B$1:$BI$1,0),TRUE)</f>
        <v>0</v>
      </c>
      <c r="T53" s="79">
        <f>VLOOKUP($A53,'Published Hourly Data'!$B:$BI,MATCH(T$1,'Published Hourly Data'!$B$1:$BI$1,0),TRUE)</f>
        <v>0</v>
      </c>
      <c r="U53" s="79">
        <f>VLOOKUP($A53,'Published Hourly Data'!$B:$BI,MATCH(U$1,'Published Hourly Data'!$B$1:$BI$1,0),TRUE)</f>
        <v>1.9317174388437104</v>
      </c>
      <c r="V53" s="79">
        <f>VLOOKUP($A53,'Published Hourly Data'!$B:$BI,MATCH(V$1,'Published Hourly Data'!$B$1:$BI$1,0),TRUE)</f>
        <v>1.9317174388437104</v>
      </c>
      <c r="W53" s="79">
        <f>VLOOKUP($A53,'Published Hourly Data'!$B:$BI,MATCH(W$1,'Published Hourly Data'!$B$1:$BI$1,0),TRUE)</f>
        <v>106.56008246338916</v>
      </c>
      <c r="X53" s="79">
        <f>-VLOOKUP($A53,'Published Hourly Data'!$B:$BI,MATCH(X$1,'Published Hourly Data'!$B$1:$BI$1,0),TRUE)</f>
        <v>0</v>
      </c>
      <c r="Y53" s="79">
        <f>VLOOKUP($A53,'Published Hourly Data'!$B:$BI,MATCH(Y$1,'Published Hourly Data'!$B$1:$BI$1,0),TRUE)</f>
        <v>108.49179990223287</v>
      </c>
      <c r="Z53" s="79">
        <f>VLOOKUP($A53,'Published Hourly Data'!$B:$BI,MATCH(Z$1,'Published Hourly Data'!$B$1:$BI$1,0),TRUE)</f>
        <v>290</v>
      </c>
      <c r="AA53" s="79">
        <f>VLOOKUP($A53,'Published Hourly Data'!$B:$BI,MATCH(AA$1,'Published Hourly Data'!$B$1:$BI$1,0),TRUE)</f>
        <v>999</v>
      </c>
      <c r="AB53" s="80">
        <f>VLOOKUP($A53,'Published Hourly Data'!$B:$BI,MATCH(AB$1,'Published Hourly Data'!$B$1:$BI$1,0),TRUE)</f>
        <v>1.4685182413874554E-2</v>
      </c>
      <c r="AC53" s="80">
        <f>VLOOKUP($A53,'Published Hourly Data'!$B:$BI,MATCH(AC$1,'Published Hourly Data'!$B$1:$BI$1,0),TRUE)</f>
        <v>0.2394226145149756</v>
      </c>
      <c r="AD53" s="79">
        <f>VLOOKUP($A53,'Published Hourly Data'!$B:$BI,MATCH(AD$1,'Published Hourly Data'!$B$1:$BI$1,0),TRUE)</f>
        <v>3</v>
      </c>
      <c r="AE53" s="79" t="str">
        <f t="shared" si="2"/>
        <v/>
      </c>
      <c r="AF53" s="79" t="str">
        <f t="shared" si="3"/>
        <v/>
      </c>
    </row>
    <row r="54" spans="1:65" x14ac:dyDescent="0.25">
      <c r="A54" s="78">
        <f t="shared" si="1"/>
        <v>45021.458333334078</v>
      </c>
      <c r="B54" s="78">
        <f>VLOOKUP($A54,'Published Hourly Data'!$B:$BI,MATCH(B$1,'Published Hourly Data'!$B$1:$BI$1,0),TRUE)</f>
        <v>45021.166666666664</v>
      </c>
      <c r="C54" s="79">
        <f>VLOOKUP($A54,'Published Hourly Data'!$B:$BI,MATCH(C$1,'Published Hourly Data'!$B$1:$BI$1,0),TRUE)</f>
        <v>961</v>
      </c>
      <c r="D54" s="79">
        <f>VLOOKUP($A54,'Published Hourly Data'!$B:$BI,MATCH(D$1,'Published Hourly Data'!$B$1:$BI$1,0),TRUE)</f>
        <v>1012</v>
      </c>
      <c r="E54" s="79">
        <f>VLOOKUP($A54,'Published Hourly Data'!$B:$BI,MATCH(E$1,'Published Hourly Data'!$B$1:$BI$1,0),TRUE)</f>
        <v>288</v>
      </c>
      <c r="F54" s="79">
        <f>VLOOKUP($A54,'Published Hourly Data'!$B:$BI,MATCH(F$1,'Published Hourly Data'!$B$1:$BI$1,0),TRUE)</f>
        <v>-724</v>
      </c>
      <c r="G54" s="79">
        <f>VLOOKUP($A54,'Published Hourly Data'!$B:$BI,MATCH(G$1,'Published Hourly Data'!$B$1:$BI$1,0),TRUE)</f>
        <v>0</v>
      </c>
      <c r="H54" s="79">
        <f>VLOOKUP($A54,'Published Hourly Data'!$B:$BI,MATCH(H$1,'Published Hourly Data'!$B$1:$BI$1,0),TRUE)</f>
        <v>0</v>
      </c>
      <c r="I54" s="79">
        <f>VLOOKUP($A54,'Published Hourly Data'!$B:$BI,MATCH(I$1,'Published Hourly Data'!$B$1:$BI$1,0),TRUE)</f>
        <v>0</v>
      </c>
      <c r="J54" s="79">
        <f>VLOOKUP($A54,'Published Hourly Data'!$B:$BI,MATCH(J$1,'Published Hourly Data'!$B$1:$BI$1,0),TRUE)</f>
        <v>0</v>
      </c>
      <c r="K54" s="79">
        <f>VLOOKUP($A54,'Published Hourly Data'!$B:$BI,MATCH(K$1,'Published Hourly Data'!$B$1:$BI$1,0),TRUE)</f>
        <v>288</v>
      </c>
      <c r="L54" s="79">
        <f>VLOOKUP($A54,'Published Hourly Data'!$B:$BI,MATCH(L$1,'Published Hourly Data'!$B$1:$BI$1,0),TRUE)</f>
        <v>0</v>
      </c>
      <c r="M54" s="79">
        <f>VLOOKUP($A54,'Published Hourly Data'!$B:$BI,MATCH(M$1,'Published Hourly Data'!$B$1:$BI$1,0),TRUE)</f>
        <v>0</v>
      </c>
      <c r="N54" s="79">
        <f>VLOOKUP($A54,'Published Hourly Data'!$B:$BI,MATCH(N$1,'Published Hourly Data'!$B$1:$BI$1,0),TRUE)</f>
        <v>0</v>
      </c>
      <c r="O54" s="79">
        <f>VLOOKUP($A54,'Published Hourly Data'!$B:$BI,MATCH(O$1,'Published Hourly Data'!$B$1:$BI$1,0),TRUE)</f>
        <v>0</v>
      </c>
      <c r="P54" s="79">
        <f>VLOOKUP($A54,'Published Hourly Data'!$B:$BI,MATCH(P$1,'Published Hourly Data'!$B$1:$BI$1,0),TRUE)</f>
        <v>-697</v>
      </c>
      <c r="Q54" s="79">
        <f>VLOOKUP($A54,'Published Hourly Data'!$B:$BI,MATCH(Q$1,'Published Hourly Data'!$B$1:$BI$1,0),TRUE)</f>
        <v>-27</v>
      </c>
      <c r="R54" s="79">
        <f>VLOOKUP($A54,'Published Hourly Data'!$B:$BI,MATCH(R$1,'Published Hourly Data'!$B$1:$BI$1,0),TRUE)</f>
        <v>0</v>
      </c>
      <c r="S54" s="79">
        <f>VLOOKUP($A54,'Published Hourly Data'!$B:$BI,MATCH(S$1,'Published Hourly Data'!$B$1:$BI$1,0),TRUE)</f>
        <v>0</v>
      </c>
      <c r="T54" s="79">
        <f>VLOOKUP($A54,'Published Hourly Data'!$B:$BI,MATCH(T$1,'Published Hourly Data'!$B$1:$BI$1,0),TRUE)</f>
        <v>0</v>
      </c>
      <c r="U54" s="79">
        <f>VLOOKUP($A54,'Published Hourly Data'!$B:$BI,MATCH(U$1,'Published Hourly Data'!$B$1:$BI$1,0),TRUE)</f>
        <v>1.9183952496103065</v>
      </c>
      <c r="V54" s="79">
        <f>VLOOKUP($A54,'Published Hourly Data'!$B:$BI,MATCH(V$1,'Published Hourly Data'!$B$1:$BI$1,0),TRUE)</f>
        <v>1.9183952496103065</v>
      </c>
      <c r="W54" s="79">
        <f>VLOOKUP($A54,'Published Hourly Data'!$B:$BI,MATCH(W$1,'Published Hourly Data'!$B$1:$BI$1,0),TRUE)</f>
        <v>104.00704456731556</v>
      </c>
      <c r="X54" s="79">
        <f>-VLOOKUP($A54,'Published Hourly Data'!$B:$BI,MATCH(X$1,'Published Hourly Data'!$B$1:$BI$1,0),TRUE)</f>
        <v>0</v>
      </c>
      <c r="Y54" s="79">
        <f>VLOOKUP($A54,'Published Hourly Data'!$B:$BI,MATCH(Y$1,'Published Hourly Data'!$B$1:$BI$1,0),TRUE)</f>
        <v>105.92543981692587</v>
      </c>
      <c r="Z54" s="79">
        <f>VLOOKUP($A54,'Published Hourly Data'!$B:$BI,MATCH(Z$1,'Published Hourly Data'!$B$1:$BI$1,0),TRUE)</f>
        <v>288</v>
      </c>
      <c r="AA54" s="79">
        <f>VLOOKUP($A54,'Published Hourly Data'!$B:$BI,MATCH(AA$1,'Published Hourly Data'!$B$1:$BI$1,0),TRUE)</f>
        <v>1012</v>
      </c>
      <c r="AB54" s="80">
        <f>VLOOKUP($A54,'Published Hourly Data'!$B:$BI,MATCH(AB$1,'Published Hourly Data'!$B$1:$BI$1,0),TRUE)</f>
        <v>1.4685182413874561E-2</v>
      </c>
      <c r="AC54" s="80">
        <f>VLOOKUP($A54,'Published Hourly Data'!$B:$BI,MATCH(AC$1,'Published Hourly Data'!$B$1:$BI$1,0),TRUE)</f>
        <v>0.23075626791422046</v>
      </c>
      <c r="AD54" s="79">
        <f>VLOOKUP($A54,'Published Hourly Data'!$B:$BI,MATCH(AD$1,'Published Hourly Data'!$B$1:$BI$1,0),TRUE)</f>
        <v>4</v>
      </c>
      <c r="AE54" s="79" t="str">
        <f t="shared" si="2"/>
        <v/>
      </c>
      <c r="AF54" s="79" t="str">
        <f t="shared" si="3"/>
        <v/>
      </c>
    </row>
    <row r="55" spans="1:65" ht="14.45" customHeight="1" x14ac:dyDescent="0.25">
      <c r="A55" s="78">
        <f t="shared" si="1"/>
        <v>45021.500000000742</v>
      </c>
      <c r="B55" s="78">
        <f>VLOOKUP($A55,'Published Hourly Data'!$B:$BI,MATCH(B$1,'Published Hourly Data'!$B$1:$BI$1,0),TRUE)</f>
        <v>45021.208333333336</v>
      </c>
      <c r="C55" s="79">
        <f>VLOOKUP($A55,'Published Hourly Data'!$B:$BI,MATCH(C$1,'Published Hourly Data'!$B$1:$BI$1,0),TRUE)</f>
        <v>1009</v>
      </c>
      <c r="D55" s="79">
        <f>VLOOKUP($A55,'Published Hourly Data'!$B:$BI,MATCH(D$1,'Published Hourly Data'!$B$1:$BI$1,0),TRUE)</f>
        <v>1056</v>
      </c>
      <c r="E55" s="79">
        <f>VLOOKUP($A55,'Published Hourly Data'!$B:$BI,MATCH(E$1,'Published Hourly Data'!$B$1:$BI$1,0),TRUE)</f>
        <v>393</v>
      </c>
      <c r="F55" s="79">
        <f>VLOOKUP($A55,'Published Hourly Data'!$B:$BI,MATCH(F$1,'Published Hourly Data'!$B$1:$BI$1,0),TRUE)</f>
        <v>-663</v>
      </c>
      <c r="G55" s="79">
        <f>VLOOKUP($A55,'Published Hourly Data'!$B:$BI,MATCH(G$1,'Published Hourly Data'!$B$1:$BI$1,0),TRUE)</f>
        <v>0</v>
      </c>
      <c r="H55" s="79">
        <f>VLOOKUP($A55,'Published Hourly Data'!$B:$BI,MATCH(H$1,'Published Hourly Data'!$B$1:$BI$1,0),TRUE)</f>
        <v>0</v>
      </c>
      <c r="I55" s="79">
        <f>VLOOKUP($A55,'Published Hourly Data'!$B:$BI,MATCH(I$1,'Published Hourly Data'!$B$1:$BI$1,0),TRUE)</f>
        <v>0</v>
      </c>
      <c r="J55" s="79">
        <f>VLOOKUP($A55,'Published Hourly Data'!$B:$BI,MATCH(J$1,'Published Hourly Data'!$B$1:$BI$1,0),TRUE)</f>
        <v>0</v>
      </c>
      <c r="K55" s="79">
        <f>VLOOKUP($A55,'Published Hourly Data'!$B:$BI,MATCH(K$1,'Published Hourly Data'!$B$1:$BI$1,0),TRUE)</f>
        <v>393</v>
      </c>
      <c r="L55" s="79">
        <f>VLOOKUP($A55,'Published Hourly Data'!$B:$BI,MATCH(L$1,'Published Hourly Data'!$B$1:$BI$1,0),TRUE)</f>
        <v>0</v>
      </c>
      <c r="M55" s="79">
        <f>VLOOKUP($A55,'Published Hourly Data'!$B:$BI,MATCH(M$1,'Published Hourly Data'!$B$1:$BI$1,0),TRUE)</f>
        <v>0</v>
      </c>
      <c r="N55" s="79">
        <f>VLOOKUP($A55,'Published Hourly Data'!$B:$BI,MATCH(N$1,'Published Hourly Data'!$B$1:$BI$1,0),TRUE)</f>
        <v>0</v>
      </c>
      <c r="O55" s="79">
        <f>VLOOKUP($A55,'Published Hourly Data'!$B:$BI,MATCH(O$1,'Published Hourly Data'!$B$1:$BI$1,0),TRUE)</f>
        <v>0</v>
      </c>
      <c r="P55" s="79">
        <f>VLOOKUP($A55,'Published Hourly Data'!$B:$BI,MATCH(P$1,'Published Hourly Data'!$B$1:$BI$1,0),TRUE)</f>
        <v>-617</v>
      </c>
      <c r="Q55" s="79">
        <f>VLOOKUP($A55,'Published Hourly Data'!$B:$BI,MATCH(Q$1,'Published Hourly Data'!$B$1:$BI$1,0),TRUE)</f>
        <v>-46</v>
      </c>
      <c r="R55" s="79">
        <f>VLOOKUP($A55,'Published Hourly Data'!$B:$BI,MATCH(R$1,'Published Hourly Data'!$B$1:$BI$1,0),TRUE)</f>
        <v>0</v>
      </c>
      <c r="S55" s="79">
        <f>VLOOKUP($A55,'Published Hourly Data'!$B:$BI,MATCH(S$1,'Published Hourly Data'!$B$1:$BI$1,0),TRUE)</f>
        <v>0</v>
      </c>
      <c r="T55" s="79">
        <f>VLOOKUP($A55,'Published Hourly Data'!$B:$BI,MATCH(T$1,'Published Hourly Data'!$B$1:$BI$1,0),TRUE)</f>
        <v>0</v>
      </c>
      <c r="U55" s="79">
        <f>VLOOKUP($A55,'Published Hourly Data'!$B:$BI,MATCH(U$1,'Published Hourly Data'!$B$1:$BI$1,0),TRUE)</f>
        <v>2.617810184364064</v>
      </c>
      <c r="V55" s="79">
        <f>VLOOKUP($A55,'Published Hourly Data'!$B:$BI,MATCH(V$1,'Published Hourly Data'!$B$1:$BI$1,0),TRUE)</f>
        <v>2.617810184364064</v>
      </c>
      <c r="W55" s="79">
        <f>VLOOKUP($A55,'Published Hourly Data'!$B:$BI,MATCH(W$1,'Published Hourly Data'!$B$1:$BI$1,0),TRUE)</f>
        <v>85.085139032405891</v>
      </c>
      <c r="X55" s="79">
        <f>-VLOOKUP($A55,'Published Hourly Data'!$B:$BI,MATCH(X$1,'Published Hourly Data'!$B$1:$BI$1,0),TRUE)</f>
        <v>0</v>
      </c>
      <c r="Y55" s="79">
        <f>VLOOKUP($A55,'Published Hourly Data'!$B:$BI,MATCH(Y$1,'Published Hourly Data'!$B$1:$BI$1,0),TRUE)</f>
        <v>87.702949216769952</v>
      </c>
      <c r="Z55" s="79">
        <f>VLOOKUP($A55,'Published Hourly Data'!$B:$BI,MATCH(Z$1,'Published Hourly Data'!$B$1:$BI$1,0),TRUE)</f>
        <v>393</v>
      </c>
      <c r="AA55" s="79">
        <f>VLOOKUP($A55,'Published Hourly Data'!$B:$BI,MATCH(AA$1,'Published Hourly Data'!$B$1:$BI$1,0),TRUE)</f>
        <v>1056</v>
      </c>
      <c r="AB55" s="80">
        <f>VLOOKUP($A55,'Published Hourly Data'!$B:$BI,MATCH(AB$1,'Published Hourly Data'!$B$1:$BI$1,0),TRUE)</f>
        <v>1.4685182413874561E-2</v>
      </c>
      <c r="AC55" s="80">
        <f>VLOOKUP($A55,'Published Hourly Data'!$B:$BI,MATCH(AC$1,'Published Hourly Data'!$B$1:$BI$1,0),TRUE)</f>
        <v>0.18309817793776076</v>
      </c>
      <c r="AD55" s="79">
        <f>VLOOKUP($A55,'Published Hourly Data'!$B:$BI,MATCH(AD$1,'Published Hourly Data'!$B$1:$BI$1,0),TRUE)</f>
        <v>5</v>
      </c>
      <c r="AE55" s="79" t="str">
        <f t="shared" si="2"/>
        <v/>
      </c>
      <c r="AF55" s="79" t="str">
        <f t="shared" si="3"/>
        <v/>
      </c>
      <c r="AX55" s="79" t="str">
        <f>"Hourly CO2 emissions by energy source 
"&amp;$AV$2</f>
        <v>Hourly CO2 emissions by energy source 
Seattle City Light (SCL)</v>
      </c>
      <c r="AY55" s="79" t="s">
        <v>283</v>
      </c>
      <c r="BL55" s="79" t="str">
        <f>"Hourly CO2 emissions by energy source 
"&amp;$AV$2</f>
        <v>Hourly CO2 emissions by energy source 
Seattle City Light (SCL)</v>
      </c>
      <c r="BM55" s="79" t="s">
        <v>283</v>
      </c>
    </row>
    <row r="56" spans="1:65" ht="14.45" customHeight="1" x14ac:dyDescent="0.25">
      <c r="A56" s="78">
        <f t="shared" si="1"/>
        <v>45021.541666667406</v>
      </c>
      <c r="B56" s="78">
        <f>VLOOKUP($A56,'Published Hourly Data'!$B:$BI,MATCH(B$1,'Published Hourly Data'!$B$1:$BI$1,0),TRUE)</f>
        <v>45021.25</v>
      </c>
      <c r="C56" s="79">
        <f>VLOOKUP($A56,'Published Hourly Data'!$B:$BI,MATCH(C$1,'Published Hourly Data'!$B$1:$BI$1,0),TRUE)</f>
        <v>1117</v>
      </c>
      <c r="D56" s="79">
        <f>VLOOKUP($A56,'Published Hourly Data'!$B:$BI,MATCH(D$1,'Published Hourly Data'!$B$1:$BI$1,0),TRUE)</f>
        <v>1151</v>
      </c>
      <c r="E56" s="79">
        <f>VLOOKUP($A56,'Published Hourly Data'!$B:$BI,MATCH(E$1,'Published Hourly Data'!$B$1:$BI$1,0),TRUE)</f>
        <v>443</v>
      </c>
      <c r="F56" s="79">
        <f>VLOOKUP($A56,'Published Hourly Data'!$B:$BI,MATCH(F$1,'Published Hourly Data'!$B$1:$BI$1,0),TRUE)</f>
        <v>-708</v>
      </c>
      <c r="G56" s="79">
        <f>VLOOKUP($A56,'Published Hourly Data'!$B:$BI,MATCH(G$1,'Published Hourly Data'!$B$1:$BI$1,0),TRUE)</f>
        <v>0</v>
      </c>
      <c r="H56" s="79">
        <f>VLOOKUP($A56,'Published Hourly Data'!$B:$BI,MATCH(H$1,'Published Hourly Data'!$B$1:$BI$1,0),TRUE)</f>
        <v>0</v>
      </c>
      <c r="I56" s="79">
        <f>VLOOKUP($A56,'Published Hourly Data'!$B:$BI,MATCH(I$1,'Published Hourly Data'!$B$1:$BI$1,0),TRUE)</f>
        <v>0</v>
      </c>
      <c r="J56" s="79">
        <f>VLOOKUP($A56,'Published Hourly Data'!$B:$BI,MATCH(J$1,'Published Hourly Data'!$B$1:$BI$1,0),TRUE)</f>
        <v>0</v>
      </c>
      <c r="K56" s="79">
        <f>VLOOKUP($A56,'Published Hourly Data'!$B:$BI,MATCH(K$1,'Published Hourly Data'!$B$1:$BI$1,0),TRUE)</f>
        <v>443</v>
      </c>
      <c r="L56" s="79">
        <f>VLOOKUP($A56,'Published Hourly Data'!$B:$BI,MATCH(L$1,'Published Hourly Data'!$B$1:$BI$1,0),TRUE)</f>
        <v>0</v>
      </c>
      <c r="M56" s="79">
        <f>VLOOKUP($A56,'Published Hourly Data'!$B:$BI,MATCH(M$1,'Published Hourly Data'!$B$1:$BI$1,0),TRUE)</f>
        <v>0</v>
      </c>
      <c r="N56" s="79">
        <f>VLOOKUP($A56,'Published Hourly Data'!$B:$BI,MATCH(N$1,'Published Hourly Data'!$B$1:$BI$1,0),TRUE)</f>
        <v>0</v>
      </c>
      <c r="O56" s="79">
        <f>VLOOKUP($A56,'Published Hourly Data'!$B:$BI,MATCH(O$1,'Published Hourly Data'!$B$1:$BI$1,0),TRUE)</f>
        <v>0</v>
      </c>
      <c r="P56" s="79">
        <f>VLOOKUP($A56,'Published Hourly Data'!$B:$BI,MATCH(P$1,'Published Hourly Data'!$B$1:$BI$1,0),TRUE)</f>
        <v>-671</v>
      </c>
      <c r="Q56" s="79">
        <f>VLOOKUP($A56,'Published Hourly Data'!$B:$BI,MATCH(Q$1,'Published Hourly Data'!$B$1:$BI$1,0),TRUE)</f>
        <v>-37</v>
      </c>
      <c r="R56" s="79">
        <f>VLOOKUP($A56,'Published Hourly Data'!$B:$BI,MATCH(R$1,'Published Hourly Data'!$B$1:$BI$1,0),TRUE)</f>
        <v>0</v>
      </c>
      <c r="S56" s="79">
        <f>VLOOKUP($A56,'Published Hourly Data'!$B:$BI,MATCH(S$1,'Published Hourly Data'!$B$1:$BI$1,0),TRUE)</f>
        <v>0</v>
      </c>
      <c r="T56" s="79">
        <f>VLOOKUP($A56,'Published Hourly Data'!$B:$BI,MATCH(T$1,'Published Hourly Data'!$B$1:$BI$1,0),TRUE)</f>
        <v>0</v>
      </c>
      <c r="U56" s="79">
        <f>VLOOKUP($A56,'Published Hourly Data'!$B:$BI,MATCH(U$1,'Published Hourly Data'!$B$1:$BI$1,0),TRUE)</f>
        <v>2.9508649151991859</v>
      </c>
      <c r="V56" s="79">
        <f>VLOOKUP($A56,'Published Hourly Data'!$B:$BI,MATCH(V$1,'Published Hourly Data'!$B$1:$BI$1,0),TRUE)</f>
        <v>2.9508649151991859</v>
      </c>
      <c r="W56" s="79">
        <f>VLOOKUP($A56,'Published Hourly Data'!$B:$BI,MATCH(W$1,'Published Hourly Data'!$B$1:$BI$1,0),TRUE)</f>
        <v>77.938923809887683</v>
      </c>
      <c r="X56" s="79">
        <f>-VLOOKUP($A56,'Published Hourly Data'!$B:$BI,MATCH(X$1,'Published Hourly Data'!$B$1:$BI$1,0),TRUE)</f>
        <v>0</v>
      </c>
      <c r="Y56" s="79">
        <f>VLOOKUP($A56,'Published Hourly Data'!$B:$BI,MATCH(Y$1,'Published Hourly Data'!$B$1:$BI$1,0),TRUE)</f>
        <v>80.889788725086873</v>
      </c>
      <c r="Z56" s="79">
        <f>VLOOKUP($A56,'Published Hourly Data'!$B:$BI,MATCH(Z$1,'Published Hourly Data'!$B$1:$BI$1,0),TRUE)</f>
        <v>443</v>
      </c>
      <c r="AA56" s="79">
        <f>VLOOKUP($A56,'Published Hourly Data'!$B:$BI,MATCH(AA$1,'Published Hourly Data'!$B$1:$BI$1,0),TRUE)</f>
        <v>1151</v>
      </c>
      <c r="AB56" s="80">
        <f>VLOOKUP($A56,'Published Hourly Data'!$B:$BI,MATCH(AB$1,'Published Hourly Data'!$B$1:$BI$1,0),TRUE)</f>
        <v>1.4685182413874558E-2</v>
      </c>
      <c r="AC56" s="80">
        <f>VLOOKUP($A56,'Published Hourly Data'!$B:$BI,MATCH(AC$1,'Published Hourly Data'!$B$1:$BI$1,0),TRUE)</f>
        <v>0.15493592182371937</v>
      </c>
      <c r="AD56" s="79">
        <f>VLOOKUP($A56,'Published Hourly Data'!$B:$BI,MATCH(AD$1,'Published Hourly Data'!$B$1:$BI$1,0),TRUE)</f>
        <v>6</v>
      </c>
      <c r="AE56" s="79" t="str">
        <f t="shared" si="2"/>
        <v/>
      </c>
      <c r="AF56" s="79" t="str">
        <f t="shared" si="3"/>
        <v/>
      </c>
    </row>
    <row r="57" spans="1:65" x14ac:dyDescent="0.25">
      <c r="A57" s="78">
        <f t="shared" si="1"/>
        <v>45021.583333334071</v>
      </c>
      <c r="B57" s="78">
        <f>VLOOKUP($A57,'Published Hourly Data'!$B:$BI,MATCH(B$1,'Published Hourly Data'!$B$1:$BI$1,0),TRUE)</f>
        <v>45021.291666666664</v>
      </c>
      <c r="C57" s="79">
        <f>VLOOKUP($A57,'Published Hourly Data'!$B:$BI,MATCH(C$1,'Published Hourly Data'!$B$1:$BI$1,0),TRUE)</f>
        <v>1253</v>
      </c>
      <c r="D57" s="79">
        <f>VLOOKUP($A57,'Published Hourly Data'!$B:$BI,MATCH(D$1,'Published Hourly Data'!$B$1:$BI$1,0),TRUE)</f>
        <v>1257</v>
      </c>
      <c r="E57" s="79">
        <f>VLOOKUP($A57,'Published Hourly Data'!$B:$BI,MATCH(E$1,'Published Hourly Data'!$B$1:$BI$1,0),TRUE)</f>
        <v>676</v>
      </c>
      <c r="F57" s="79">
        <f>VLOOKUP($A57,'Published Hourly Data'!$B:$BI,MATCH(F$1,'Published Hourly Data'!$B$1:$BI$1,0),TRUE)</f>
        <v>-581</v>
      </c>
      <c r="G57" s="79">
        <f>VLOOKUP($A57,'Published Hourly Data'!$B:$BI,MATCH(G$1,'Published Hourly Data'!$B$1:$BI$1,0),TRUE)</f>
        <v>0</v>
      </c>
      <c r="H57" s="79">
        <f>VLOOKUP($A57,'Published Hourly Data'!$B:$BI,MATCH(H$1,'Published Hourly Data'!$B$1:$BI$1,0),TRUE)</f>
        <v>0</v>
      </c>
      <c r="I57" s="79">
        <f>VLOOKUP($A57,'Published Hourly Data'!$B:$BI,MATCH(I$1,'Published Hourly Data'!$B$1:$BI$1,0),TRUE)</f>
        <v>0</v>
      </c>
      <c r="J57" s="79">
        <f>VLOOKUP($A57,'Published Hourly Data'!$B:$BI,MATCH(J$1,'Published Hourly Data'!$B$1:$BI$1,0),TRUE)</f>
        <v>0</v>
      </c>
      <c r="K57" s="79">
        <f>VLOOKUP($A57,'Published Hourly Data'!$B:$BI,MATCH(K$1,'Published Hourly Data'!$B$1:$BI$1,0),TRUE)</f>
        <v>676</v>
      </c>
      <c r="L57" s="79">
        <f>VLOOKUP($A57,'Published Hourly Data'!$B:$BI,MATCH(L$1,'Published Hourly Data'!$B$1:$BI$1,0),TRUE)</f>
        <v>0</v>
      </c>
      <c r="M57" s="79">
        <f>VLOOKUP($A57,'Published Hourly Data'!$B:$BI,MATCH(M$1,'Published Hourly Data'!$B$1:$BI$1,0),TRUE)</f>
        <v>0</v>
      </c>
      <c r="N57" s="79">
        <f>VLOOKUP($A57,'Published Hourly Data'!$B:$BI,MATCH(N$1,'Published Hourly Data'!$B$1:$BI$1,0),TRUE)</f>
        <v>0</v>
      </c>
      <c r="O57" s="79">
        <f>VLOOKUP($A57,'Published Hourly Data'!$B:$BI,MATCH(O$1,'Published Hourly Data'!$B$1:$BI$1,0),TRUE)</f>
        <v>0</v>
      </c>
      <c r="P57" s="79">
        <f>VLOOKUP($A57,'Published Hourly Data'!$B:$BI,MATCH(P$1,'Published Hourly Data'!$B$1:$BI$1,0),TRUE)</f>
        <v>-558</v>
      </c>
      <c r="Q57" s="79">
        <f>VLOOKUP($A57,'Published Hourly Data'!$B:$BI,MATCH(Q$1,'Published Hourly Data'!$B$1:$BI$1,0),TRUE)</f>
        <v>-23</v>
      </c>
      <c r="R57" s="79">
        <f>VLOOKUP($A57,'Published Hourly Data'!$B:$BI,MATCH(R$1,'Published Hourly Data'!$B$1:$BI$1,0),TRUE)</f>
        <v>0</v>
      </c>
      <c r="S57" s="79">
        <f>VLOOKUP($A57,'Published Hourly Data'!$B:$BI,MATCH(S$1,'Published Hourly Data'!$B$1:$BI$1,0),TRUE)</f>
        <v>0</v>
      </c>
      <c r="T57" s="79">
        <f>VLOOKUP($A57,'Published Hourly Data'!$B:$BI,MATCH(T$1,'Published Hourly Data'!$B$1:$BI$1,0),TRUE)</f>
        <v>0</v>
      </c>
      <c r="U57" s="79">
        <f>VLOOKUP($A57,'Published Hourly Data'!$B:$BI,MATCH(U$1,'Published Hourly Data'!$B$1:$BI$1,0),TRUE)</f>
        <v>4.5028999608908569</v>
      </c>
      <c r="V57" s="79">
        <f>VLOOKUP($A57,'Published Hourly Data'!$B:$BI,MATCH(V$1,'Published Hourly Data'!$B$1:$BI$1,0),TRUE)</f>
        <v>4.5028999608908569</v>
      </c>
      <c r="W57" s="79">
        <f>VLOOKUP($A57,'Published Hourly Data'!$B:$BI,MATCH(W$1,'Published Hourly Data'!$B$1:$BI$1,0),TRUE)</f>
        <v>57.451425413048909</v>
      </c>
      <c r="X57" s="79">
        <f>-VLOOKUP($A57,'Published Hourly Data'!$B:$BI,MATCH(X$1,'Published Hourly Data'!$B$1:$BI$1,0),TRUE)</f>
        <v>0</v>
      </c>
      <c r="Y57" s="79">
        <f>VLOOKUP($A57,'Published Hourly Data'!$B:$BI,MATCH(Y$1,'Published Hourly Data'!$B$1:$BI$1,0),TRUE)</f>
        <v>61.954325373939767</v>
      </c>
      <c r="Z57" s="79">
        <f>VLOOKUP($A57,'Published Hourly Data'!$B:$BI,MATCH(Z$1,'Published Hourly Data'!$B$1:$BI$1,0),TRUE)</f>
        <v>676</v>
      </c>
      <c r="AA57" s="79">
        <f>VLOOKUP($A57,'Published Hourly Data'!$B:$BI,MATCH(AA$1,'Published Hourly Data'!$B$1:$BI$1,0),TRUE)</f>
        <v>1257</v>
      </c>
      <c r="AB57" s="80">
        <f>VLOOKUP($A57,'Published Hourly Data'!$B:$BI,MATCH(AB$1,'Published Hourly Data'!$B$1:$BI$1,0),TRUE)</f>
        <v>1.4685182413874558E-2</v>
      </c>
      <c r="AC57" s="80">
        <f>VLOOKUP($A57,'Published Hourly Data'!$B:$BI,MATCH(AC$1,'Published Hourly Data'!$B$1:$BI$1,0),TRUE)</f>
        <v>0.10866009928869935</v>
      </c>
      <c r="AD57" s="79">
        <f>VLOOKUP($A57,'Published Hourly Data'!$B:$BI,MATCH(AD$1,'Published Hourly Data'!$B$1:$BI$1,0),TRUE)</f>
        <v>7</v>
      </c>
      <c r="AE57" s="79" t="str">
        <f t="shared" si="2"/>
        <v/>
      </c>
      <c r="AF57" s="79" t="str">
        <f t="shared" si="3"/>
        <v/>
      </c>
    </row>
    <row r="58" spans="1:65" x14ac:dyDescent="0.25">
      <c r="A58" s="78">
        <f t="shared" si="1"/>
        <v>45021.625000000735</v>
      </c>
      <c r="B58" s="78">
        <f>VLOOKUP($A58,'Published Hourly Data'!$B:$BI,MATCH(B$1,'Published Hourly Data'!$B$1:$BI$1,0),TRUE)</f>
        <v>45021.333333333336</v>
      </c>
      <c r="C58" s="79">
        <f>VLOOKUP($A58,'Published Hourly Data'!$B:$BI,MATCH(C$1,'Published Hourly Data'!$B$1:$BI$1,0),TRUE)</f>
        <v>1356</v>
      </c>
      <c r="D58" s="79">
        <f>VLOOKUP($A58,'Published Hourly Data'!$B:$BI,MATCH(D$1,'Published Hourly Data'!$B$1:$BI$1,0),TRUE)</f>
        <v>1361</v>
      </c>
      <c r="E58" s="79">
        <f>VLOOKUP($A58,'Published Hourly Data'!$B:$BI,MATCH(E$1,'Published Hourly Data'!$B$1:$BI$1,0),TRUE)</f>
        <v>758</v>
      </c>
      <c r="F58" s="79">
        <f>VLOOKUP($A58,'Published Hourly Data'!$B:$BI,MATCH(F$1,'Published Hourly Data'!$B$1:$BI$1,0),TRUE)</f>
        <v>-603</v>
      </c>
      <c r="G58" s="79">
        <f>VLOOKUP($A58,'Published Hourly Data'!$B:$BI,MATCH(G$1,'Published Hourly Data'!$B$1:$BI$1,0),TRUE)</f>
        <v>0</v>
      </c>
      <c r="H58" s="79">
        <f>VLOOKUP($A58,'Published Hourly Data'!$B:$BI,MATCH(H$1,'Published Hourly Data'!$B$1:$BI$1,0),TRUE)</f>
        <v>0</v>
      </c>
      <c r="I58" s="79">
        <f>VLOOKUP($A58,'Published Hourly Data'!$B:$BI,MATCH(I$1,'Published Hourly Data'!$B$1:$BI$1,0),TRUE)</f>
        <v>0</v>
      </c>
      <c r="J58" s="79">
        <f>VLOOKUP($A58,'Published Hourly Data'!$B:$BI,MATCH(J$1,'Published Hourly Data'!$B$1:$BI$1,0),TRUE)</f>
        <v>0</v>
      </c>
      <c r="K58" s="79">
        <f>VLOOKUP($A58,'Published Hourly Data'!$B:$BI,MATCH(K$1,'Published Hourly Data'!$B$1:$BI$1,0),TRUE)</f>
        <v>758</v>
      </c>
      <c r="L58" s="79">
        <f>VLOOKUP($A58,'Published Hourly Data'!$B:$BI,MATCH(L$1,'Published Hourly Data'!$B$1:$BI$1,0),TRUE)</f>
        <v>0</v>
      </c>
      <c r="M58" s="79">
        <f>VLOOKUP($A58,'Published Hourly Data'!$B:$BI,MATCH(M$1,'Published Hourly Data'!$B$1:$BI$1,0),TRUE)</f>
        <v>0</v>
      </c>
      <c r="N58" s="79">
        <f>VLOOKUP($A58,'Published Hourly Data'!$B:$BI,MATCH(N$1,'Published Hourly Data'!$B$1:$BI$1,0),TRUE)</f>
        <v>0</v>
      </c>
      <c r="O58" s="79">
        <f>VLOOKUP($A58,'Published Hourly Data'!$B:$BI,MATCH(O$1,'Published Hourly Data'!$B$1:$BI$1,0),TRUE)</f>
        <v>0</v>
      </c>
      <c r="P58" s="79">
        <f>VLOOKUP($A58,'Published Hourly Data'!$B:$BI,MATCH(P$1,'Published Hourly Data'!$B$1:$BI$1,0),TRUE)</f>
        <v>-566</v>
      </c>
      <c r="Q58" s="79">
        <f>VLOOKUP($A58,'Published Hourly Data'!$B:$BI,MATCH(Q$1,'Published Hourly Data'!$B$1:$BI$1,0),TRUE)</f>
        <v>-37</v>
      </c>
      <c r="R58" s="79">
        <f>VLOOKUP($A58,'Published Hourly Data'!$B:$BI,MATCH(R$1,'Published Hourly Data'!$B$1:$BI$1,0),TRUE)</f>
        <v>0</v>
      </c>
      <c r="S58" s="79">
        <f>VLOOKUP($A58,'Published Hourly Data'!$B:$BI,MATCH(S$1,'Published Hourly Data'!$B$1:$BI$1,0),TRUE)</f>
        <v>0</v>
      </c>
      <c r="T58" s="79">
        <f>VLOOKUP($A58,'Published Hourly Data'!$B:$BI,MATCH(T$1,'Published Hourly Data'!$B$1:$BI$1,0),TRUE)</f>
        <v>0</v>
      </c>
      <c r="U58" s="79">
        <f>VLOOKUP($A58,'Published Hourly Data'!$B:$BI,MATCH(U$1,'Published Hourly Data'!$B$1:$BI$1,0),TRUE)</f>
        <v>5.0491097194604588</v>
      </c>
      <c r="V58" s="79">
        <f>VLOOKUP($A58,'Published Hourly Data'!$B:$BI,MATCH(V$1,'Published Hourly Data'!$B$1:$BI$1,0),TRUE)</f>
        <v>5.0491097194604588</v>
      </c>
      <c r="W58" s="79">
        <f>VLOOKUP($A58,'Published Hourly Data'!$B:$BI,MATCH(W$1,'Published Hourly Data'!$B$1:$BI$1,0),TRUE)</f>
        <v>61.008754532116015</v>
      </c>
      <c r="X58" s="79">
        <f>-VLOOKUP($A58,'Published Hourly Data'!$B:$BI,MATCH(X$1,'Published Hourly Data'!$B$1:$BI$1,0),TRUE)</f>
        <v>0</v>
      </c>
      <c r="Y58" s="79">
        <f>VLOOKUP($A58,'Published Hourly Data'!$B:$BI,MATCH(Y$1,'Published Hourly Data'!$B$1:$BI$1,0),TRUE)</f>
        <v>66.057864251576476</v>
      </c>
      <c r="Z58" s="79">
        <f>VLOOKUP($A58,'Published Hourly Data'!$B:$BI,MATCH(Z$1,'Published Hourly Data'!$B$1:$BI$1,0),TRUE)</f>
        <v>758</v>
      </c>
      <c r="AA58" s="79">
        <f>VLOOKUP($A58,'Published Hourly Data'!$B:$BI,MATCH(AA$1,'Published Hourly Data'!$B$1:$BI$1,0),TRUE)</f>
        <v>1361</v>
      </c>
      <c r="AB58" s="80">
        <f>VLOOKUP($A58,'Published Hourly Data'!$B:$BI,MATCH(AB$1,'Published Hourly Data'!$B$1:$BI$1,0),TRUE)</f>
        <v>1.4685182413874561E-2</v>
      </c>
      <c r="AC58" s="80">
        <f>VLOOKUP($A58,'Published Hourly Data'!$B:$BI,MATCH(AC$1,'Published Hourly Data'!$B$1:$BI$1,0),TRUE)</f>
        <v>0.10700403283343904</v>
      </c>
      <c r="AD58" s="79">
        <f>VLOOKUP($A58,'Published Hourly Data'!$B:$BI,MATCH(AD$1,'Published Hourly Data'!$B$1:$BI$1,0),TRUE)</f>
        <v>8</v>
      </c>
      <c r="AE58" s="79" t="str">
        <f t="shared" si="2"/>
        <v/>
      </c>
      <c r="AF58" s="79" t="str">
        <f t="shared" si="3"/>
        <v/>
      </c>
    </row>
    <row r="59" spans="1:65" ht="14.45" customHeight="1" x14ac:dyDescent="0.25">
      <c r="A59" s="78">
        <f t="shared" si="1"/>
        <v>45021.666666667399</v>
      </c>
      <c r="B59" s="78">
        <f>VLOOKUP($A59,'Published Hourly Data'!$B:$BI,MATCH(B$1,'Published Hourly Data'!$B$1:$BI$1,0),TRUE)</f>
        <v>45021.375</v>
      </c>
      <c r="C59" s="79">
        <f>VLOOKUP($A59,'Published Hourly Data'!$B:$BI,MATCH(C$1,'Published Hourly Data'!$B$1:$BI$1,0),TRUE)</f>
        <v>1366</v>
      </c>
      <c r="D59" s="79">
        <f>VLOOKUP($A59,'Published Hourly Data'!$B:$BI,MATCH(D$1,'Published Hourly Data'!$B$1:$BI$1,0),TRUE)</f>
        <v>1384</v>
      </c>
      <c r="E59" s="79">
        <f>VLOOKUP($A59,'Published Hourly Data'!$B:$BI,MATCH(E$1,'Published Hourly Data'!$B$1:$BI$1,0),TRUE)</f>
        <v>698</v>
      </c>
      <c r="F59" s="79">
        <f>VLOOKUP($A59,'Published Hourly Data'!$B:$BI,MATCH(F$1,'Published Hourly Data'!$B$1:$BI$1,0),TRUE)</f>
        <v>-686</v>
      </c>
      <c r="G59" s="79">
        <f>VLOOKUP($A59,'Published Hourly Data'!$B:$BI,MATCH(G$1,'Published Hourly Data'!$B$1:$BI$1,0),TRUE)</f>
        <v>0</v>
      </c>
      <c r="H59" s="79">
        <f>VLOOKUP($A59,'Published Hourly Data'!$B:$BI,MATCH(H$1,'Published Hourly Data'!$B$1:$BI$1,0),TRUE)</f>
        <v>0</v>
      </c>
      <c r="I59" s="79">
        <f>VLOOKUP($A59,'Published Hourly Data'!$B:$BI,MATCH(I$1,'Published Hourly Data'!$B$1:$BI$1,0),TRUE)</f>
        <v>0</v>
      </c>
      <c r="J59" s="79">
        <f>VLOOKUP($A59,'Published Hourly Data'!$B:$BI,MATCH(J$1,'Published Hourly Data'!$B$1:$BI$1,0),TRUE)</f>
        <v>0</v>
      </c>
      <c r="K59" s="79">
        <f>VLOOKUP($A59,'Published Hourly Data'!$B:$BI,MATCH(K$1,'Published Hourly Data'!$B$1:$BI$1,0),TRUE)</f>
        <v>698</v>
      </c>
      <c r="L59" s="79">
        <f>VLOOKUP($A59,'Published Hourly Data'!$B:$BI,MATCH(L$1,'Published Hourly Data'!$B$1:$BI$1,0),TRUE)</f>
        <v>0</v>
      </c>
      <c r="M59" s="79">
        <f>VLOOKUP($A59,'Published Hourly Data'!$B:$BI,MATCH(M$1,'Published Hourly Data'!$B$1:$BI$1,0),TRUE)</f>
        <v>0</v>
      </c>
      <c r="N59" s="79">
        <f>VLOOKUP($A59,'Published Hourly Data'!$B:$BI,MATCH(N$1,'Published Hourly Data'!$B$1:$BI$1,0),TRUE)</f>
        <v>0</v>
      </c>
      <c r="O59" s="79">
        <f>VLOOKUP($A59,'Published Hourly Data'!$B:$BI,MATCH(O$1,'Published Hourly Data'!$B$1:$BI$1,0),TRUE)</f>
        <v>0</v>
      </c>
      <c r="P59" s="79">
        <f>VLOOKUP($A59,'Published Hourly Data'!$B:$BI,MATCH(P$1,'Published Hourly Data'!$B$1:$BI$1,0),TRUE)</f>
        <v>-648</v>
      </c>
      <c r="Q59" s="79">
        <f>VLOOKUP($A59,'Published Hourly Data'!$B:$BI,MATCH(Q$1,'Published Hourly Data'!$B$1:$BI$1,0),TRUE)</f>
        <v>-38</v>
      </c>
      <c r="R59" s="79">
        <f>VLOOKUP($A59,'Published Hourly Data'!$B:$BI,MATCH(R$1,'Published Hourly Data'!$B$1:$BI$1,0),TRUE)</f>
        <v>0</v>
      </c>
      <c r="S59" s="79">
        <f>VLOOKUP($A59,'Published Hourly Data'!$B:$BI,MATCH(S$1,'Published Hourly Data'!$B$1:$BI$1,0),TRUE)</f>
        <v>0</v>
      </c>
      <c r="T59" s="79">
        <f>VLOOKUP($A59,'Published Hourly Data'!$B:$BI,MATCH(T$1,'Published Hourly Data'!$B$1:$BI$1,0),TRUE)</f>
        <v>0</v>
      </c>
      <c r="U59" s="79">
        <f>VLOOKUP($A59,'Published Hourly Data'!$B:$BI,MATCH(U$1,'Published Hourly Data'!$B$1:$BI$1,0),TRUE)</f>
        <v>4.6494440424583114</v>
      </c>
      <c r="V59" s="79">
        <f>VLOOKUP($A59,'Published Hourly Data'!$B:$BI,MATCH(V$1,'Published Hourly Data'!$B$1:$BI$1,0),TRUE)</f>
        <v>4.6494440424583114</v>
      </c>
      <c r="W59" s="79">
        <f>VLOOKUP($A59,'Published Hourly Data'!$B:$BI,MATCH(W$1,'Published Hourly Data'!$B$1:$BI$1,0),TRUE)</f>
        <v>71.118773468170545</v>
      </c>
      <c r="X59" s="79">
        <f>-VLOOKUP($A59,'Published Hourly Data'!$B:$BI,MATCH(X$1,'Published Hourly Data'!$B$1:$BI$1,0),TRUE)</f>
        <v>0</v>
      </c>
      <c r="Y59" s="79">
        <f>VLOOKUP($A59,'Published Hourly Data'!$B:$BI,MATCH(Y$1,'Published Hourly Data'!$B$1:$BI$1,0),TRUE)</f>
        <v>75.768217510628858</v>
      </c>
      <c r="Z59" s="79">
        <f>VLOOKUP($A59,'Published Hourly Data'!$B:$BI,MATCH(Z$1,'Published Hourly Data'!$B$1:$BI$1,0),TRUE)</f>
        <v>698</v>
      </c>
      <c r="AA59" s="79">
        <f>VLOOKUP($A59,'Published Hourly Data'!$B:$BI,MATCH(AA$1,'Published Hourly Data'!$B$1:$BI$1,0),TRUE)</f>
        <v>1384</v>
      </c>
      <c r="AB59" s="80">
        <f>VLOOKUP($A59,'Published Hourly Data'!$B:$BI,MATCH(AB$1,'Published Hourly Data'!$B$1:$BI$1,0),TRUE)</f>
        <v>1.4685182413874559E-2</v>
      </c>
      <c r="AC59" s="80">
        <f>VLOOKUP($A59,'Published Hourly Data'!$B:$BI,MATCH(AC$1,'Published Hourly Data'!$B$1:$BI$1,0),TRUE)</f>
        <v>0.12069373387881689</v>
      </c>
      <c r="AD59" s="79">
        <f>VLOOKUP($A59,'Published Hourly Data'!$B:$BI,MATCH(AD$1,'Published Hourly Data'!$B$1:$BI$1,0),TRUE)</f>
        <v>9</v>
      </c>
      <c r="AE59" s="79" t="str">
        <f t="shared" si="2"/>
        <v/>
      </c>
      <c r="AF59" s="79" t="str">
        <f t="shared" si="3"/>
        <v/>
      </c>
    </row>
    <row r="60" spans="1:65" x14ac:dyDescent="0.25">
      <c r="A60" s="78">
        <f t="shared" si="1"/>
        <v>45021.708333334063</v>
      </c>
      <c r="B60" s="78">
        <f>VLOOKUP($A60,'Published Hourly Data'!$B:$BI,MATCH(B$1,'Published Hourly Data'!$B$1:$BI$1,0),TRUE)</f>
        <v>45021.416666666664</v>
      </c>
      <c r="C60" s="79">
        <f>VLOOKUP($A60,'Published Hourly Data'!$B:$BI,MATCH(C$1,'Published Hourly Data'!$B$1:$BI$1,0),TRUE)</f>
        <v>1341</v>
      </c>
      <c r="D60" s="79">
        <f>VLOOKUP($A60,'Published Hourly Data'!$B:$BI,MATCH(D$1,'Published Hourly Data'!$B$1:$BI$1,0),TRUE)</f>
        <v>1357</v>
      </c>
      <c r="E60" s="79">
        <f>VLOOKUP($A60,'Published Hourly Data'!$B:$BI,MATCH(E$1,'Published Hourly Data'!$B$1:$BI$1,0),TRUE)</f>
        <v>676</v>
      </c>
      <c r="F60" s="79">
        <f>VLOOKUP($A60,'Published Hourly Data'!$B:$BI,MATCH(F$1,'Published Hourly Data'!$B$1:$BI$1,0),TRUE)</f>
        <v>-681</v>
      </c>
      <c r="G60" s="79">
        <f>VLOOKUP($A60,'Published Hourly Data'!$B:$BI,MATCH(G$1,'Published Hourly Data'!$B$1:$BI$1,0),TRUE)</f>
        <v>0</v>
      </c>
      <c r="H60" s="79">
        <f>VLOOKUP($A60,'Published Hourly Data'!$B:$BI,MATCH(H$1,'Published Hourly Data'!$B$1:$BI$1,0),TRUE)</f>
        <v>0</v>
      </c>
      <c r="I60" s="79">
        <f>VLOOKUP($A60,'Published Hourly Data'!$B:$BI,MATCH(I$1,'Published Hourly Data'!$B$1:$BI$1,0),TRUE)</f>
        <v>0</v>
      </c>
      <c r="J60" s="79">
        <f>VLOOKUP($A60,'Published Hourly Data'!$B:$BI,MATCH(J$1,'Published Hourly Data'!$B$1:$BI$1,0),TRUE)</f>
        <v>0</v>
      </c>
      <c r="K60" s="79">
        <f>VLOOKUP($A60,'Published Hourly Data'!$B:$BI,MATCH(K$1,'Published Hourly Data'!$B$1:$BI$1,0),TRUE)</f>
        <v>676</v>
      </c>
      <c r="L60" s="79">
        <f>VLOOKUP($A60,'Published Hourly Data'!$B:$BI,MATCH(L$1,'Published Hourly Data'!$B$1:$BI$1,0),TRUE)</f>
        <v>0</v>
      </c>
      <c r="M60" s="79">
        <f>VLOOKUP($A60,'Published Hourly Data'!$B:$BI,MATCH(M$1,'Published Hourly Data'!$B$1:$BI$1,0),TRUE)</f>
        <v>0</v>
      </c>
      <c r="N60" s="79">
        <f>VLOOKUP($A60,'Published Hourly Data'!$B:$BI,MATCH(N$1,'Published Hourly Data'!$B$1:$BI$1,0),TRUE)</f>
        <v>0</v>
      </c>
      <c r="O60" s="79">
        <f>VLOOKUP($A60,'Published Hourly Data'!$B:$BI,MATCH(O$1,'Published Hourly Data'!$B$1:$BI$1,0),TRUE)</f>
        <v>0</v>
      </c>
      <c r="P60" s="79">
        <f>VLOOKUP($A60,'Published Hourly Data'!$B:$BI,MATCH(P$1,'Published Hourly Data'!$B$1:$BI$1,0),TRUE)</f>
        <v>-647</v>
      </c>
      <c r="Q60" s="79">
        <f>VLOOKUP($A60,'Published Hourly Data'!$B:$BI,MATCH(Q$1,'Published Hourly Data'!$B$1:$BI$1,0),TRUE)</f>
        <v>-34</v>
      </c>
      <c r="R60" s="79">
        <f>VLOOKUP($A60,'Published Hourly Data'!$B:$BI,MATCH(R$1,'Published Hourly Data'!$B$1:$BI$1,0),TRUE)</f>
        <v>0</v>
      </c>
      <c r="S60" s="79">
        <f>VLOOKUP($A60,'Published Hourly Data'!$B:$BI,MATCH(S$1,'Published Hourly Data'!$B$1:$BI$1,0),TRUE)</f>
        <v>0</v>
      </c>
      <c r="T60" s="79">
        <f>VLOOKUP($A60,'Published Hourly Data'!$B:$BI,MATCH(T$1,'Published Hourly Data'!$B$1:$BI$1,0),TRUE)</f>
        <v>0</v>
      </c>
      <c r="U60" s="79">
        <f>VLOOKUP($A60,'Published Hourly Data'!$B:$BI,MATCH(U$1,'Published Hourly Data'!$B$1:$BI$1,0),TRUE)</f>
        <v>4.5028999608908578</v>
      </c>
      <c r="V60" s="79">
        <f>VLOOKUP($A60,'Published Hourly Data'!$B:$BI,MATCH(V$1,'Published Hourly Data'!$B$1:$BI$1,0),TRUE)</f>
        <v>4.5028999608908578</v>
      </c>
      <c r="W60" s="79">
        <f>VLOOKUP($A60,'Published Hourly Data'!$B:$BI,MATCH(W$1,'Published Hourly Data'!$B$1:$BI$1,0),TRUE)</f>
        <v>72.221739859363922</v>
      </c>
      <c r="X60" s="79">
        <f>-VLOOKUP($A60,'Published Hourly Data'!$B:$BI,MATCH(X$1,'Published Hourly Data'!$B$1:$BI$1,0),TRUE)</f>
        <v>0</v>
      </c>
      <c r="Y60" s="79">
        <f>VLOOKUP($A60,'Published Hourly Data'!$B:$BI,MATCH(Y$1,'Published Hourly Data'!$B$1:$BI$1,0),TRUE)</f>
        <v>76.724639820254779</v>
      </c>
      <c r="Z60" s="79">
        <f>VLOOKUP($A60,'Published Hourly Data'!$B:$BI,MATCH(Z$1,'Published Hourly Data'!$B$1:$BI$1,0),TRUE)</f>
        <v>676</v>
      </c>
      <c r="AA60" s="79">
        <f>VLOOKUP($A60,'Published Hourly Data'!$B:$BI,MATCH(AA$1,'Published Hourly Data'!$B$1:$BI$1,0),TRUE)</f>
        <v>1357</v>
      </c>
      <c r="AB60" s="80">
        <f>VLOOKUP($A60,'Published Hourly Data'!$B:$BI,MATCH(AB$1,'Published Hourly Data'!$B$1:$BI$1,0),TRUE)</f>
        <v>1.4685182413874561E-2</v>
      </c>
      <c r="AC60" s="80">
        <f>VLOOKUP($A60,'Published Hourly Data'!$B:$BI,MATCH(AC$1,'Published Hourly Data'!$B$1:$BI$1,0),TRUE)</f>
        <v>0.12464898706008112</v>
      </c>
      <c r="AD60" s="79">
        <f>VLOOKUP($A60,'Published Hourly Data'!$B:$BI,MATCH(AD$1,'Published Hourly Data'!$B$1:$BI$1,0),TRUE)</f>
        <v>10</v>
      </c>
      <c r="AE60" s="79" t="str">
        <f t="shared" si="2"/>
        <v/>
      </c>
      <c r="AF60" s="79" t="str">
        <f t="shared" si="3"/>
        <v/>
      </c>
    </row>
    <row r="61" spans="1:65" x14ac:dyDescent="0.25">
      <c r="A61" s="78">
        <f t="shared" si="1"/>
        <v>45021.750000000728</v>
      </c>
      <c r="B61" s="78">
        <f>VLOOKUP($A61,'Published Hourly Data'!$B:$BI,MATCH(B$1,'Published Hourly Data'!$B$1:$BI$1,0),TRUE)</f>
        <v>45021.458333333336</v>
      </c>
      <c r="C61" s="79">
        <f>VLOOKUP($A61,'Published Hourly Data'!$B:$BI,MATCH(C$1,'Published Hourly Data'!$B$1:$BI$1,0),TRUE)</f>
        <v>1312</v>
      </c>
      <c r="D61" s="79">
        <f>VLOOKUP($A61,'Published Hourly Data'!$B:$BI,MATCH(D$1,'Published Hourly Data'!$B$1:$BI$1,0),TRUE)</f>
        <v>1286</v>
      </c>
      <c r="E61" s="79">
        <f>VLOOKUP($A61,'Published Hourly Data'!$B:$BI,MATCH(E$1,'Published Hourly Data'!$B$1:$BI$1,0),TRUE)</f>
        <v>594</v>
      </c>
      <c r="F61" s="79">
        <f>VLOOKUP($A61,'Published Hourly Data'!$B:$BI,MATCH(F$1,'Published Hourly Data'!$B$1:$BI$1,0),TRUE)</f>
        <v>-692</v>
      </c>
      <c r="G61" s="79">
        <f>VLOOKUP($A61,'Published Hourly Data'!$B:$BI,MATCH(G$1,'Published Hourly Data'!$B$1:$BI$1,0),TRUE)</f>
        <v>0</v>
      </c>
      <c r="H61" s="79">
        <f>VLOOKUP($A61,'Published Hourly Data'!$B:$BI,MATCH(H$1,'Published Hourly Data'!$B$1:$BI$1,0),TRUE)</f>
        <v>0</v>
      </c>
      <c r="I61" s="79">
        <f>VLOOKUP($A61,'Published Hourly Data'!$B:$BI,MATCH(I$1,'Published Hourly Data'!$B$1:$BI$1,0),TRUE)</f>
        <v>0</v>
      </c>
      <c r="J61" s="79">
        <f>VLOOKUP($A61,'Published Hourly Data'!$B:$BI,MATCH(J$1,'Published Hourly Data'!$B$1:$BI$1,0),TRUE)</f>
        <v>0</v>
      </c>
      <c r="K61" s="79">
        <f>VLOOKUP($A61,'Published Hourly Data'!$B:$BI,MATCH(K$1,'Published Hourly Data'!$B$1:$BI$1,0),TRUE)</f>
        <v>594</v>
      </c>
      <c r="L61" s="79">
        <f>VLOOKUP($A61,'Published Hourly Data'!$B:$BI,MATCH(L$1,'Published Hourly Data'!$B$1:$BI$1,0),TRUE)</f>
        <v>0</v>
      </c>
      <c r="M61" s="79">
        <f>VLOOKUP($A61,'Published Hourly Data'!$B:$BI,MATCH(M$1,'Published Hourly Data'!$B$1:$BI$1,0),TRUE)</f>
        <v>0</v>
      </c>
      <c r="N61" s="79">
        <f>VLOOKUP($A61,'Published Hourly Data'!$B:$BI,MATCH(N$1,'Published Hourly Data'!$B$1:$BI$1,0),TRUE)</f>
        <v>0</v>
      </c>
      <c r="O61" s="79">
        <f>VLOOKUP($A61,'Published Hourly Data'!$B:$BI,MATCH(O$1,'Published Hourly Data'!$B$1:$BI$1,0),TRUE)</f>
        <v>0</v>
      </c>
      <c r="P61" s="79">
        <f>VLOOKUP($A61,'Published Hourly Data'!$B:$BI,MATCH(P$1,'Published Hourly Data'!$B$1:$BI$1,0),TRUE)</f>
        <v>-671</v>
      </c>
      <c r="Q61" s="79">
        <f>VLOOKUP($A61,'Published Hourly Data'!$B:$BI,MATCH(Q$1,'Published Hourly Data'!$B$1:$BI$1,0),TRUE)</f>
        <v>-21</v>
      </c>
      <c r="R61" s="79">
        <f>VLOOKUP($A61,'Published Hourly Data'!$B:$BI,MATCH(R$1,'Published Hourly Data'!$B$1:$BI$1,0),TRUE)</f>
        <v>0</v>
      </c>
      <c r="S61" s="79">
        <f>VLOOKUP($A61,'Published Hourly Data'!$B:$BI,MATCH(S$1,'Published Hourly Data'!$B$1:$BI$1,0),TRUE)</f>
        <v>0</v>
      </c>
      <c r="T61" s="79">
        <f>VLOOKUP($A61,'Published Hourly Data'!$B:$BI,MATCH(T$1,'Published Hourly Data'!$B$1:$BI$1,0),TRUE)</f>
        <v>0</v>
      </c>
      <c r="U61" s="79">
        <f>VLOOKUP($A61,'Published Hourly Data'!$B:$BI,MATCH(U$1,'Published Hourly Data'!$B$1:$BI$1,0),TRUE)</f>
        <v>3.9566902023212567</v>
      </c>
      <c r="V61" s="79">
        <f>VLOOKUP($A61,'Published Hourly Data'!$B:$BI,MATCH(V$1,'Published Hourly Data'!$B$1:$BI$1,0),TRUE)</f>
        <v>3.9566902023212567</v>
      </c>
      <c r="W61" s="79">
        <f>VLOOKUP($A61,'Published Hourly Data'!$B:$BI,MATCH(W$1,'Published Hourly Data'!$B$1:$BI$1,0),TRUE)</f>
        <v>79.295195223519897</v>
      </c>
      <c r="X61" s="79">
        <f>-VLOOKUP($A61,'Published Hourly Data'!$B:$BI,MATCH(X$1,'Published Hourly Data'!$B$1:$BI$1,0),TRUE)</f>
        <v>0</v>
      </c>
      <c r="Y61" s="79">
        <f>VLOOKUP($A61,'Published Hourly Data'!$B:$BI,MATCH(Y$1,'Published Hourly Data'!$B$1:$BI$1,0),TRUE)</f>
        <v>83.251885425841152</v>
      </c>
      <c r="Z61" s="79">
        <f>VLOOKUP($A61,'Published Hourly Data'!$B:$BI,MATCH(Z$1,'Published Hourly Data'!$B$1:$BI$1,0),TRUE)</f>
        <v>594</v>
      </c>
      <c r="AA61" s="79">
        <f>VLOOKUP($A61,'Published Hourly Data'!$B:$BI,MATCH(AA$1,'Published Hourly Data'!$B$1:$BI$1,0),TRUE)</f>
        <v>1286</v>
      </c>
      <c r="AB61" s="80">
        <f>VLOOKUP($A61,'Published Hourly Data'!$B:$BI,MATCH(AB$1,'Published Hourly Data'!$B$1:$BI$1,0),TRUE)</f>
        <v>1.4685182413874561E-2</v>
      </c>
      <c r="AC61" s="80">
        <f>VLOOKUP($A61,'Published Hourly Data'!$B:$BI,MATCH(AC$1,'Published Hourly Data'!$B$1:$BI$1,0),TRUE)</f>
        <v>0.1427206622453483</v>
      </c>
      <c r="AD61" s="79">
        <f>VLOOKUP($A61,'Published Hourly Data'!$B:$BI,MATCH(AD$1,'Published Hourly Data'!$B$1:$BI$1,0),TRUE)</f>
        <v>11</v>
      </c>
      <c r="AE61" s="79" t="str">
        <f t="shared" si="2"/>
        <v/>
      </c>
      <c r="AF61" s="79" t="str">
        <f t="shared" si="3"/>
        <v/>
      </c>
    </row>
    <row r="62" spans="1:65" x14ac:dyDescent="0.25">
      <c r="A62" s="78">
        <f t="shared" si="1"/>
        <v>45021.791666667392</v>
      </c>
      <c r="B62" s="78">
        <f>VLOOKUP($A62,'Published Hourly Data'!$B:$BI,MATCH(B$1,'Published Hourly Data'!$B$1:$BI$1,0),TRUE)</f>
        <v>45021.5</v>
      </c>
      <c r="C62" s="79">
        <f>VLOOKUP($A62,'Published Hourly Data'!$B:$BI,MATCH(C$1,'Published Hourly Data'!$B$1:$BI$1,0),TRUE)</f>
        <v>1284</v>
      </c>
      <c r="D62" s="79">
        <f>VLOOKUP($A62,'Published Hourly Data'!$B:$BI,MATCH(D$1,'Published Hourly Data'!$B$1:$BI$1,0),TRUE)</f>
        <v>1233</v>
      </c>
      <c r="E62" s="79">
        <f>VLOOKUP($A62,'Published Hourly Data'!$B:$BI,MATCH(E$1,'Published Hourly Data'!$B$1:$BI$1,0),TRUE)</f>
        <v>540</v>
      </c>
      <c r="F62" s="79">
        <f>VLOOKUP($A62,'Published Hourly Data'!$B:$BI,MATCH(F$1,'Published Hourly Data'!$B$1:$BI$1,0),TRUE)</f>
        <v>-693</v>
      </c>
      <c r="G62" s="79">
        <f>VLOOKUP($A62,'Published Hourly Data'!$B:$BI,MATCH(G$1,'Published Hourly Data'!$B$1:$BI$1,0),TRUE)</f>
        <v>0</v>
      </c>
      <c r="H62" s="79">
        <f>VLOOKUP($A62,'Published Hourly Data'!$B:$BI,MATCH(H$1,'Published Hourly Data'!$B$1:$BI$1,0),TRUE)</f>
        <v>0</v>
      </c>
      <c r="I62" s="79">
        <f>VLOOKUP($A62,'Published Hourly Data'!$B:$BI,MATCH(I$1,'Published Hourly Data'!$B$1:$BI$1,0),TRUE)</f>
        <v>0</v>
      </c>
      <c r="J62" s="79">
        <f>VLOOKUP($A62,'Published Hourly Data'!$B:$BI,MATCH(J$1,'Published Hourly Data'!$B$1:$BI$1,0),TRUE)</f>
        <v>0</v>
      </c>
      <c r="K62" s="79">
        <f>VLOOKUP($A62,'Published Hourly Data'!$B:$BI,MATCH(K$1,'Published Hourly Data'!$B$1:$BI$1,0),TRUE)</f>
        <v>540</v>
      </c>
      <c r="L62" s="79">
        <f>VLOOKUP($A62,'Published Hourly Data'!$B:$BI,MATCH(L$1,'Published Hourly Data'!$B$1:$BI$1,0),TRUE)</f>
        <v>0</v>
      </c>
      <c r="M62" s="79">
        <f>VLOOKUP($A62,'Published Hourly Data'!$B:$BI,MATCH(M$1,'Published Hourly Data'!$B$1:$BI$1,0),TRUE)</f>
        <v>0</v>
      </c>
      <c r="N62" s="79">
        <f>VLOOKUP($A62,'Published Hourly Data'!$B:$BI,MATCH(N$1,'Published Hourly Data'!$B$1:$BI$1,0),TRUE)</f>
        <v>0</v>
      </c>
      <c r="O62" s="79">
        <f>VLOOKUP($A62,'Published Hourly Data'!$B:$BI,MATCH(O$1,'Published Hourly Data'!$B$1:$BI$1,0),TRUE)</f>
        <v>0</v>
      </c>
      <c r="P62" s="79">
        <f>VLOOKUP($A62,'Published Hourly Data'!$B:$BI,MATCH(P$1,'Published Hourly Data'!$B$1:$BI$1,0),TRUE)</f>
        <v>-668</v>
      </c>
      <c r="Q62" s="79">
        <f>VLOOKUP($A62,'Published Hourly Data'!$B:$BI,MATCH(Q$1,'Published Hourly Data'!$B$1:$BI$1,0),TRUE)</f>
        <v>-25</v>
      </c>
      <c r="R62" s="79">
        <f>VLOOKUP($A62,'Published Hourly Data'!$B:$BI,MATCH(R$1,'Published Hourly Data'!$B$1:$BI$1,0),TRUE)</f>
        <v>0</v>
      </c>
      <c r="S62" s="79">
        <f>VLOOKUP($A62,'Published Hourly Data'!$B:$BI,MATCH(S$1,'Published Hourly Data'!$B$1:$BI$1,0),TRUE)</f>
        <v>0</v>
      </c>
      <c r="T62" s="79">
        <f>VLOOKUP($A62,'Published Hourly Data'!$B:$BI,MATCH(T$1,'Published Hourly Data'!$B$1:$BI$1,0),TRUE)</f>
        <v>0</v>
      </c>
      <c r="U62" s="79">
        <f>VLOOKUP($A62,'Published Hourly Data'!$B:$BI,MATCH(U$1,'Published Hourly Data'!$B$1:$BI$1,0),TRUE)</f>
        <v>3.5969910930193238</v>
      </c>
      <c r="V62" s="79">
        <f>VLOOKUP($A62,'Published Hourly Data'!$B:$BI,MATCH(V$1,'Published Hourly Data'!$B$1:$BI$1,0),TRUE)</f>
        <v>3.5969910930193238</v>
      </c>
      <c r="W62" s="79">
        <f>VLOOKUP($A62,'Published Hourly Data'!$B:$BI,MATCH(W$1,'Published Hourly Data'!$B$1:$BI$1,0),TRUE)</f>
        <v>92.467740463813158</v>
      </c>
      <c r="X62" s="79">
        <f>-VLOOKUP($A62,'Published Hourly Data'!$B:$BI,MATCH(X$1,'Published Hourly Data'!$B$1:$BI$1,0),TRUE)</f>
        <v>0</v>
      </c>
      <c r="Y62" s="79">
        <f>VLOOKUP($A62,'Published Hourly Data'!$B:$BI,MATCH(Y$1,'Published Hourly Data'!$B$1:$BI$1,0),TRUE)</f>
        <v>96.064731556832484</v>
      </c>
      <c r="Z62" s="79">
        <f>VLOOKUP($A62,'Published Hourly Data'!$B:$BI,MATCH(Z$1,'Published Hourly Data'!$B$1:$BI$1,0),TRUE)</f>
        <v>540</v>
      </c>
      <c r="AA62" s="79">
        <f>VLOOKUP($A62,'Published Hourly Data'!$B:$BI,MATCH(AA$1,'Published Hourly Data'!$B$1:$BI$1,0),TRUE)</f>
        <v>1233</v>
      </c>
      <c r="AB62" s="80">
        <f>VLOOKUP($A62,'Published Hourly Data'!$B:$BI,MATCH(AB$1,'Published Hourly Data'!$B$1:$BI$1,0),TRUE)</f>
        <v>1.4685182413874558E-2</v>
      </c>
      <c r="AC62" s="80">
        <f>VLOOKUP($A62,'Published Hourly Data'!$B:$BI,MATCH(AC$1,'Published Hourly Data'!$B$1:$BI$1,0),TRUE)</f>
        <v>0.1717649866056967</v>
      </c>
      <c r="AD62" s="79">
        <f>VLOOKUP($A62,'Published Hourly Data'!$B:$BI,MATCH(AD$1,'Published Hourly Data'!$B$1:$BI$1,0),TRUE)</f>
        <v>12</v>
      </c>
      <c r="AE62" s="79" t="str">
        <f t="shared" si="2"/>
        <v/>
      </c>
      <c r="AF62" s="79" t="str">
        <f t="shared" si="3"/>
        <v/>
      </c>
    </row>
    <row r="63" spans="1:65" x14ac:dyDescent="0.25">
      <c r="A63" s="78">
        <f t="shared" si="1"/>
        <v>45021.833333334056</v>
      </c>
      <c r="B63" s="78">
        <f>VLOOKUP($A63,'Published Hourly Data'!$B:$BI,MATCH(B$1,'Published Hourly Data'!$B$1:$BI$1,0),TRUE)</f>
        <v>45021.541666666664</v>
      </c>
      <c r="C63" s="79">
        <f>VLOOKUP($A63,'Published Hourly Data'!$B:$BI,MATCH(C$1,'Published Hourly Data'!$B$1:$BI$1,0),TRUE)</f>
        <v>1256</v>
      </c>
      <c r="D63" s="79">
        <f>VLOOKUP($A63,'Published Hourly Data'!$B:$BI,MATCH(D$1,'Published Hourly Data'!$B$1:$BI$1,0),TRUE)</f>
        <v>1201</v>
      </c>
      <c r="E63" s="79">
        <f>VLOOKUP($A63,'Published Hourly Data'!$B:$BI,MATCH(E$1,'Published Hourly Data'!$B$1:$BI$1,0),TRUE)</f>
        <v>525</v>
      </c>
      <c r="F63" s="79">
        <f>VLOOKUP($A63,'Published Hourly Data'!$B:$BI,MATCH(F$1,'Published Hourly Data'!$B$1:$BI$1,0),TRUE)</f>
        <v>-676</v>
      </c>
      <c r="G63" s="79">
        <f>VLOOKUP($A63,'Published Hourly Data'!$B:$BI,MATCH(G$1,'Published Hourly Data'!$B$1:$BI$1,0),TRUE)</f>
        <v>0</v>
      </c>
      <c r="H63" s="79">
        <f>VLOOKUP($A63,'Published Hourly Data'!$B:$BI,MATCH(H$1,'Published Hourly Data'!$B$1:$BI$1,0),TRUE)</f>
        <v>0</v>
      </c>
      <c r="I63" s="79">
        <f>VLOOKUP($A63,'Published Hourly Data'!$B:$BI,MATCH(I$1,'Published Hourly Data'!$B$1:$BI$1,0),TRUE)</f>
        <v>0</v>
      </c>
      <c r="J63" s="79">
        <f>VLOOKUP($A63,'Published Hourly Data'!$B:$BI,MATCH(J$1,'Published Hourly Data'!$B$1:$BI$1,0),TRUE)</f>
        <v>0</v>
      </c>
      <c r="K63" s="79">
        <f>VLOOKUP($A63,'Published Hourly Data'!$B:$BI,MATCH(K$1,'Published Hourly Data'!$B$1:$BI$1,0),TRUE)</f>
        <v>525</v>
      </c>
      <c r="L63" s="79">
        <f>VLOOKUP($A63,'Published Hourly Data'!$B:$BI,MATCH(L$1,'Published Hourly Data'!$B$1:$BI$1,0),TRUE)</f>
        <v>0</v>
      </c>
      <c r="M63" s="79">
        <f>VLOOKUP($A63,'Published Hourly Data'!$B:$BI,MATCH(M$1,'Published Hourly Data'!$B$1:$BI$1,0),TRUE)</f>
        <v>0</v>
      </c>
      <c r="N63" s="79">
        <f>VLOOKUP($A63,'Published Hourly Data'!$B:$BI,MATCH(N$1,'Published Hourly Data'!$B$1:$BI$1,0),TRUE)</f>
        <v>0</v>
      </c>
      <c r="O63" s="79">
        <f>VLOOKUP($A63,'Published Hourly Data'!$B:$BI,MATCH(O$1,'Published Hourly Data'!$B$1:$BI$1,0),TRUE)</f>
        <v>0</v>
      </c>
      <c r="P63" s="79">
        <f>VLOOKUP($A63,'Published Hourly Data'!$B:$BI,MATCH(P$1,'Published Hourly Data'!$B$1:$BI$1,0),TRUE)</f>
        <v>-649</v>
      </c>
      <c r="Q63" s="79">
        <f>VLOOKUP($A63,'Published Hourly Data'!$B:$BI,MATCH(Q$1,'Published Hourly Data'!$B$1:$BI$1,0),TRUE)</f>
        <v>-27</v>
      </c>
      <c r="R63" s="79">
        <f>VLOOKUP($A63,'Published Hourly Data'!$B:$BI,MATCH(R$1,'Published Hourly Data'!$B$1:$BI$1,0),TRUE)</f>
        <v>0</v>
      </c>
      <c r="S63" s="79">
        <f>VLOOKUP($A63,'Published Hourly Data'!$B:$BI,MATCH(S$1,'Published Hourly Data'!$B$1:$BI$1,0),TRUE)</f>
        <v>0</v>
      </c>
      <c r="T63" s="79">
        <f>VLOOKUP($A63,'Published Hourly Data'!$B:$BI,MATCH(T$1,'Published Hourly Data'!$B$1:$BI$1,0),TRUE)</f>
        <v>0</v>
      </c>
      <c r="U63" s="79">
        <f>VLOOKUP($A63,'Published Hourly Data'!$B:$BI,MATCH(U$1,'Published Hourly Data'!$B$1:$BI$1,0),TRUE)</f>
        <v>3.4970746737687874</v>
      </c>
      <c r="V63" s="79">
        <f>VLOOKUP($A63,'Published Hourly Data'!$B:$BI,MATCH(V$1,'Published Hourly Data'!$B$1:$BI$1,0),TRUE)</f>
        <v>3.4970746737687874</v>
      </c>
      <c r="W63" s="79">
        <f>VLOOKUP($A63,'Published Hourly Data'!$B:$BI,MATCH(W$1,'Published Hourly Data'!$B$1:$BI$1,0),TRUE)</f>
        <v>96.212142976097311</v>
      </c>
      <c r="X63" s="79">
        <f>-VLOOKUP($A63,'Published Hourly Data'!$B:$BI,MATCH(X$1,'Published Hourly Data'!$B$1:$BI$1,0),TRUE)</f>
        <v>0</v>
      </c>
      <c r="Y63" s="79">
        <f>VLOOKUP($A63,'Published Hourly Data'!$B:$BI,MATCH(Y$1,'Published Hourly Data'!$B$1:$BI$1,0),TRUE)</f>
        <v>99.709217649866105</v>
      </c>
      <c r="Z63" s="79">
        <f>VLOOKUP($A63,'Published Hourly Data'!$B:$BI,MATCH(Z$1,'Published Hourly Data'!$B$1:$BI$1,0),TRUE)</f>
        <v>525</v>
      </c>
      <c r="AA63" s="79">
        <f>VLOOKUP($A63,'Published Hourly Data'!$B:$BI,MATCH(AA$1,'Published Hourly Data'!$B$1:$BI$1,0),TRUE)</f>
        <v>1201</v>
      </c>
      <c r="AB63" s="80">
        <f>VLOOKUP($A63,'Published Hourly Data'!$B:$BI,MATCH(AB$1,'Published Hourly Data'!$B$1:$BI$1,0),TRUE)</f>
        <v>1.4685182413874561E-2</v>
      </c>
      <c r="AC63" s="80">
        <f>VLOOKUP($A63,'Published Hourly Data'!$B:$BI,MATCH(AC$1,'Published Hourly Data'!$B$1:$BI$1,0),TRUE)</f>
        <v>0.18303158652393656</v>
      </c>
      <c r="AD63" s="79">
        <f>VLOOKUP($A63,'Published Hourly Data'!$B:$BI,MATCH(AD$1,'Published Hourly Data'!$B$1:$BI$1,0),TRUE)</f>
        <v>13</v>
      </c>
      <c r="AE63" s="79" t="str">
        <f t="shared" si="2"/>
        <v/>
      </c>
      <c r="AF63" s="79" t="str">
        <f t="shared" si="3"/>
        <v/>
      </c>
    </row>
    <row r="64" spans="1:65" x14ac:dyDescent="0.25">
      <c r="A64" s="78">
        <f t="shared" si="1"/>
        <v>45021.87500000072</v>
      </c>
      <c r="B64" s="78">
        <f>VLOOKUP($A64,'Published Hourly Data'!$B:$BI,MATCH(B$1,'Published Hourly Data'!$B$1:$BI$1,0),TRUE)</f>
        <v>45021.583333333336</v>
      </c>
      <c r="C64" s="79">
        <f>VLOOKUP($A64,'Published Hourly Data'!$B:$BI,MATCH(C$1,'Published Hourly Data'!$B$1:$BI$1,0),TRUE)</f>
        <v>1234</v>
      </c>
      <c r="D64" s="79">
        <f>VLOOKUP($A64,'Published Hourly Data'!$B:$BI,MATCH(D$1,'Published Hourly Data'!$B$1:$BI$1,0),TRUE)</f>
        <v>1173</v>
      </c>
      <c r="E64" s="79">
        <f>VLOOKUP($A64,'Published Hourly Data'!$B:$BI,MATCH(E$1,'Published Hourly Data'!$B$1:$BI$1,0),TRUE)</f>
        <v>475</v>
      </c>
      <c r="F64" s="79">
        <f>VLOOKUP($A64,'Published Hourly Data'!$B:$BI,MATCH(F$1,'Published Hourly Data'!$B$1:$BI$1,0),TRUE)</f>
        <v>-698</v>
      </c>
      <c r="G64" s="79">
        <f>VLOOKUP($A64,'Published Hourly Data'!$B:$BI,MATCH(G$1,'Published Hourly Data'!$B$1:$BI$1,0),TRUE)</f>
        <v>0</v>
      </c>
      <c r="H64" s="79">
        <f>VLOOKUP($A64,'Published Hourly Data'!$B:$BI,MATCH(H$1,'Published Hourly Data'!$B$1:$BI$1,0),TRUE)</f>
        <v>0</v>
      </c>
      <c r="I64" s="79">
        <f>VLOOKUP($A64,'Published Hourly Data'!$B:$BI,MATCH(I$1,'Published Hourly Data'!$B$1:$BI$1,0),TRUE)</f>
        <v>0</v>
      </c>
      <c r="J64" s="79">
        <f>VLOOKUP($A64,'Published Hourly Data'!$B:$BI,MATCH(J$1,'Published Hourly Data'!$B$1:$BI$1,0),TRUE)</f>
        <v>0</v>
      </c>
      <c r="K64" s="79">
        <f>VLOOKUP($A64,'Published Hourly Data'!$B:$BI,MATCH(K$1,'Published Hourly Data'!$B$1:$BI$1,0),TRUE)</f>
        <v>475</v>
      </c>
      <c r="L64" s="79">
        <f>VLOOKUP($A64,'Published Hourly Data'!$B:$BI,MATCH(L$1,'Published Hourly Data'!$B$1:$BI$1,0),TRUE)</f>
        <v>0</v>
      </c>
      <c r="M64" s="79">
        <f>VLOOKUP($A64,'Published Hourly Data'!$B:$BI,MATCH(M$1,'Published Hourly Data'!$B$1:$BI$1,0),TRUE)</f>
        <v>0</v>
      </c>
      <c r="N64" s="79">
        <f>VLOOKUP($A64,'Published Hourly Data'!$B:$BI,MATCH(N$1,'Published Hourly Data'!$B$1:$BI$1,0),TRUE)</f>
        <v>0</v>
      </c>
      <c r="O64" s="79">
        <f>VLOOKUP($A64,'Published Hourly Data'!$B:$BI,MATCH(O$1,'Published Hourly Data'!$B$1:$BI$1,0),TRUE)</f>
        <v>0</v>
      </c>
      <c r="P64" s="79">
        <f>VLOOKUP($A64,'Published Hourly Data'!$B:$BI,MATCH(P$1,'Published Hourly Data'!$B$1:$BI$1,0),TRUE)</f>
        <v>-680</v>
      </c>
      <c r="Q64" s="79">
        <f>VLOOKUP($A64,'Published Hourly Data'!$B:$BI,MATCH(Q$1,'Published Hourly Data'!$B$1:$BI$1,0),TRUE)</f>
        <v>-18</v>
      </c>
      <c r="R64" s="79">
        <f>VLOOKUP($A64,'Published Hourly Data'!$B:$BI,MATCH(R$1,'Published Hourly Data'!$B$1:$BI$1,0),TRUE)</f>
        <v>0</v>
      </c>
      <c r="S64" s="79">
        <f>VLOOKUP($A64,'Published Hourly Data'!$B:$BI,MATCH(S$1,'Published Hourly Data'!$B$1:$BI$1,0),TRUE)</f>
        <v>0</v>
      </c>
      <c r="T64" s="79">
        <f>VLOOKUP($A64,'Published Hourly Data'!$B:$BI,MATCH(T$1,'Published Hourly Data'!$B$1:$BI$1,0),TRUE)</f>
        <v>0</v>
      </c>
      <c r="U64" s="79">
        <f>VLOOKUP($A64,'Published Hourly Data'!$B:$BI,MATCH(U$1,'Published Hourly Data'!$B$1:$BI$1,0),TRUE)</f>
        <v>3.1640199429336651</v>
      </c>
      <c r="V64" s="79">
        <f>VLOOKUP($A64,'Published Hourly Data'!$B:$BI,MATCH(V$1,'Published Hourly Data'!$B$1:$BI$1,0),TRUE)</f>
        <v>3.1640199429336651</v>
      </c>
      <c r="W64" s="79">
        <f>VLOOKUP($A64,'Published Hourly Data'!$B:$BI,MATCH(W$1,'Published Hourly Data'!$B$1:$BI$1,0),TRUE)</f>
        <v>101.94363639069071</v>
      </c>
      <c r="X64" s="79">
        <f>-VLOOKUP($A64,'Published Hourly Data'!$B:$BI,MATCH(X$1,'Published Hourly Data'!$B$1:$BI$1,0),TRUE)</f>
        <v>0</v>
      </c>
      <c r="Y64" s="79">
        <f>VLOOKUP($A64,'Published Hourly Data'!$B:$BI,MATCH(Y$1,'Published Hourly Data'!$B$1:$BI$1,0),TRUE)</f>
        <v>105.10765633362438</v>
      </c>
      <c r="Z64" s="79">
        <f>VLOOKUP($A64,'Published Hourly Data'!$B:$BI,MATCH(Z$1,'Published Hourly Data'!$B$1:$BI$1,0),TRUE)</f>
        <v>475</v>
      </c>
      <c r="AA64" s="79">
        <f>VLOOKUP($A64,'Published Hourly Data'!$B:$BI,MATCH(AA$1,'Published Hourly Data'!$B$1:$BI$1,0),TRUE)</f>
        <v>1173</v>
      </c>
      <c r="AB64" s="80">
        <f>VLOOKUP($A64,'Published Hourly Data'!$B:$BI,MATCH(AB$1,'Published Hourly Data'!$B$1:$BI$1,0),TRUE)</f>
        <v>1.4685182413874561E-2</v>
      </c>
      <c r="AC64" s="80">
        <f>VLOOKUP($A64,'Published Hourly Data'!$B:$BI,MATCH(AC$1,'Published Hourly Data'!$B$1:$BI$1,0),TRUE)</f>
        <v>0.19754683828323524</v>
      </c>
      <c r="AD64" s="79">
        <f>VLOOKUP($A64,'Published Hourly Data'!$B:$BI,MATCH(AD$1,'Published Hourly Data'!$B$1:$BI$1,0),TRUE)</f>
        <v>14</v>
      </c>
      <c r="AE64" s="79" t="str">
        <f t="shared" si="2"/>
        <v/>
      </c>
      <c r="AF64" s="79" t="str">
        <f t="shared" si="3"/>
        <v/>
      </c>
    </row>
    <row r="65" spans="1:65" x14ac:dyDescent="0.25">
      <c r="A65" s="78">
        <f t="shared" si="1"/>
        <v>45021.916666667385</v>
      </c>
      <c r="B65" s="78">
        <f>VLOOKUP($A65,'Published Hourly Data'!$B:$BI,MATCH(B$1,'Published Hourly Data'!$B$1:$BI$1,0),TRUE)</f>
        <v>45021.625</v>
      </c>
      <c r="C65" s="79">
        <f>VLOOKUP($A65,'Published Hourly Data'!$B:$BI,MATCH(C$1,'Published Hourly Data'!$B$1:$BI$1,0),TRUE)</f>
        <v>1199</v>
      </c>
      <c r="D65" s="79">
        <f>VLOOKUP($A65,'Published Hourly Data'!$B:$BI,MATCH(D$1,'Published Hourly Data'!$B$1:$BI$1,0),TRUE)</f>
        <v>1142</v>
      </c>
      <c r="E65" s="79">
        <f>VLOOKUP($A65,'Published Hourly Data'!$B:$BI,MATCH(E$1,'Published Hourly Data'!$B$1:$BI$1,0),TRUE)</f>
        <v>507</v>
      </c>
      <c r="F65" s="79">
        <f>VLOOKUP($A65,'Published Hourly Data'!$B:$BI,MATCH(F$1,'Published Hourly Data'!$B$1:$BI$1,0),TRUE)</f>
        <v>-635</v>
      </c>
      <c r="G65" s="79">
        <f>VLOOKUP($A65,'Published Hourly Data'!$B:$BI,MATCH(G$1,'Published Hourly Data'!$B$1:$BI$1,0),TRUE)</f>
        <v>0</v>
      </c>
      <c r="H65" s="79">
        <f>VLOOKUP($A65,'Published Hourly Data'!$B:$BI,MATCH(H$1,'Published Hourly Data'!$B$1:$BI$1,0),TRUE)</f>
        <v>0</v>
      </c>
      <c r="I65" s="79">
        <f>VLOOKUP($A65,'Published Hourly Data'!$B:$BI,MATCH(I$1,'Published Hourly Data'!$B$1:$BI$1,0),TRUE)</f>
        <v>0</v>
      </c>
      <c r="J65" s="79">
        <f>VLOOKUP($A65,'Published Hourly Data'!$B:$BI,MATCH(J$1,'Published Hourly Data'!$B$1:$BI$1,0),TRUE)</f>
        <v>0</v>
      </c>
      <c r="K65" s="79">
        <f>VLOOKUP($A65,'Published Hourly Data'!$B:$BI,MATCH(K$1,'Published Hourly Data'!$B$1:$BI$1,0),TRUE)</f>
        <v>507</v>
      </c>
      <c r="L65" s="79">
        <f>VLOOKUP($A65,'Published Hourly Data'!$B:$BI,MATCH(L$1,'Published Hourly Data'!$B$1:$BI$1,0),TRUE)</f>
        <v>0</v>
      </c>
      <c r="M65" s="79">
        <f>VLOOKUP($A65,'Published Hourly Data'!$B:$BI,MATCH(M$1,'Published Hourly Data'!$B$1:$BI$1,0),TRUE)</f>
        <v>0</v>
      </c>
      <c r="N65" s="79">
        <f>VLOOKUP($A65,'Published Hourly Data'!$B:$BI,MATCH(N$1,'Published Hourly Data'!$B$1:$BI$1,0),TRUE)</f>
        <v>0</v>
      </c>
      <c r="O65" s="79">
        <f>VLOOKUP($A65,'Published Hourly Data'!$B:$BI,MATCH(O$1,'Published Hourly Data'!$B$1:$BI$1,0),TRUE)</f>
        <v>0</v>
      </c>
      <c r="P65" s="79">
        <f>VLOOKUP($A65,'Published Hourly Data'!$B:$BI,MATCH(P$1,'Published Hourly Data'!$B$1:$BI$1,0),TRUE)</f>
        <v>-624</v>
      </c>
      <c r="Q65" s="79">
        <f>VLOOKUP($A65,'Published Hourly Data'!$B:$BI,MATCH(Q$1,'Published Hourly Data'!$B$1:$BI$1,0),TRUE)</f>
        <v>-11</v>
      </c>
      <c r="R65" s="79">
        <f>VLOOKUP($A65,'Published Hourly Data'!$B:$BI,MATCH(R$1,'Published Hourly Data'!$B$1:$BI$1,0),TRUE)</f>
        <v>0</v>
      </c>
      <c r="S65" s="79">
        <f>VLOOKUP($A65,'Published Hourly Data'!$B:$BI,MATCH(S$1,'Published Hourly Data'!$B$1:$BI$1,0),TRUE)</f>
        <v>0</v>
      </c>
      <c r="T65" s="79">
        <f>VLOOKUP($A65,'Published Hourly Data'!$B:$BI,MATCH(T$1,'Published Hourly Data'!$B$1:$BI$1,0),TRUE)</f>
        <v>0</v>
      </c>
      <c r="U65" s="79">
        <f>VLOOKUP($A65,'Published Hourly Data'!$B:$BI,MATCH(U$1,'Published Hourly Data'!$B$1:$BI$1,0),TRUE)</f>
        <v>3.3771749706681429</v>
      </c>
      <c r="V65" s="79">
        <f>VLOOKUP($A65,'Published Hourly Data'!$B:$BI,MATCH(V$1,'Published Hourly Data'!$B$1:$BI$1,0),TRUE)</f>
        <v>3.3771749706681429</v>
      </c>
      <c r="W65" s="79">
        <f>VLOOKUP($A65,'Published Hourly Data'!$B:$BI,MATCH(W$1,'Published Hourly Data'!$B$1:$BI$1,0),TRUE)</f>
        <v>92.470524390393749</v>
      </c>
      <c r="X65" s="79">
        <f>-VLOOKUP($A65,'Published Hourly Data'!$B:$BI,MATCH(X$1,'Published Hourly Data'!$B$1:$BI$1,0),TRUE)</f>
        <v>0</v>
      </c>
      <c r="Y65" s="79">
        <f>VLOOKUP($A65,'Published Hourly Data'!$B:$BI,MATCH(Y$1,'Published Hourly Data'!$B$1:$BI$1,0),TRUE)</f>
        <v>95.847699361061885</v>
      </c>
      <c r="Z65" s="79">
        <f>VLOOKUP($A65,'Published Hourly Data'!$B:$BI,MATCH(Z$1,'Published Hourly Data'!$B$1:$BI$1,0),TRUE)</f>
        <v>507</v>
      </c>
      <c r="AA65" s="79">
        <f>VLOOKUP($A65,'Published Hourly Data'!$B:$BI,MATCH(AA$1,'Published Hourly Data'!$B$1:$BI$1,0),TRUE)</f>
        <v>1142</v>
      </c>
      <c r="AB65" s="80">
        <f>VLOOKUP($A65,'Published Hourly Data'!$B:$BI,MATCH(AB$1,'Published Hourly Data'!$B$1:$BI$1,0),TRUE)</f>
        <v>1.4685182413874558E-2</v>
      </c>
      <c r="AC65" s="80">
        <f>VLOOKUP($A65,'Published Hourly Data'!$B:$BI,MATCH(AC$1,'Published Hourly Data'!$B$1:$BI$1,0),TRUE)</f>
        <v>0.1850330603900037</v>
      </c>
      <c r="AD65" s="79">
        <f>VLOOKUP($A65,'Published Hourly Data'!$B:$BI,MATCH(AD$1,'Published Hourly Data'!$B$1:$BI$1,0),TRUE)</f>
        <v>15</v>
      </c>
      <c r="AE65" s="79" t="str">
        <f t="shared" si="2"/>
        <v/>
      </c>
      <c r="AF65" s="79" t="str">
        <f t="shared" si="3"/>
        <v/>
      </c>
    </row>
    <row r="66" spans="1:65" x14ac:dyDescent="0.25">
      <c r="A66" s="78">
        <f t="shared" ref="A66:A129" si="12">A67-1/24</f>
        <v>45021.958333334049</v>
      </c>
      <c r="B66" s="78">
        <f>VLOOKUP($A66,'Published Hourly Data'!$B:$BI,MATCH(B$1,'Published Hourly Data'!$B$1:$BI$1,0),TRUE)</f>
        <v>45021.666666666664</v>
      </c>
      <c r="C66" s="79">
        <f>VLOOKUP($A66,'Published Hourly Data'!$B:$BI,MATCH(C$1,'Published Hourly Data'!$B$1:$BI$1,0),TRUE)</f>
        <v>1180</v>
      </c>
      <c r="D66" s="79">
        <f>VLOOKUP($A66,'Published Hourly Data'!$B:$BI,MATCH(D$1,'Published Hourly Data'!$B$1:$BI$1,0),TRUE)</f>
        <v>1130</v>
      </c>
      <c r="E66" s="79">
        <f>VLOOKUP($A66,'Published Hourly Data'!$B:$BI,MATCH(E$1,'Published Hourly Data'!$B$1:$BI$1,0),TRUE)</f>
        <v>336</v>
      </c>
      <c r="F66" s="79">
        <f>VLOOKUP($A66,'Published Hourly Data'!$B:$BI,MATCH(F$1,'Published Hourly Data'!$B$1:$BI$1,0),TRUE)</f>
        <v>-794</v>
      </c>
      <c r="G66" s="79">
        <f>VLOOKUP($A66,'Published Hourly Data'!$B:$BI,MATCH(G$1,'Published Hourly Data'!$B$1:$BI$1,0),TRUE)</f>
        <v>0</v>
      </c>
      <c r="H66" s="79">
        <f>VLOOKUP($A66,'Published Hourly Data'!$B:$BI,MATCH(H$1,'Published Hourly Data'!$B$1:$BI$1,0),TRUE)</f>
        <v>0</v>
      </c>
      <c r="I66" s="79">
        <f>VLOOKUP($A66,'Published Hourly Data'!$B:$BI,MATCH(I$1,'Published Hourly Data'!$B$1:$BI$1,0),TRUE)</f>
        <v>0</v>
      </c>
      <c r="J66" s="79">
        <f>VLOOKUP($A66,'Published Hourly Data'!$B:$BI,MATCH(J$1,'Published Hourly Data'!$B$1:$BI$1,0),TRUE)</f>
        <v>0</v>
      </c>
      <c r="K66" s="79">
        <f>VLOOKUP($A66,'Published Hourly Data'!$B:$BI,MATCH(K$1,'Published Hourly Data'!$B$1:$BI$1,0),TRUE)</f>
        <v>336</v>
      </c>
      <c r="L66" s="79">
        <f>VLOOKUP($A66,'Published Hourly Data'!$B:$BI,MATCH(L$1,'Published Hourly Data'!$B$1:$BI$1,0),TRUE)</f>
        <v>0</v>
      </c>
      <c r="M66" s="79">
        <f>VLOOKUP($A66,'Published Hourly Data'!$B:$BI,MATCH(M$1,'Published Hourly Data'!$B$1:$BI$1,0),TRUE)</f>
        <v>0</v>
      </c>
      <c r="N66" s="79">
        <f>VLOOKUP($A66,'Published Hourly Data'!$B:$BI,MATCH(N$1,'Published Hourly Data'!$B$1:$BI$1,0),TRUE)</f>
        <v>0</v>
      </c>
      <c r="O66" s="79">
        <f>VLOOKUP($A66,'Published Hourly Data'!$B:$BI,MATCH(O$1,'Published Hourly Data'!$B$1:$BI$1,0),TRUE)</f>
        <v>0</v>
      </c>
      <c r="P66" s="79">
        <f>VLOOKUP($A66,'Published Hourly Data'!$B:$BI,MATCH(P$1,'Published Hourly Data'!$B$1:$BI$1,0),TRUE)</f>
        <v>-768</v>
      </c>
      <c r="Q66" s="79">
        <f>VLOOKUP($A66,'Published Hourly Data'!$B:$BI,MATCH(Q$1,'Published Hourly Data'!$B$1:$BI$1,0),TRUE)</f>
        <v>-26</v>
      </c>
      <c r="R66" s="79">
        <f>VLOOKUP($A66,'Published Hourly Data'!$B:$BI,MATCH(R$1,'Published Hourly Data'!$B$1:$BI$1,0),TRUE)</f>
        <v>0</v>
      </c>
      <c r="S66" s="79">
        <f>VLOOKUP($A66,'Published Hourly Data'!$B:$BI,MATCH(S$1,'Published Hourly Data'!$B$1:$BI$1,0),TRUE)</f>
        <v>0</v>
      </c>
      <c r="T66" s="79">
        <f>VLOOKUP($A66,'Published Hourly Data'!$B:$BI,MATCH(T$1,'Published Hourly Data'!$B$1:$BI$1,0),TRUE)</f>
        <v>0</v>
      </c>
      <c r="U66" s="79">
        <f>VLOOKUP($A66,'Published Hourly Data'!$B:$BI,MATCH(U$1,'Published Hourly Data'!$B$1:$BI$1,0),TRUE)</f>
        <v>2.2381277912120239</v>
      </c>
      <c r="V66" s="79">
        <f>VLOOKUP($A66,'Published Hourly Data'!$B:$BI,MATCH(V$1,'Published Hourly Data'!$B$1:$BI$1,0),TRUE)</f>
        <v>2.2381277912120239</v>
      </c>
      <c r="W66" s="79">
        <f>VLOOKUP($A66,'Published Hourly Data'!$B:$BI,MATCH(W$1,'Published Hourly Data'!$B$1:$BI$1,0),TRUE)</f>
        <v>116.71683020824359</v>
      </c>
      <c r="X66" s="79">
        <f>-VLOOKUP($A66,'Published Hourly Data'!$B:$BI,MATCH(X$1,'Published Hourly Data'!$B$1:$BI$1,0),TRUE)</f>
        <v>0</v>
      </c>
      <c r="Y66" s="79">
        <f>VLOOKUP($A66,'Published Hourly Data'!$B:$BI,MATCH(Y$1,'Published Hourly Data'!$B$1:$BI$1,0),TRUE)</f>
        <v>118.95495799945562</v>
      </c>
      <c r="Z66" s="79">
        <f>VLOOKUP($A66,'Published Hourly Data'!$B:$BI,MATCH(Z$1,'Published Hourly Data'!$B$1:$BI$1,0),TRUE)</f>
        <v>336</v>
      </c>
      <c r="AA66" s="79">
        <f>VLOOKUP($A66,'Published Hourly Data'!$B:$BI,MATCH(AA$1,'Published Hourly Data'!$B$1:$BI$1,0),TRUE)</f>
        <v>1130</v>
      </c>
      <c r="AB66" s="80">
        <f>VLOOKUP($A66,'Published Hourly Data'!$B:$BI,MATCH(AB$1,'Published Hourly Data'!$B$1:$BI$1,0),TRUE)</f>
        <v>1.4685182413874559E-2</v>
      </c>
      <c r="AC66" s="80">
        <f>VLOOKUP($A66,'Published Hourly Data'!$B:$BI,MATCH(AC$1,'Published Hourly Data'!$B$1:$BI$1,0),TRUE)</f>
        <v>0.23208007035819453</v>
      </c>
      <c r="AD66" s="79">
        <f>VLOOKUP($A66,'Published Hourly Data'!$B:$BI,MATCH(AD$1,'Published Hourly Data'!$B$1:$BI$1,0),TRUE)</f>
        <v>16</v>
      </c>
      <c r="AE66" s="79" t="str">
        <f t="shared" si="2"/>
        <v/>
      </c>
      <c r="AF66" s="79" t="str">
        <f t="shared" si="3"/>
        <v/>
      </c>
    </row>
    <row r="67" spans="1:65" x14ac:dyDescent="0.25">
      <c r="A67" s="78">
        <f t="shared" si="12"/>
        <v>45022.000000000713</v>
      </c>
      <c r="B67" s="78">
        <f>VLOOKUP($A67,'Published Hourly Data'!$B:$BI,MATCH(B$1,'Published Hourly Data'!$B$1:$BI$1,0),TRUE)</f>
        <v>45021.708333333336</v>
      </c>
      <c r="C67" s="79">
        <f>VLOOKUP($A67,'Published Hourly Data'!$B:$BI,MATCH(C$1,'Published Hourly Data'!$B$1:$BI$1,0),TRUE)</f>
        <v>1186</v>
      </c>
      <c r="D67" s="79">
        <f>VLOOKUP($A67,'Published Hourly Data'!$B:$BI,MATCH(D$1,'Published Hourly Data'!$B$1:$BI$1,0),TRUE)</f>
        <v>1131</v>
      </c>
      <c r="E67" s="79">
        <f>VLOOKUP($A67,'Published Hourly Data'!$B:$BI,MATCH(E$1,'Published Hourly Data'!$B$1:$BI$1,0),TRUE)</f>
        <v>420</v>
      </c>
      <c r="F67" s="79">
        <f>VLOOKUP($A67,'Published Hourly Data'!$B:$BI,MATCH(F$1,'Published Hourly Data'!$B$1:$BI$1,0),TRUE)</f>
        <v>-711</v>
      </c>
      <c r="G67" s="79">
        <f>VLOOKUP($A67,'Published Hourly Data'!$B:$BI,MATCH(G$1,'Published Hourly Data'!$B$1:$BI$1,0),TRUE)</f>
        <v>0</v>
      </c>
      <c r="H67" s="79">
        <f>VLOOKUP($A67,'Published Hourly Data'!$B:$BI,MATCH(H$1,'Published Hourly Data'!$B$1:$BI$1,0),TRUE)</f>
        <v>0</v>
      </c>
      <c r="I67" s="79">
        <f>VLOOKUP($A67,'Published Hourly Data'!$B:$BI,MATCH(I$1,'Published Hourly Data'!$B$1:$BI$1,0),TRUE)</f>
        <v>0</v>
      </c>
      <c r="J67" s="79">
        <f>VLOOKUP($A67,'Published Hourly Data'!$B:$BI,MATCH(J$1,'Published Hourly Data'!$B$1:$BI$1,0),TRUE)</f>
        <v>0</v>
      </c>
      <c r="K67" s="79">
        <f>VLOOKUP($A67,'Published Hourly Data'!$B:$BI,MATCH(K$1,'Published Hourly Data'!$B$1:$BI$1,0),TRUE)</f>
        <v>420</v>
      </c>
      <c r="L67" s="79">
        <f>VLOOKUP($A67,'Published Hourly Data'!$B:$BI,MATCH(L$1,'Published Hourly Data'!$B$1:$BI$1,0),TRUE)</f>
        <v>0</v>
      </c>
      <c r="M67" s="79">
        <f>VLOOKUP($A67,'Published Hourly Data'!$B:$BI,MATCH(M$1,'Published Hourly Data'!$B$1:$BI$1,0),TRUE)</f>
        <v>0</v>
      </c>
      <c r="N67" s="79">
        <f>VLOOKUP($A67,'Published Hourly Data'!$B:$BI,MATCH(N$1,'Published Hourly Data'!$B$1:$BI$1,0),TRUE)</f>
        <v>0</v>
      </c>
      <c r="O67" s="79">
        <f>VLOOKUP($A67,'Published Hourly Data'!$B:$BI,MATCH(O$1,'Published Hourly Data'!$B$1:$BI$1,0),TRUE)</f>
        <v>0</v>
      </c>
      <c r="P67" s="79">
        <f>VLOOKUP($A67,'Published Hourly Data'!$B:$BI,MATCH(P$1,'Published Hourly Data'!$B$1:$BI$1,0),TRUE)</f>
        <v>-681</v>
      </c>
      <c r="Q67" s="79">
        <f>VLOOKUP($A67,'Published Hourly Data'!$B:$BI,MATCH(Q$1,'Published Hourly Data'!$B$1:$BI$1,0),TRUE)</f>
        <v>-30</v>
      </c>
      <c r="R67" s="79">
        <f>VLOOKUP($A67,'Published Hourly Data'!$B:$BI,MATCH(R$1,'Published Hourly Data'!$B$1:$BI$1,0),TRUE)</f>
        <v>0</v>
      </c>
      <c r="S67" s="79">
        <f>VLOOKUP($A67,'Published Hourly Data'!$B:$BI,MATCH(S$1,'Published Hourly Data'!$B$1:$BI$1,0),TRUE)</f>
        <v>0</v>
      </c>
      <c r="T67" s="79">
        <f>VLOOKUP($A67,'Published Hourly Data'!$B:$BI,MATCH(T$1,'Published Hourly Data'!$B$1:$BI$1,0),TRUE)</f>
        <v>0</v>
      </c>
      <c r="U67" s="79">
        <f>VLOOKUP($A67,'Published Hourly Data'!$B:$BI,MATCH(U$1,'Published Hourly Data'!$B$1:$BI$1,0),TRUE)</f>
        <v>2.7976597390150313</v>
      </c>
      <c r="V67" s="79">
        <f>VLOOKUP($A67,'Published Hourly Data'!$B:$BI,MATCH(V$1,'Published Hourly Data'!$B$1:$BI$1,0),TRUE)</f>
        <v>2.7976597390150313</v>
      </c>
      <c r="W67" s="79">
        <f>VLOOKUP($A67,'Published Hourly Data'!$B:$BI,MATCH(W$1,'Published Hourly Data'!$B$1:$BI$1,0),TRUE)</f>
        <v>101.51714806685719</v>
      </c>
      <c r="X67" s="79">
        <f>-VLOOKUP($A67,'Published Hourly Data'!$B:$BI,MATCH(X$1,'Published Hourly Data'!$B$1:$BI$1,0),TRUE)</f>
        <v>0</v>
      </c>
      <c r="Y67" s="79">
        <f>VLOOKUP($A67,'Published Hourly Data'!$B:$BI,MATCH(Y$1,'Published Hourly Data'!$B$1:$BI$1,0),TRUE)</f>
        <v>104.31480780587222</v>
      </c>
      <c r="Z67" s="79">
        <f>VLOOKUP($A67,'Published Hourly Data'!$B:$BI,MATCH(Z$1,'Published Hourly Data'!$B$1:$BI$1,0),TRUE)</f>
        <v>420</v>
      </c>
      <c r="AA67" s="79">
        <f>VLOOKUP($A67,'Published Hourly Data'!$B:$BI,MATCH(AA$1,'Published Hourly Data'!$B$1:$BI$1,0),TRUE)</f>
        <v>1131</v>
      </c>
      <c r="AB67" s="80">
        <f>VLOOKUP($A67,'Published Hourly Data'!$B:$BI,MATCH(AB$1,'Published Hourly Data'!$B$1:$BI$1,0),TRUE)</f>
        <v>1.4685182413874566E-2</v>
      </c>
      <c r="AC67" s="80">
        <f>VLOOKUP($A67,'Published Hourly Data'!$B:$BI,MATCH(AC$1,'Published Hourly Data'!$B$1:$BI$1,0),TRUE)</f>
        <v>0.20333732235630594</v>
      </c>
      <c r="AD67" s="79">
        <f>VLOOKUP($A67,'Published Hourly Data'!$B:$BI,MATCH(AD$1,'Published Hourly Data'!$B$1:$BI$1,0),TRUE)</f>
        <v>17</v>
      </c>
      <c r="AE67" s="79" t="str">
        <f t="shared" ref="AE67:AE130" si="13">IF(   AND(B67-(1/24)&gt;=$B$362-10,   B67-(1/24)&lt;$B$362-4),    AD67,"")</f>
        <v/>
      </c>
      <c r="AF67" s="79" t="str">
        <f t="shared" ref="AF67:AF130" si="14">IF(   AND(B67-(1/24)&gt;=$B$362-4,   B67-(1/24)&lt;$B$362-3),    AD67,"")</f>
        <v/>
      </c>
    </row>
    <row r="68" spans="1:65" x14ac:dyDescent="0.25">
      <c r="A68" s="78">
        <f t="shared" si="12"/>
        <v>45022.041666667377</v>
      </c>
      <c r="B68" s="78">
        <f>VLOOKUP($A68,'Published Hourly Data'!$B:$BI,MATCH(B$1,'Published Hourly Data'!$B$1:$BI$1,0),TRUE)</f>
        <v>45021.75</v>
      </c>
      <c r="C68" s="79">
        <f>VLOOKUP($A68,'Published Hourly Data'!$B:$BI,MATCH(C$1,'Published Hourly Data'!$B$1:$BI$1,0),TRUE)</f>
        <v>1193</v>
      </c>
      <c r="D68" s="79">
        <f>VLOOKUP($A68,'Published Hourly Data'!$B:$BI,MATCH(D$1,'Published Hourly Data'!$B$1:$BI$1,0),TRUE)</f>
        <v>1153</v>
      </c>
      <c r="E68" s="79">
        <f>VLOOKUP($A68,'Published Hourly Data'!$B:$BI,MATCH(E$1,'Published Hourly Data'!$B$1:$BI$1,0),TRUE)</f>
        <v>563</v>
      </c>
      <c r="F68" s="79">
        <f>VLOOKUP($A68,'Published Hourly Data'!$B:$BI,MATCH(F$1,'Published Hourly Data'!$B$1:$BI$1,0),TRUE)</f>
        <v>-590</v>
      </c>
      <c r="G68" s="79">
        <f>VLOOKUP($A68,'Published Hourly Data'!$B:$BI,MATCH(G$1,'Published Hourly Data'!$B$1:$BI$1,0),TRUE)</f>
        <v>0</v>
      </c>
      <c r="H68" s="79">
        <f>VLOOKUP($A68,'Published Hourly Data'!$B:$BI,MATCH(H$1,'Published Hourly Data'!$B$1:$BI$1,0),TRUE)</f>
        <v>0</v>
      </c>
      <c r="I68" s="79">
        <f>VLOOKUP($A68,'Published Hourly Data'!$B:$BI,MATCH(I$1,'Published Hourly Data'!$B$1:$BI$1,0),TRUE)</f>
        <v>0</v>
      </c>
      <c r="J68" s="79">
        <f>VLOOKUP($A68,'Published Hourly Data'!$B:$BI,MATCH(J$1,'Published Hourly Data'!$B$1:$BI$1,0),TRUE)</f>
        <v>0</v>
      </c>
      <c r="K68" s="79">
        <f>VLOOKUP($A68,'Published Hourly Data'!$B:$BI,MATCH(K$1,'Published Hourly Data'!$B$1:$BI$1,0),TRUE)</f>
        <v>563</v>
      </c>
      <c r="L68" s="79">
        <f>VLOOKUP($A68,'Published Hourly Data'!$B:$BI,MATCH(L$1,'Published Hourly Data'!$B$1:$BI$1,0),TRUE)</f>
        <v>0</v>
      </c>
      <c r="M68" s="79">
        <f>VLOOKUP($A68,'Published Hourly Data'!$B:$BI,MATCH(M$1,'Published Hourly Data'!$B$1:$BI$1,0),TRUE)</f>
        <v>0</v>
      </c>
      <c r="N68" s="79">
        <f>VLOOKUP($A68,'Published Hourly Data'!$B:$BI,MATCH(N$1,'Published Hourly Data'!$B$1:$BI$1,0),TRUE)</f>
        <v>0</v>
      </c>
      <c r="O68" s="79">
        <f>VLOOKUP($A68,'Published Hourly Data'!$B:$BI,MATCH(O$1,'Published Hourly Data'!$B$1:$BI$1,0),TRUE)</f>
        <v>0</v>
      </c>
      <c r="P68" s="79">
        <f>VLOOKUP($A68,'Published Hourly Data'!$B:$BI,MATCH(P$1,'Published Hourly Data'!$B$1:$BI$1,0),TRUE)</f>
        <v>-540</v>
      </c>
      <c r="Q68" s="79">
        <f>VLOOKUP($A68,'Published Hourly Data'!$B:$BI,MATCH(Q$1,'Published Hourly Data'!$B$1:$BI$1,0),TRUE)</f>
        <v>-50</v>
      </c>
      <c r="R68" s="79">
        <f>VLOOKUP($A68,'Published Hourly Data'!$B:$BI,MATCH(R$1,'Published Hourly Data'!$B$1:$BI$1,0),TRUE)</f>
        <v>0</v>
      </c>
      <c r="S68" s="79">
        <f>VLOOKUP($A68,'Published Hourly Data'!$B:$BI,MATCH(S$1,'Published Hourly Data'!$B$1:$BI$1,0),TRUE)</f>
        <v>0</v>
      </c>
      <c r="T68" s="79">
        <f>VLOOKUP($A68,'Published Hourly Data'!$B:$BI,MATCH(T$1,'Published Hourly Data'!$B$1:$BI$1,0),TRUE)</f>
        <v>0</v>
      </c>
      <c r="U68" s="79">
        <f>VLOOKUP($A68,'Published Hourly Data'!$B:$BI,MATCH(U$1,'Published Hourly Data'!$B$1:$BI$1,0),TRUE)</f>
        <v>3.7501962692034807</v>
      </c>
      <c r="V68" s="79">
        <f>VLOOKUP($A68,'Published Hourly Data'!$B:$BI,MATCH(V$1,'Published Hourly Data'!$B$1:$BI$1,0),TRUE)</f>
        <v>3.7501962692034807</v>
      </c>
      <c r="W68" s="79">
        <f>VLOOKUP($A68,'Published Hourly Data'!$B:$BI,MATCH(W$1,'Published Hourly Data'!$B$1:$BI$1,0),TRUE)</f>
        <v>84.934873877727895</v>
      </c>
      <c r="X68" s="79">
        <f>-VLOOKUP($A68,'Published Hourly Data'!$B:$BI,MATCH(X$1,'Published Hourly Data'!$B$1:$BI$1,0),TRUE)</f>
        <v>0</v>
      </c>
      <c r="Y68" s="79">
        <f>VLOOKUP($A68,'Published Hourly Data'!$B:$BI,MATCH(Y$1,'Published Hourly Data'!$B$1:$BI$1,0),TRUE)</f>
        <v>88.68507014693138</v>
      </c>
      <c r="Z68" s="79">
        <f>VLOOKUP($A68,'Published Hourly Data'!$B:$BI,MATCH(Z$1,'Published Hourly Data'!$B$1:$BI$1,0),TRUE)</f>
        <v>563</v>
      </c>
      <c r="AA68" s="79">
        <f>VLOOKUP($A68,'Published Hourly Data'!$B:$BI,MATCH(AA$1,'Published Hourly Data'!$B$1:$BI$1,0),TRUE)</f>
        <v>1153</v>
      </c>
      <c r="AB68" s="80">
        <f>VLOOKUP($A68,'Published Hourly Data'!$B:$BI,MATCH(AB$1,'Published Hourly Data'!$B$1:$BI$1,0),TRUE)</f>
        <v>1.4685182413874561E-2</v>
      </c>
      <c r="AC68" s="80">
        <f>VLOOKUP($A68,'Published Hourly Data'!$B:$BI,MATCH(AC$1,'Published Hourly Data'!$B$1:$BI$1,0),TRUE)</f>
        <v>0.16957231513211438</v>
      </c>
      <c r="AD68" s="79">
        <f>VLOOKUP($A68,'Published Hourly Data'!$B:$BI,MATCH(AD$1,'Published Hourly Data'!$B$1:$BI$1,0),TRUE)</f>
        <v>18</v>
      </c>
      <c r="AE68" s="79" t="str">
        <f t="shared" si="13"/>
        <v/>
      </c>
      <c r="AF68" s="79" t="str">
        <f t="shared" si="14"/>
        <v/>
      </c>
    </row>
    <row r="69" spans="1:65" x14ac:dyDescent="0.25">
      <c r="A69" s="78">
        <f t="shared" si="12"/>
        <v>45022.083333334042</v>
      </c>
      <c r="B69" s="78">
        <f>VLOOKUP($A69,'Published Hourly Data'!$B:$BI,MATCH(B$1,'Published Hourly Data'!$B$1:$BI$1,0),TRUE)</f>
        <v>45021.791666666664</v>
      </c>
      <c r="C69" s="79">
        <f>VLOOKUP($A69,'Published Hourly Data'!$B:$BI,MATCH(C$1,'Published Hourly Data'!$B$1:$BI$1,0),TRUE)</f>
        <v>1204</v>
      </c>
      <c r="D69" s="79">
        <f>VLOOKUP($A69,'Published Hourly Data'!$B:$BI,MATCH(D$1,'Published Hourly Data'!$B$1:$BI$1,0),TRUE)</f>
        <v>1164</v>
      </c>
      <c r="E69" s="79">
        <f>VLOOKUP($A69,'Published Hourly Data'!$B:$BI,MATCH(E$1,'Published Hourly Data'!$B$1:$BI$1,0),TRUE)</f>
        <v>638</v>
      </c>
      <c r="F69" s="79">
        <f>VLOOKUP($A69,'Published Hourly Data'!$B:$BI,MATCH(F$1,'Published Hourly Data'!$B$1:$BI$1,0),TRUE)</f>
        <v>-526</v>
      </c>
      <c r="G69" s="79">
        <f>VLOOKUP($A69,'Published Hourly Data'!$B:$BI,MATCH(G$1,'Published Hourly Data'!$B$1:$BI$1,0),TRUE)</f>
        <v>0</v>
      </c>
      <c r="H69" s="79">
        <f>VLOOKUP($A69,'Published Hourly Data'!$B:$BI,MATCH(H$1,'Published Hourly Data'!$B$1:$BI$1,0),TRUE)</f>
        <v>0</v>
      </c>
      <c r="I69" s="79">
        <f>VLOOKUP($A69,'Published Hourly Data'!$B:$BI,MATCH(I$1,'Published Hourly Data'!$B$1:$BI$1,0),TRUE)</f>
        <v>0</v>
      </c>
      <c r="J69" s="79">
        <f>VLOOKUP($A69,'Published Hourly Data'!$B:$BI,MATCH(J$1,'Published Hourly Data'!$B$1:$BI$1,0),TRUE)</f>
        <v>0</v>
      </c>
      <c r="K69" s="79">
        <f>VLOOKUP($A69,'Published Hourly Data'!$B:$BI,MATCH(K$1,'Published Hourly Data'!$B$1:$BI$1,0),TRUE)</f>
        <v>638</v>
      </c>
      <c r="L69" s="79">
        <f>VLOOKUP($A69,'Published Hourly Data'!$B:$BI,MATCH(L$1,'Published Hourly Data'!$B$1:$BI$1,0),TRUE)</f>
        <v>0</v>
      </c>
      <c r="M69" s="79">
        <f>VLOOKUP($A69,'Published Hourly Data'!$B:$BI,MATCH(M$1,'Published Hourly Data'!$B$1:$BI$1,0),TRUE)</f>
        <v>0</v>
      </c>
      <c r="N69" s="79">
        <f>VLOOKUP($A69,'Published Hourly Data'!$B:$BI,MATCH(N$1,'Published Hourly Data'!$B$1:$BI$1,0),TRUE)</f>
        <v>0</v>
      </c>
      <c r="O69" s="79">
        <f>VLOOKUP($A69,'Published Hourly Data'!$B:$BI,MATCH(O$1,'Published Hourly Data'!$B$1:$BI$1,0),TRUE)</f>
        <v>0</v>
      </c>
      <c r="P69" s="79">
        <f>VLOOKUP($A69,'Published Hourly Data'!$B:$BI,MATCH(P$1,'Published Hourly Data'!$B$1:$BI$1,0),TRUE)</f>
        <v>-467</v>
      </c>
      <c r="Q69" s="79">
        <f>VLOOKUP($A69,'Published Hourly Data'!$B:$BI,MATCH(Q$1,'Published Hourly Data'!$B$1:$BI$1,0),TRUE)</f>
        <v>-59</v>
      </c>
      <c r="R69" s="79">
        <f>VLOOKUP($A69,'Published Hourly Data'!$B:$BI,MATCH(R$1,'Published Hourly Data'!$B$1:$BI$1,0),TRUE)</f>
        <v>0</v>
      </c>
      <c r="S69" s="79">
        <f>VLOOKUP($A69,'Published Hourly Data'!$B:$BI,MATCH(S$1,'Published Hourly Data'!$B$1:$BI$1,0),TRUE)</f>
        <v>0</v>
      </c>
      <c r="T69" s="79">
        <f>VLOOKUP($A69,'Published Hourly Data'!$B:$BI,MATCH(T$1,'Published Hourly Data'!$B$1:$BI$1,0),TRUE)</f>
        <v>0</v>
      </c>
      <c r="U69" s="79">
        <f>VLOOKUP($A69,'Published Hourly Data'!$B:$BI,MATCH(U$1,'Published Hourly Data'!$B$1:$BI$1,0),TRUE)</f>
        <v>4.2497783654561632</v>
      </c>
      <c r="V69" s="79">
        <f>VLOOKUP($A69,'Published Hourly Data'!$B:$BI,MATCH(V$1,'Published Hourly Data'!$B$1:$BI$1,0),TRUE)</f>
        <v>4.2497783654561632</v>
      </c>
      <c r="W69" s="79">
        <f>VLOOKUP($A69,'Published Hourly Data'!$B:$BI,MATCH(W$1,'Published Hourly Data'!$B$1:$BI$1,0),TRUE)</f>
        <v>79.197152460843299</v>
      </c>
      <c r="X69" s="79">
        <f>-VLOOKUP($A69,'Published Hourly Data'!$B:$BI,MATCH(X$1,'Published Hourly Data'!$B$1:$BI$1,0),TRUE)</f>
        <v>0</v>
      </c>
      <c r="Y69" s="79">
        <f>VLOOKUP($A69,'Published Hourly Data'!$B:$BI,MATCH(Y$1,'Published Hourly Data'!$B$1:$BI$1,0),TRUE)</f>
        <v>83.446930826299464</v>
      </c>
      <c r="Z69" s="79">
        <f>VLOOKUP($A69,'Published Hourly Data'!$B:$BI,MATCH(Z$1,'Published Hourly Data'!$B$1:$BI$1,0),TRUE)</f>
        <v>638</v>
      </c>
      <c r="AA69" s="79">
        <f>VLOOKUP($A69,'Published Hourly Data'!$B:$BI,MATCH(AA$1,'Published Hourly Data'!$B$1:$BI$1,0),TRUE)</f>
        <v>1164</v>
      </c>
      <c r="AB69" s="80">
        <f>VLOOKUP($A69,'Published Hourly Data'!$B:$BI,MATCH(AB$1,'Published Hourly Data'!$B$1:$BI$1,0),TRUE)</f>
        <v>1.4685182413874556E-2</v>
      </c>
      <c r="AC69" s="80">
        <f>VLOOKUP($A69,'Published Hourly Data'!$B:$BI,MATCH(AC$1,'Published Hourly Data'!$B$1:$BI$1,0),TRUE)</f>
        <v>0.15804877374422363</v>
      </c>
      <c r="AD69" s="79">
        <f>VLOOKUP($A69,'Published Hourly Data'!$B:$BI,MATCH(AD$1,'Published Hourly Data'!$B$1:$BI$1,0),TRUE)</f>
        <v>19</v>
      </c>
      <c r="AE69" s="79" t="str">
        <f t="shared" si="13"/>
        <v/>
      </c>
      <c r="AF69" s="79" t="str">
        <f t="shared" si="14"/>
        <v/>
      </c>
    </row>
    <row r="70" spans="1:65" x14ac:dyDescent="0.25">
      <c r="A70" s="78">
        <f t="shared" si="12"/>
        <v>45022.125000000706</v>
      </c>
      <c r="B70" s="78">
        <f>VLOOKUP($A70,'Published Hourly Data'!$B:$BI,MATCH(B$1,'Published Hourly Data'!$B$1:$BI$1,0),TRUE)</f>
        <v>45021.833333333336</v>
      </c>
      <c r="C70" s="79">
        <f>VLOOKUP($A70,'Published Hourly Data'!$B:$BI,MATCH(C$1,'Published Hourly Data'!$B$1:$BI$1,0),TRUE)</f>
        <v>1217</v>
      </c>
      <c r="D70" s="79">
        <f>VLOOKUP($A70,'Published Hourly Data'!$B:$BI,MATCH(D$1,'Published Hourly Data'!$B$1:$BI$1,0),TRUE)</f>
        <v>1183</v>
      </c>
      <c r="E70" s="79">
        <f>VLOOKUP($A70,'Published Hourly Data'!$B:$BI,MATCH(E$1,'Published Hourly Data'!$B$1:$BI$1,0),TRUE)</f>
        <v>643</v>
      </c>
      <c r="F70" s="79">
        <f>VLOOKUP($A70,'Published Hourly Data'!$B:$BI,MATCH(F$1,'Published Hourly Data'!$B$1:$BI$1,0),TRUE)</f>
        <v>-540</v>
      </c>
      <c r="G70" s="79">
        <f>VLOOKUP($A70,'Published Hourly Data'!$B:$BI,MATCH(G$1,'Published Hourly Data'!$B$1:$BI$1,0),TRUE)</f>
        <v>0</v>
      </c>
      <c r="H70" s="79">
        <f>VLOOKUP($A70,'Published Hourly Data'!$B:$BI,MATCH(H$1,'Published Hourly Data'!$B$1:$BI$1,0),TRUE)</f>
        <v>0</v>
      </c>
      <c r="I70" s="79">
        <f>VLOOKUP($A70,'Published Hourly Data'!$B:$BI,MATCH(I$1,'Published Hourly Data'!$B$1:$BI$1,0),TRUE)</f>
        <v>0</v>
      </c>
      <c r="J70" s="79">
        <f>VLOOKUP($A70,'Published Hourly Data'!$B:$BI,MATCH(J$1,'Published Hourly Data'!$B$1:$BI$1,0),TRUE)</f>
        <v>0</v>
      </c>
      <c r="K70" s="79">
        <f>VLOOKUP($A70,'Published Hourly Data'!$B:$BI,MATCH(K$1,'Published Hourly Data'!$B$1:$BI$1,0),TRUE)</f>
        <v>643</v>
      </c>
      <c r="L70" s="79">
        <f>VLOOKUP($A70,'Published Hourly Data'!$B:$BI,MATCH(L$1,'Published Hourly Data'!$B$1:$BI$1,0),TRUE)</f>
        <v>0</v>
      </c>
      <c r="M70" s="79">
        <f>VLOOKUP($A70,'Published Hourly Data'!$B:$BI,MATCH(M$1,'Published Hourly Data'!$B$1:$BI$1,0),TRUE)</f>
        <v>0</v>
      </c>
      <c r="N70" s="79">
        <f>VLOOKUP($A70,'Published Hourly Data'!$B:$BI,MATCH(N$1,'Published Hourly Data'!$B$1:$BI$1,0),TRUE)</f>
        <v>0</v>
      </c>
      <c r="O70" s="79">
        <f>VLOOKUP($A70,'Published Hourly Data'!$B:$BI,MATCH(O$1,'Published Hourly Data'!$B$1:$BI$1,0),TRUE)</f>
        <v>0</v>
      </c>
      <c r="P70" s="79">
        <f>VLOOKUP($A70,'Published Hourly Data'!$B:$BI,MATCH(P$1,'Published Hourly Data'!$B$1:$BI$1,0),TRUE)</f>
        <v>-481</v>
      </c>
      <c r="Q70" s="79">
        <f>VLOOKUP($A70,'Published Hourly Data'!$B:$BI,MATCH(Q$1,'Published Hourly Data'!$B$1:$BI$1,0),TRUE)</f>
        <v>-59</v>
      </c>
      <c r="R70" s="79">
        <f>VLOOKUP($A70,'Published Hourly Data'!$B:$BI,MATCH(R$1,'Published Hourly Data'!$B$1:$BI$1,0),TRUE)</f>
        <v>0</v>
      </c>
      <c r="S70" s="79">
        <f>VLOOKUP($A70,'Published Hourly Data'!$B:$BI,MATCH(S$1,'Published Hourly Data'!$B$1:$BI$1,0),TRUE)</f>
        <v>0</v>
      </c>
      <c r="T70" s="79">
        <f>VLOOKUP($A70,'Published Hourly Data'!$B:$BI,MATCH(T$1,'Published Hourly Data'!$B$1:$BI$1,0),TRUE)</f>
        <v>0</v>
      </c>
      <c r="U70" s="79">
        <f>VLOOKUP($A70,'Published Hourly Data'!$B:$BI,MATCH(U$1,'Published Hourly Data'!$B$1:$BI$1,0),TRUE)</f>
        <v>4.2830838385396772</v>
      </c>
      <c r="V70" s="79">
        <f>VLOOKUP($A70,'Published Hourly Data'!$B:$BI,MATCH(V$1,'Published Hourly Data'!$B$1:$BI$1,0),TRUE)</f>
        <v>4.2830838385396772</v>
      </c>
      <c r="W70" s="79">
        <f>VLOOKUP($A70,'Published Hourly Data'!$B:$BI,MATCH(W$1,'Published Hourly Data'!$B$1:$BI$1,0),TRUE)</f>
        <v>78.281972807310666</v>
      </c>
      <c r="X70" s="79">
        <f>-VLOOKUP($A70,'Published Hourly Data'!$B:$BI,MATCH(X$1,'Published Hourly Data'!$B$1:$BI$1,0),TRUE)</f>
        <v>0</v>
      </c>
      <c r="Y70" s="79">
        <f>VLOOKUP($A70,'Published Hourly Data'!$B:$BI,MATCH(Y$1,'Published Hourly Data'!$B$1:$BI$1,0),TRUE)</f>
        <v>82.565056645850348</v>
      </c>
      <c r="Z70" s="79">
        <f>VLOOKUP($A70,'Published Hourly Data'!$B:$BI,MATCH(Z$1,'Published Hourly Data'!$B$1:$BI$1,0),TRUE)</f>
        <v>643</v>
      </c>
      <c r="AA70" s="79">
        <f>VLOOKUP($A70,'Published Hourly Data'!$B:$BI,MATCH(AA$1,'Published Hourly Data'!$B$1:$BI$1,0),TRUE)</f>
        <v>1183</v>
      </c>
      <c r="AB70" s="80">
        <f>VLOOKUP($A70,'Published Hourly Data'!$B:$BI,MATCH(AB$1,'Published Hourly Data'!$B$1:$BI$1,0),TRUE)</f>
        <v>1.4685182413874559E-2</v>
      </c>
      <c r="AC70" s="80">
        <f>VLOOKUP($A70,'Published Hourly Data'!$B:$BI,MATCH(AC$1,'Published Hourly Data'!$B$1:$BI$1,0),TRUE)</f>
        <v>0.15386692745779762</v>
      </c>
      <c r="AD70" s="79">
        <f>VLOOKUP($A70,'Published Hourly Data'!$B:$BI,MATCH(AD$1,'Published Hourly Data'!$B$1:$BI$1,0),TRUE)</f>
        <v>20</v>
      </c>
      <c r="AE70" s="79" t="str">
        <f t="shared" si="13"/>
        <v/>
      </c>
      <c r="AF70" s="79" t="str">
        <f t="shared" si="14"/>
        <v/>
      </c>
    </row>
    <row r="71" spans="1:65" x14ac:dyDescent="0.25">
      <c r="A71" s="78">
        <f t="shared" si="12"/>
        <v>45022.16666666737</v>
      </c>
      <c r="B71" s="78">
        <f>VLOOKUP($A71,'Published Hourly Data'!$B:$BI,MATCH(B$1,'Published Hourly Data'!$B$1:$BI$1,0),TRUE)</f>
        <v>45021.875</v>
      </c>
      <c r="C71" s="79">
        <f>VLOOKUP($A71,'Published Hourly Data'!$B:$BI,MATCH(C$1,'Published Hourly Data'!$B$1:$BI$1,0),TRUE)</f>
        <v>1231</v>
      </c>
      <c r="D71" s="79">
        <f>VLOOKUP($A71,'Published Hourly Data'!$B:$BI,MATCH(D$1,'Published Hourly Data'!$B$1:$BI$1,0),TRUE)</f>
        <v>1193</v>
      </c>
      <c r="E71" s="79">
        <f>VLOOKUP($A71,'Published Hourly Data'!$B:$BI,MATCH(E$1,'Published Hourly Data'!$B$1:$BI$1,0),TRUE)</f>
        <v>641</v>
      </c>
      <c r="F71" s="79">
        <f>VLOOKUP($A71,'Published Hourly Data'!$B:$BI,MATCH(F$1,'Published Hourly Data'!$B$1:$BI$1,0),TRUE)</f>
        <v>-552</v>
      </c>
      <c r="G71" s="79">
        <f>VLOOKUP($A71,'Published Hourly Data'!$B:$BI,MATCH(G$1,'Published Hourly Data'!$B$1:$BI$1,0),TRUE)</f>
        <v>0</v>
      </c>
      <c r="H71" s="79">
        <f>VLOOKUP($A71,'Published Hourly Data'!$B:$BI,MATCH(H$1,'Published Hourly Data'!$B$1:$BI$1,0),TRUE)</f>
        <v>0</v>
      </c>
      <c r="I71" s="79">
        <f>VLOOKUP($A71,'Published Hourly Data'!$B:$BI,MATCH(I$1,'Published Hourly Data'!$B$1:$BI$1,0),TRUE)</f>
        <v>0</v>
      </c>
      <c r="J71" s="79">
        <f>VLOOKUP($A71,'Published Hourly Data'!$B:$BI,MATCH(J$1,'Published Hourly Data'!$B$1:$BI$1,0),TRUE)</f>
        <v>0</v>
      </c>
      <c r="K71" s="79">
        <f>VLOOKUP($A71,'Published Hourly Data'!$B:$BI,MATCH(K$1,'Published Hourly Data'!$B$1:$BI$1,0),TRUE)</f>
        <v>641</v>
      </c>
      <c r="L71" s="79">
        <f>VLOOKUP($A71,'Published Hourly Data'!$B:$BI,MATCH(L$1,'Published Hourly Data'!$B$1:$BI$1,0),TRUE)</f>
        <v>0</v>
      </c>
      <c r="M71" s="79">
        <f>VLOOKUP($A71,'Published Hourly Data'!$B:$BI,MATCH(M$1,'Published Hourly Data'!$B$1:$BI$1,0),TRUE)</f>
        <v>0</v>
      </c>
      <c r="N71" s="79">
        <f>VLOOKUP($A71,'Published Hourly Data'!$B:$BI,MATCH(N$1,'Published Hourly Data'!$B$1:$BI$1,0),TRUE)</f>
        <v>0</v>
      </c>
      <c r="O71" s="79">
        <f>VLOOKUP($A71,'Published Hourly Data'!$B:$BI,MATCH(O$1,'Published Hourly Data'!$B$1:$BI$1,0),TRUE)</f>
        <v>0</v>
      </c>
      <c r="P71" s="79">
        <f>VLOOKUP($A71,'Published Hourly Data'!$B:$BI,MATCH(P$1,'Published Hourly Data'!$B$1:$BI$1,0),TRUE)</f>
        <v>-491</v>
      </c>
      <c r="Q71" s="79">
        <f>VLOOKUP($A71,'Published Hourly Data'!$B:$BI,MATCH(Q$1,'Published Hourly Data'!$B$1:$BI$1,0),TRUE)</f>
        <v>-61</v>
      </c>
      <c r="R71" s="79">
        <f>VLOOKUP($A71,'Published Hourly Data'!$B:$BI,MATCH(R$1,'Published Hourly Data'!$B$1:$BI$1,0),TRUE)</f>
        <v>0</v>
      </c>
      <c r="S71" s="79">
        <f>VLOOKUP($A71,'Published Hourly Data'!$B:$BI,MATCH(S$1,'Published Hourly Data'!$B$1:$BI$1,0),TRUE)</f>
        <v>0</v>
      </c>
      <c r="T71" s="79">
        <f>VLOOKUP($A71,'Published Hourly Data'!$B:$BI,MATCH(T$1,'Published Hourly Data'!$B$1:$BI$1,0),TRUE)</f>
        <v>0</v>
      </c>
      <c r="U71" s="79">
        <f>VLOOKUP($A71,'Published Hourly Data'!$B:$BI,MATCH(U$1,'Published Hourly Data'!$B$1:$BI$1,0),TRUE)</f>
        <v>4.2697616493062718</v>
      </c>
      <c r="V71" s="79">
        <f>VLOOKUP($A71,'Published Hourly Data'!$B:$BI,MATCH(V$1,'Published Hourly Data'!$B$1:$BI$1,0),TRUE)</f>
        <v>4.2697616493062718</v>
      </c>
      <c r="W71" s="79">
        <f>VLOOKUP($A71,'Published Hourly Data'!$B:$BI,MATCH(W$1,'Published Hourly Data'!$B$1:$BI$1,0),TRUE)</f>
        <v>81.298579142202399</v>
      </c>
      <c r="X71" s="79">
        <f>-VLOOKUP($A71,'Published Hourly Data'!$B:$BI,MATCH(X$1,'Published Hourly Data'!$B$1:$BI$1,0),TRUE)</f>
        <v>0</v>
      </c>
      <c r="Y71" s="79">
        <f>VLOOKUP($A71,'Published Hourly Data'!$B:$BI,MATCH(Y$1,'Published Hourly Data'!$B$1:$BI$1,0),TRUE)</f>
        <v>85.568340791508675</v>
      </c>
      <c r="Z71" s="79">
        <f>VLOOKUP($A71,'Published Hourly Data'!$B:$BI,MATCH(Z$1,'Published Hourly Data'!$B$1:$BI$1,0),TRUE)</f>
        <v>641</v>
      </c>
      <c r="AA71" s="79">
        <f>VLOOKUP($A71,'Published Hourly Data'!$B:$BI,MATCH(AA$1,'Published Hourly Data'!$B$1:$BI$1,0),TRUE)</f>
        <v>1193</v>
      </c>
      <c r="AB71" s="80">
        <f>VLOOKUP($A71,'Published Hourly Data'!$B:$BI,MATCH(AB$1,'Published Hourly Data'!$B$1:$BI$1,0),TRUE)</f>
        <v>1.4685182413874559E-2</v>
      </c>
      <c r="AC71" s="80">
        <f>VLOOKUP($A71,'Published Hourly Data'!$B:$BI,MATCH(AC$1,'Published Hourly Data'!$B$1:$BI$1,0),TRUE)</f>
        <v>0.15812713786737287</v>
      </c>
      <c r="AD71" s="79">
        <f>VLOOKUP($A71,'Published Hourly Data'!$B:$BI,MATCH(AD$1,'Published Hourly Data'!$B$1:$BI$1,0),TRUE)</f>
        <v>21</v>
      </c>
      <c r="AE71" s="79" t="str">
        <f t="shared" si="13"/>
        <v/>
      </c>
      <c r="AF71" s="79" t="str">
        <f t="shared" si="14"/>
        <v/>
      </c>
    </row>
    <row r="72" spans="1:65" x14ac:dyDescent="0.25">
      <c r="A72" s="78">
        <f t="shared" si="12"/>
        <v>45022.208333334034</v>
      </c>
      <c r="B72" s="78">
        <f>VLOOKUP($A72,'Published Hourly Data'!$B:$BI,MATCH(B$1,'Published Hourly Data'!$B$1:$BI$1,0),TRUE)</f>
        <v>45021.916666666664</v>
      </c>
      <c r="C72" s="79">
        <f>VLOOKUP($A72,'Published Hourly Data'!$B:$BI,MATCH(C$1,'Published Hourly Data'!$B$1:$BI$1,0),TRUE)</f>
        <v>1186</v>
      </c>
      <c r="D72" s="79">
        <f>VLOOKUP($A72,'Published Hourly Data'!$B:$BI,MATCH(D$1,'Published Hourly Data'!$B$1:$BI$1,0),TRUE)</f>
        <v>1153</v>
      </c>
      <c r="E72" s="79">
        <f>VLOOKUP($A72,'Published Hourly Data'!$B:$BI,MATCH(E$1,'Published Hourly Data'!$B$1:$BI$1,0),TRUE)</f>
        <v>599</v>
      </c>
      <c r="F72" s="79">
        <f>VLOOKUP($A72,'Published Hourly Data'!$B:$BI,MATCH(F$1,'Published Hourly Data'!$B$1:$BI$1,0),TRUE)</f>
        <v>-554</v>
      </c>
      <c r="G72" s="79">
        <f>VLOOKUP($A72,'Published Hourly Data'!$B:$BI,MATCH(G$1,'Published Hourly Data'!$B$1:$BI$1,0),TRUE)</f>
        <v>0</v>
      </c>
      <c r="H72" s="79">
        <f>VLOOKUP($A72,'Published Hourly Data'!$B:$BI,MATCH(H$1,'Published Hourly Data'!$B$1:$BI$1,0),TRUE)</f>
        <v>0</v>
      </c>
      <c r="I72" s="79">
        <f>VLOOKUP($A72,'Published Hourly Data'!$B:$BI,MATCH(I$1,'Published Hourly Data'!$B$1:$BI$1,0),TRUE)</f>
        <v>0</v>
      </c>
      <c r="J72" s="79">
        <f>VLOOKUP($A72,'Published Hourly Data'!$B:$BI,MATCH(J$1,'Published Hourly Data'!$B$1:$BI$1,0),TRUE)</f>
        <v>0</v>
      </c>
      <c r="K72" s="79">
        <f>VLOOKUP($A72,'Published Hourly Data'!$B:$BI,MATCH(K$1,'Published Hourly Data'!$B$1:$BI$1,0),TRUE)</f>
        <v>599</v>
      </c>
      <c r="L72" s="79">
        <f>VLOOKUP($A72,'Published Hourly Data'!$B:$BI,MATCH(L$1,'Published Hourly Data'!$B$1:$BI$1,0),TRUE)</f>
        <v>0</v>
      </c>
      <c r="M72" s="79">
        <f>VLOOKUP($A72,'Published Hourly Data'!$B:$BI,MATCH(M$1,'Published Hourly Data'!$B$1:$BI$1,0),TRUE)</f>
        <v>0</v>
      </c>
      <c r="N72" s="79">
        <f>VLOOKUP($A72,'Published Hourly Data'!$B:$BI,MATCH(N$1,'Published Hourly Data'!$B$1:$BI$1,0),TRUE)</f>
        <v>0</v>
      </c>
      <c r="O72" s="79">
        <f>VLOOKUP($A72,'Published Hourly Data'!$B:$BI,MATCH(O$1,'Published Hourly Data'!$B$1:$BI$1,0),TRUE)</f>
        <v>0</v>
      </c>
      <c r="P72" s="79">
        <f>VLOOKUP($A72,'Published Hourly Data'!$B:$BI,MATCH(P$1,'Published Hourly Data'!$B$1:$BI$1,0),TRUE)</f>
        <v>-509</v>
      </c>
      <c r="Q72" s="79">
        <f>VLOOKUP($A72,'Published Hourly Data'!$B:$BI,MATCH(Q$1,'Published Hourly Data'!$B$1:$BI$1,0),TRUE)</f>
        <v>-45</v>
      </c>
      <c r="R72" s="79">
        <f>VLOOKUP($A72,'Published Hourly Data'!$B:$BI,MATCH(R$1,'Published Hourly Data'!$B$1:$BI$1,0),TRUE)</f>
        <v>0</v>
      </c>
      <c r="S72" s="79">
        <f>VLOOKUP($A72,'Published Hourly Data'!$B:$BI,MATCH(S$1,'Published Hourly Data'!$B$1:$BI$1,0),TRUE)</f>
        <v>0</v>
      </c>
      <c r="T72" s="79">
        <f>VLOOKUP($A72,'Published Hourly Data'!$B:$BI,MATCH(T$1,'Published Hourly Data'!$B$1:$BI$1,0),TRUE)</f>
        <v>0</v>
      </c>
      <c r="U72" s="79">
        <f>VLOOKUP($A72,'Published Hourly Data'!$B:$BI,MATCH(U$1,'Published Hourly Data'!$B$1:$BI$1,0),TRUE)</f>
        <v>3.9899956754047707</v>
      </c>
      <c r="V72" s="79">
        <f>VLOOKUP($A72,'Published Hourly Data'!$B:$BI,MATCH(V$1,'Published Hourly Data'!$B$1:$BI$1,0),TRUE)</f>
        <v>3.9899956754047707</v>
      </c>
      <c r="W72" s="79">
        <f>VLOOKUP($A72,'Published Hourly Data'!$B:$BI,MATCH(W$1,'Published Hourly Data'!$B$1:$BI$1,0),TRUE)</f>
        <v>80.103163494414829</v>
      </c>
      <c r="X72" s="79">
        <f>-VLOOKUP($A72,'Published Hourly Data'!$B:$BI,MATCH(X$1,'Published Hourly Data'!$B$1:$BI$1,0),TRUE)</f>
        <v>0</v>
      </c>
      <c r="Y72" s="79">
        <f>VLOOKUP($A72,'Published Hourly Data'!$B:$BI,MATCH(Y$1,'Published Hourly Data'!$B$1:$BI$1,0),TRUE)</f>
        <v>84.0931591698196</v>
      </c>
      <c r="Z72" s="79">
        <f>VLOOKUP($A72,'Published Hourly Data'!$B:$BI,MATCH(Z$1,'Published Hourly Data'!$B$1:$BI$1,0),TRUE)</f>
        <v>599</v>
      </c>
      <c r="AA72" s="79">
        <f>VLOOKUP($A72,'Published Hourly Data'!$B:$BI,MATCH(AA$1,'Published Hourly Data'!$B$1:$BI$1,0),TRUE)</f>
        <v>1153</v>
      </c>
      <c r="AB72" s="80">
        <f>VLOOKUP($A72,'Published Hourly Data'!$B:$BI,MATCH(AB$1,'Published Hourly Data'!$B$1:$BI$1,0),TRUE)</f>
        <v>1.4685182413874568E-2</v>
      </c>
      <c r="AC72" s="80">
        <f>VLOOKUP($A72,'Published Hourly Data'!$B:$BI,MATCH(AC$1,'Published Hourly Data'!$B$1:$BI$1,0),TRUE)</f>
        <v>0.16079224680743076</v>
      </c>
      <c r="AD72" s="79">
        <f>VLOOKUP($A72,'Published Hourly Data'!$B:$BI,MATCH(AD$1,'Published Hourly Data'!$B$1:$BI$1,0),TRUE)</f>
        <v>22</v>
      </c>
      <c r="AE72" s="79" t="str">
        <f t="shared" si="13"/>
        <v/>
      </c>
      <c r="AF72" s="79" t="str">
        <f t="shared" si="14"/>
        <v/>
      </c>
      <c r="AX72" s="79" t="str">
        <f>"Hourly CO2 emissions intensity for generated electricity
" &amp;$AV$2</f>
        <v>Hourly CO2 emissions intensity for generated electricity
Seattle City Light (SCL)</v>
      </c>
      <c r="AY72" s="79" t="s">
        <v>283</v>
      </c>
      <c r="BL72" s="79" t="str">
        <f>"Hourly CO2 emissions intensity for generated electricity
" &amp;$AV$2</f>
        <v>Hourly CO2 emissions intensity for generated electricity
Seattle City Light (SCL)</v>
      </c>
      <c r="BM72" s="79" t="s">
        <v>283</v>
      </c>
    </row>
    <row r="73" spans="1:65" x14ac:dyDescent="0.25">
      <c r="A73" s="78">
        <f t="shared" si="12"/>
        <v>45022.250000000698</v>
      </c>
      <c r="B73" s="78">
        <f>VLOOKUP($A73,'Published Hourly Data'!$B:$BI,MATCH(B$1,'Published Hourly Data'!$B$1:$BI$1,0),TRUE)</f>
        <v>45021.958333333336</v>
      </c>
      <c r="C73" s="79">
        <f>VLOOKUP($A73,'Published Hourly Data'!$B:$BI,MATCH(C$1,'Published Hourly Data'!$B$1:$BI$1,0),TRUE)</f>
        <v>1103</v>
      </c>
      <c r="D73" s="79">
        <f>VLOOKUP($A73,'Published Hourly Data'!$B:$BI,MATCH(D$1,'Published Hourly Data'!$B$1:$BI$1,0),TRUE)</f>
        <v>1067</v>
      </c>
      <c r="E73" s="79">
        <f>VLOOKUP($A73,'Published Hourly Data'!$B:$BI,MATCH(E$1,'Published Hourly Data'!$B$1:$BI$1,0),TRUE)</f>
        <v>367</v>
      </c>
      <c r="F73" s="79">
        <f>VLOOKUP($A73,'Published Hourly Data'!$B:$BI,MATCH(F$1,'Published Hourly Data'!$B$1:$BI$1,0),TRUE)</f>
        <v>-700</v>
      </c>
      <c r="G73" s="79">
        <f>VLOOKUP($A73,'Published Hourly Data'!$B:$BI,MATCH(G$1,'Published Hourly Data'!$B$1:$BI$1,0),TRUE)</f>
        <v>0</v>
      </c>
      <c r="H73" s="79">
        <f>VLOOKUP($A73,'Published Hourly Data'!$B:$BI,MATCH(H$1,'Published Hourly Data'!$B$1:$BI$1,0),TRUE)</f>
        <v>0</v>
      </c>
      <c r="I73" s="79">
        <f>VLOOKUP($A73,'Published Hourly Data'!$B:$BI,MATCH(I$1,'Published Hourly Data'!$B$1:$BI$1,0),TRUE)</f>
        <v>0</v>
      </c>
      <c r="J73" s="79">
        <f>VLOOKUP($A73,'Published Hourly Data'!$B:$BI,MATCH(J$1,'Published Hourly Data'!$B$1:$BI$1,0),TRUE)</f>
        <v>0</v>
      </c>
      <c r="K73" s="79">
        <f>VLOOKUP($A73,'Published Hourly Data'!$B:$BI,MATCH(K$1,'Published Hourly Data'!$B$1:$BI$1,0),TRUE)</f>
        <v>367</v>
      </c>
      <c r="L73" s="79">
        <f>VLOOKUP($A73,'Published Hourly Data'!$B:$BI,MATCH(L$1,'Published Hourly Data'!$B$1:$BI$1,0),TRUE)</f>
        <v>0</v>
      </c>
      <c r="M73" s="79">
        <f>VLOOKUP($A73,'Published Hourly Data'!$B:$BI,MATCH(M$1,'Published Hourly Data'!$B$1:$BI$1,0),TRUE)</f>
        <v>0</v>
      </c>
      <c r="N73" s="79">
        <f>VLOOKUP($A73,'Published Hourly Data'!$B:$BI,MATCH(N$1,'Published Hourly Data'!$B$1:$BI$1,0),TRUE)</f>
        <v>0</v>
      </c>
      <c r="O73" s="79">
        <f>VLOOKUP($A73,'Published Hourly Data'!$B:$BI,MATCH(O$1,'Published Hourly Data'!$B$1:$BI$1,0),TRUE)</f>
        <v>0</v>
      </c>
      <c r="P73" s="79">
        <f>VLOOKUP($A73,'Published Hourly Data'!$B:$BI,MATCH(P$1,'Published Hourly Data'!$B$1:$BI$1,0),TRUE)</f>
        <v>-662</v>
      </c>
      <c r="Q73" s="79">
        <f>VLOOKUP($A73,'Published Hourly Data'!$B:$BI,MATCH(Q$1,'Published Hourly Data'!$B$1:$BI$1,0),TRUE)</f>
        <v>-38</v>
      </c>
      <c r="R73" s="79">
        <f>VLOOKUP($A73,'Published Hourly Data'!$B:$BI,MATCH(R$1,'Published Hourly Data'!$B$1:$BI$1,0),TRUE)</f>
        <v>0</v>
      </c>
      <c r="S73" s="79">
        <f>VLOOKUP($A73,'Published Hourly Data'!$B:$BI,MATCH(S$1,'Published Hourly Data'!$B$1:$BI$1,0),TRUE)</f>
        <v>0</v>
      </c>
      <c r="T73" s="79">
        <f>VLOOKUP($A73,'Published Hourly Data'!$B:$BI,MATCH(T$1,'Published Hourly Data'!$B$1:$BI$1,0),TRUE)</f>
        <v>0</v>
      </c>
      <c r="U73" s="79">
        <f>VLOOKUP($A73,'Published Hourly Data'!$B:$BI,MATCH(U$1,'Published Hourly Data'!$B$1:$BI$1,0),TRUE)</f>
        <v>2.4446217243298012</v>
      </c>
      <c r="V73" s="79">
        <f>VLOOKUP($A73,'Published Hourly Data'!$B:$BI,MATCH(V$1,'Published Hourly Data'!$B$1:$BI$1,0),TRUE)</f>
        <v>2.4446217243298012</v>
      </c>
      <c r="W73" s="79">
        <f>VLOOKUP($A73,'Published Hourly Data'!$B:$BI,MATCH(W$1,'Published Hourly Data'!$B$1:$BI$1,0),TRUE)</f>
        <v>115.90837756543439</v>
      </c>
      <c r="X73" s="79">
        <f>-VLOOKUP($A73,'Published Hourly Data'!$B:$BI,MATCH(X$1,'Published Hourly Data'!$B$1:$BI$1,0),TRUE)</f>
        <v>0</v>
      </c>
      <c r="Y73" s="79">
        <f>VLOOKUP($A73,'Published Hourly Data'!$B:$BI,MATCH(Y$1,'Published Hourly Data'!$B$1:$BI$1,0),TRUE)</f>
        <v>118.3529992897642</v>
      </c>
      <c r="Z73" s="79">
        <f>VLOOKUP($A73,'Published Hourly Data'!$B:$BI,MATCH(Z$1,'Published Hourly Data'!$B$1:$BI$1,0),TRUE)</f>
        <v>367</v>
      </c>
      <c r="AA73" s="79">
        <f>VLOOKUP($A73,'Published Hourly Data'!$B:$BI,MATCH(AA$1,'Published Hourly Data'!$B$1:$BI$1,0),TRUE)</f>
        <v>1067</v>
      </c>
      <c r="AB73" s="80">
        <f>VLOOKUP($A73,'Published Hourly Data'!$B:$BI,MATCH(AB$1,'Published Hourly Data'!$B$1:$BI$1,0),TRUE)</f>
        <v>1.4685182413874566E-2</v>
      </c>
      <c r="AC73" s="80">
        <f>VLOOKUP($A73,'Published Hourly Data'!$B:$BI,MATCH(AC$1,'Published Hourly Data'!$B$1:$BI$1,0),TRUE)</f>
        <v>0.24453925894489217</v>
      </c>
      <c r="AD73" s="79">
        <f>VLOOKUP($A73,'Published Hourly Data'!$B:$BI,MATCH(AD$1,'Published Hourly Data'!$B$1:$BI$1,0),TRUE)</f>
        <v>23</v>
      </c>
      <c r="AE73" s="79" t="str">
        <f t="shared" si="13"/>
        <v/>
      </c>
      <c r="AF73" s="79" t="str">
        <f t="shared" si="14"/>
        <v/>
      </c>
    </row>
    <row r="74" spans="1:65" x14ac:dyDescent="0.25">
      <c r="A74" s="78">
        <f t="shared" si="12"/>
        <v>45022.291666667363</v>
      </c>
      <c r="B74" s="78">
        <f>VLOOKUP($A74,'Published Hourly Data'!$B:$BI,MATCH(B$1,'Published Hourly Data'!$B$1:$BI$1,0),TRUE)</f>
        <v>45022</v>
      </c>
      <c r="C74" s="79">
        <f>VLOOKUP($A74,'Published Hourly Data'!$B:$BI,MATCH(C$1,'Published Hourly Data'!$B$1:$BI$1,0),TRUE)</f>
        <v>1029</v>
      </c>
      <c r="D74" s="79">
        <f>VLOOKUP($A74,'Published Hourly Data'!$B:$BI,MATCH(D$1,'Published Hourly Data'!$B$1:$BI$1,0),TRUE)</f>
        <v>987</v>
      </c>
      <c r="E74" s="79">
        <f>VLOOKUP($A74,'Published Hourly Data'!$B:$BI,MATCH(E$1,'Published Hourly Data'!$B$1:$BI$1,0),TRUE)</f>
        <v>344</v>
      </c>
      <c r="F74" s="79">
        <f>VLOOKUP($A74,'Published Hourly Data'!$B:$BI,MATCH(F$1,'Published Hourly Data'!$B$1:$BI$1,0),TRUE)</f>
        <v>-643</v>
      </c>
      <c r="G74" s="79">
        <f>VLOOKUP($A74,'Published Hourly Data'!$B:$BI,MATCH(G$1,'Published Hourly Data'!$B$1:$BI$1,0),TRUE)</f>
        <v>0</v>
      </c>
      <c r="H74" s="79">
        <f>VLOOKUP($A74,'Published Hourly Data'!$B:$BI,MATCH(H$1,'Published Hourly Data'!$B$1:$BI$1,0),TRUE)</f>
        <v>0</v>
      </c>
      <c r="I74" s="79">
        <f>VLOOKUP($A74,'Published Hourly Data'!$B:$BI,MATCH(I$1,'Published Hourly Data'!$B$1:$BI$1,0),TRUE)</f>
        <v>0</v>
      </c>
      <c r="J74" s="79">
        <f>VLOOKUP($A74,'Published Hourly Data'!$B:$BI,MATCH(J$1,'Published Hourly Data'!$B$1:$BI$1,0),TRUE)</f>
        <v>0</v>
      </c>
      <c r="K74" s="79">
        <f>VLOOKUP($A74,'Published Hourly Data'!$B:$BI,MATCH(K$1,'Published Hourly Data'!$B$1:$BI$1,0),TRUE)</f>
        <v>344</v>
      </c>
      <c r="L74" s="79">
        <f>VLOOKUP($A74,'Published Hourly Data'!$B:$BI,MATCH(L$1,'Published Hourly Data'!$B$1:$BI$1,0),TRUE)</f>
        <v>0</v>
      </c>
      <c r="M74" s="79">
        <f>VLOOKUP($A74,'Published Hourly Data'!$B:$BI,MATCH(M$1,'Published Hourly Data'!$B$1:$BI$1,0),TRUE)</f>
        <v>0</v>
      </c>
      <c r="N74" s="79">
        <f>VLOOKUP($A74,'Published Hourly Data'!$B:$BI,MATCH(N$1,'Published Hourly Data'!$B$1:$BI$1,0),TRUE)</f>
        <v>0</v>
      </c>
      <c r="O74" s="79">
        <f>VLOOKUP($A74,'Published Hourly Data'!$B:$BI,MATCH(O$1,'Published Hourly Data'!$B$1:$BI$1,0),TRUE)</f>
        <v>0</v>
      </c>
      <c r="P74" s="79">
        <f>VLOOKUP($A74,'Published Hourly Data'!$B:$BI,MATCH(P$1,'Published Hourly Data'!$B$1:$BI$1,0),TRUE)</f>
        <v>-607</v>
      </c>
      <c r="Q74" s="79">
        <f>VLOOKUP($A74,'Published Hourly Data'!$B:$BI,MATCH(Q$1,'Published Hourly Data'!$B$1:$BI$1,0),TRUE)</f>
        <v>-36</v>
      </c>
      <c r="R74" s="79">
        <f>VLOOKUP($A74,'Published Hourly Data'!$B:$BI,MATCH(R$1,'Published Hourly Data'!$B$1:$BI$1,0),TRUE)</f>
        <v>0</v>
      </c>
      <c r="S74" s="79">
        <f>VLOOKUP($A74,'Published Hourly Data'!$B:$BI,MATCH(S$1,'Published Hourly Data'!$B$1:$BI$1,0),TRUE)</f>
        <v>0</v>
      </c>
      <c r="T74" s="79">
        <f>VLOOKUP($A74,'Published Hourly Data'!$B:$BI,MATCH(T$1,'Published Hourly Data'!$B$1:$BI$1,0),TRUE)</f>
        <v>0</v>
      </c>
      <c r="U74" s="79">
        <f>VLOOKUP($A74,'Published Hourly Data'!$B:$BI,MATCH(U$1,'Published Hourly Data'!$B$1:$BI$1,0),TRUE)</f>
        <v>2.2914165481456434</v>
      </c>
      <c r="V74" s="79">
        <f>VLOOKUP($A74,'Published Hourly Data'!$B:$BI,MATCH(V$1,'Published Hourly Data'!$B$1:$BI$1,0),TRUE)</f>
        <v>2.2914165481456434</v>
      </c>
      <c r="W74" s="79">
        <f>VLOOKUP($A74,'Published Hourly Data'!$B:$BI,MATCH(W$1,'Published Hourly Data'!$B$1:$BI$1,0),TRUE)</f>
        <v>113.38131586181825</v>
      </c>
      <c r="X74" s="79">
        <f>-VLOOKUP($A74,'Published Hourly Data'!$B:$BI,MATCH(X$1,'Published Hourly Data'!$B$1:$BI$1,0),TRUE)</f>
        <v>0</v>
      </c>
      <c r="Y74" s="79">
        <f>VLOOKUP($A74,'Published Hourly Data'!$B:$BI,MATCH(Y$1,'Published Hourly Data'!$B$1:$BI$1,0),TRUE)</f>
        <v>115.6727324099639</v>
      </c>
      <c r="Z74" s="79">
        <f>VLOOKUP($A74,'Published Hourly Data'!$B:$BI,MATCH(Z$1,'Published Hourly Data'!$B$1:$BI$1,0),TRUE)</f>
        <v>344</v>
      </c>
      <c r="AA74" s="79">
        <f>VLOOKUP($A74,'Published Hourly Data'!$B:$BI,MATCH(AA$1,'Published Hourly Data'!$B$1:$BI$1,0),TRUE)</f>
        <v>987</v>
      </c>
      <c r="AB74" s="80">
        <f>VLOOKUP($A74,'Published Hourly Data'!$B:$BI,MATCH(AB$1,'Published Hourly Data'!$B$1:$BI$1,0),TRUE)</f>
        <v>1.4685182413874559E-2</v>
      </c>
      <c r="AC74" s="80">
        <f>VLOOKUP($A74,'Published Hourly Data'!$B:$BI,MATCH(AC$1,'Published Hourly Data'!$B$1:$BI$1,0),TRUE)</f>
        <v>0.25837327185983244</v>
      </c>
      <c r="AD74" s="79">
        <f>VLOOKUP($A74,'Published Hourly Data'!$B:$BI,MATCH(AD$1,'Published Hourly Data'!$B$1:$BI$1,0),TRUE)</f>
        <v>24</v>
      </c>
      <c r="AE74" s="79" t="str">
        <f t="shared" si="13"/>
        <v/>
      </c>
      <c r="AF74" s="79" t="str">
        <f t="shared" si="14"/>
        <v/>
      </c>
    </row>
    <row r="75" spans="1:65" x14ac:dyDescent="0.25">
      <c r="A75" s="78">
        <f t="shared" si="12"/>
        <v>45022.333333334027</v>
      </c>
      <c r="B75" s="78">
        <f>VLOOKUP($A75,'Published Hourly Data'!$B:$BI,MATCH(B$1,'Published Hourly Data'!$B$1:$BI$1,0),TRUE)</f>
        <v>45022.041666666664</v>
      </c>
      <c r="C75" s="79">
        <f>VLOOKUP($A75,'Published Hourly Data'!$B:$BI,MATCH(C$1,'Published Hourly Data'!$B$1:$BI$1,0),TRUE)</f>
        <v>939</v>
      </c>
      <c r="D75" s="79">
        <f>VLOOKUP($A75,'Published Hourly Data'!$B:$BI,MATCH(D$1,'Published Hourly Data'!$B$1:$BI$1,0),TRUE)</f>
        <v>920</v>
      </c>
      <c r="E75" s="79">
        <f>VLOOKUP($A75,'Published Hourly Data'!$B:$BI,MATCH(E$1,'Published Hourly Data'!$B$1:$BI$1,0),TRUE)</f>
        <v>299</v>
      </c>
      <c r="F75" s="79">
        <f>VLOOKUP($A75,'Published Hourly Data'!$B:$BI,MATCH(F$1,'Published Hourly Data'!$B$1:$BI$1,0),TRUE)</f>
        <v>-621</v>
      </c>
      <c r="G75" s="79">
        <f>VLOOKUP($A75,'Published Hourly Data'!$B:$BI,MATCH(G$1,'Published Hourly Data'!$B$1:$BI$1,0),TRUE)</f>
        <v>0</v>
      </c>
      <c r="H75" s="79">
        <f>VLOOKUP($A75,'Published Hourly Data'!$B:$BI,MATCH(H$1,'Published Hourly Data'!$B$1:$BI$1,0),TRUE)</f>
        <v>0</v>
      </c>
      <c r="I75" s="79">
        <f>VLOOKUP($A75,'Published Hourly Data'!$B:$BI,MATCH(I$1,'Published Hourly Data'!$B$1:$BI$1,0),TRUE)</f>
        <v>0</v>
      </c>
      <c r="J75" s="79">
        <f>VLOOKUP($A75,'Published Hourly Data'!$B:$BI,MATCH(J$1,'Published Hourly Data'!$B$1:$BI$1,0),TRUE)</f>
        <v>0</v>
      </c>
      <c r="K75" s="79">
        <f>VLOOKUP($A75,'Published Hourly Data'!$B:$BI,MATCH(K$1,'Published Hourly Data'!$B$1:$BI$1,0),TRUE)</f>
        <v>299</v>
      </c>
      <c r="L75" s="79">
        <f>VLOOKUP($A75,'Published Hourly Data'!$B:$BI,MATCH(L$1,'Published Hourly Data'!$B$1:$BI$1,0),TRUE)</f>
        <v>0</v>
      </c>
      <c r="M75" s="79">
        <f>VLOOKUP($A75,'Published Hourly Data'!$B:$BI,MATCH(M$1,'Published Hourly Data'!$B$1:$BI$1,0),TRUE)</f>
        <v>0</v>
      </c>
      <c r="N75" s="79">
        <f>VLOOKUP($A75,'Published Hourly Data'!$B:$BI,MATCH(N$1,'Published Hourly Data'!$B$1:$BI$1,0),TRUE)</f>
        <v>0</v>
      </c>
      <c r="O75" s="79">
        <f>VLOOKUP($A75,'Published Hourly Data'!$B:$BI,MATCH(O$1,'Published Hourly Data'!$B$1:$BI$1,0),TRUE)</f>
        <v>0</v>
      </c>
      <c r="P75" s="79">
        <f>VLOOKUP($A75,'Published Hourly Data'!$B:$BI,MATCH(P$1,'Published Hourly Data'!$B$1:$BI$1,0),TRUE)</f>
        <v>-583</v>
      </c>
      <c r="Q75" s="79">
        <f>VLOOKUP($A75,'Published Hourly Data'!$B:$BI,MATCH(Q$1,'Published Hourly Data'!$B$1:$BI$1,0),TRUE)</f>
        <v>-38</v>
      </c>
      <c r="R75" s="79">
        <f>VLOOKUP($A75,'Published Hourly Data'!$B:$BI,MATCH(R$1,'Published Hourly Data'!$B$1:$BI$1,0),TRUE)</f>
        <v>0</v>
      </c>
      <c r="S75" s="79">
        <f>VLOOKUP($A75,'Published Hourly Data'!$B:$BI,MATCH(S$1,'Published Hourly Data'!$B$1:$BI$1,0),TRUE)</f>
        <v>0</v>
      </c>
      <c r="T75" s="79">
        <f>VLOOKUP($A75,'Published Hourly Data'!$B:$BI,MATCH(T$1,'Published Hourly Data'!$B$1:$BI$1,0),TRUE)</f>
        <v>0</v>
      </c>
      <c r="U75" s="79">
        <f>VLOOKUP($A75,'Published Hourly Data'!$B:$BI,MATCH(U$1,'Published Hourly Data'!$B$1:$BI$1,0),TRUE)</f>
        <v>1.991667290394032</v>
      </c>
      <c r="V75" s="79">
        <f>VLOOKUP($A75,'Published Hourly Data'!$B:$BI,MATCH(V$1,'Published Hourly Data'!$B$1:$BI$1,0),TRUE)</f>
        <v>1.991667290394032</v>
      </c>
      <c r="W75" s="79">
        <f>VLOOKUP($A75,'Published Hourly Data'!$B:$BI,MATCH(W$1,'Published Hourly Data'!$B$1:$BI$1,0),TRUE)</f>
        <v>105.38847510913757</v>
      </c>
      <c r="X75" s="79">
        <f>-VLOOKUP($A75,'Published Hourly Data'!$B:$BI,MATCH(X$1,'Published Hourly Data'!$B$1:$BI$1,0),TRUE)</f>
        <v>0</v>
      </c>
      <c r="Y75" s="79">
        <f>VLOOKUP($A75,'Published Hourly Data'!$B:$BI,MATCH(Y$1,'Published Hourly Data'!$B$1:$BI$1,0),TRUE)</f>
        <v>107.38014239953161</v>
      </c>
      <c r="Z75" s="79">
        <f>VLOOKUP($A75,'Published Hourly Data'!$B:$BI,MATCH(Z$1,'Published Hourly Data'!$B$1:$BI$1,0),TRUE)</f>
        <v>299</v>
      </c>
      <c r="AA75" s="79">
        <f>VLOOKUP($A75,'Published Hourly Data'!$B:$BI,MATCH(AA$1,'Published Hourly Data'!$B$1:$BI$1,0),TRUE)</f>
        <v>920</v>
      </c>
      <c r="AB75" s="80">
        <f>VLOOKUP($A75,'Published Hourly Data'!$B:$BI,MATCH(AB$1,'Published Hourly Data'!$B$1:$BI$1,0),TRUE)</f>
        <v>1.4685182413874551E-2</v>
      </c>
      <c r="AC75" s="80">
        <f>VLOOKUP($A75,'Published Hourly Data'!$B:$BI,MATCH(AC$1,'Published Hourly Data'!$B$1:$BI$1,0),TRUE)</f>
        <v>0.25731783645310363</v>
      </c>
      <c r="AD75" s="79">
        <f>VLOOKUP($A75,'Published Hourly Data'!$B:$BI,MATCH(AD$1,'Published Hourly Data'!$B$1:$BI$1,0),TRUE)</f>
        <v>1</v>
      </c>
      <c r="AE75" s="79" t="str">
        <f t="shared" si="13"/>
        <v/>
      </c>
      <c r="AF75" s="79" t="str">
        <f t="shared" si="14"/>
        <v/>
      </c>
    </row>
    <row r="76" spans="1:65" x14ac:dyDescent="0.25">
      <c r="A76" s="78">
        <f t="shared" si="12"/>
        <v>45022.375000000691</v>
      </c>
      <c r="B76" s="78">
        <f>VLOOKUP($A76,'Published Hourly Data'!$B:$BI,MATCH(B$1,'Published Hourly Data'!$B$1:$BI$1,0),TRUE)</f>
        <v>45022.083333333336</v>
      </c>
      <c r="C76" s="79">
        <f>VLOOKUP($A76,'Published Hourly Data'!$B:$BI,MATCH(C$1,'Published Hourly Data'!$B$1:$BI$1,0),TRUE)</f>
        <v>899</v>
      </c>
      <c r="D76" s="79">
        <f>VLOOKUP($A76,'Published Hourly Data'!$B:$BI,MATCH(D$1,'Published Hourly Data'!$B$1:$BI$1,0),TRUE)</f>
        <v>890</v>
      </c>
      <c r="E76" s="79">
        <f>VLOOKUP($A76,'Published Hourly Data'!$B:$BI,MATCH(E$1,'Published Hourly Data'!$B$1:$BI$1,0),TRUE)</f>
        <v>281</v>
      </c>
      <c r="F76" s="79">
        <f>VLOOKUP($A76,'Published Hourly Data'!$B:$BI,MATCH(F$1,'Published Hourly Data'!$B$1:$BI$1,0),TRUE)</f>
        <v>-609</v>
      </c>
      <c r="G76" s="79">
        <f>VLOOKUP($A76,'Published Hourly Data'!$B:$BI,MATCH(G$1,'Published Hourly Data'!$B$1:$BI$1,0),TRUE)</f>
        <v>0</v>
      </c>
      <c r="H76" s="79">
        <f>VLOOKUP($A76,'Published Hourly Data'!$B:$BI,MATCH(H$1,'Published Hourly Data'!$B$1:$BI$1,0),TRUE)</f>
        <v>0</v>
      </c>
      <c r="I76" s="79">
        <f>VLOOKUP($A76,'Published Hourly Data'!$B:$BI,MATCH(I$1,'Published Hourly Data'!$B$1:$BI$1,0),TRUE)</f>
        <v>0</v>
      </c>
      <c r="J76" s="79">
        <f>VLOOKUP($A76,'Published Hourly Data'!$B:$BI,MATCH(J$1,'Published Hourly Data'!$B$1:$BI$1,0),TRUE)</f>
        <v>0</v>
      </c>
      <c r="K76" s="79">
        <f>VLOOKUP($A76,'Published Hourly Data'!$B:$BI,MATCH(K$1,'Published Hourly Data'!$B$1:$BI$1,0),TRUE)</f>
        <v>281</v>
      </c>
      <c r="L76" s="79">
        <f>VLOOKUP($A76,'Published Hourly Data'!$B:$BI,MATCH(L$1,'Published Hourly Data'!$B$1:$BI$1,0),TRUE)</f>
        <v>0</v>
      </c>
      <c r="M76" s="79">
        <f>VLOOKUP($A76,'Published Hourly Data'!$B:$BI,MATCH(M$1,'Published Hourly Data'!$B$1:$BI$1,0),TRUE)</f>
        <v>0</v>
      </c>
      <c r="N76" s="79">
        <f>VLOOKUP($A76,'Published Hourly Data'!$B:$BI,MATCH(N$1,'Published Hourly Data'!$B$1:$BI$1,0),TRUE)</f>
        <v>0</v>
      </c>
      <c r="O76" s="79">
        <f>VLOOKUP($A76,'Published Hourly Data'!$B:$BI,MATCH(O$1,'Published Hourly Data'!$B$1:$BI$1,0),TRUE)</f>
        <v>0</v>
      </c>
      <c r="P76" s="79">
        <f>VLOOKUP($A76,'Published Hourly Data'!$B:$BI,MATCH(P$1,'Published Hourly Data'!$B$1:$BI$1,0),TRUE)</f>
        <v>-575</v>
      </c>
      <c r="Q76" s="79">
        <f>VLOOKUP($A76,'Published Hourly Data'!$B:$BI,MATCH(Q$1,'Published Hourly Data'!$B$1:$BI$1,0),TRUE)</f>
        <v>-34</v>
      </c>
      <c r="R76" s="79">
        <f>VLOOKUP($A76,'Published Hourly Data'!$B:$BI,MATCH(R$1,'Published Hourly Data'!$B$1:$BI$1,0),TRUE)</f>
        <v>0</v>
      </c>
      <c r="S76" s="79">
        <f>VLOOKUP($A76,'Published Hourly Data'!$B:$BI,MATCH(S$1,'Published Hourly Data'!$B$1:$BI$1,0),TRUE)</f>
        <v>0</v>
      </c>
      <c r="T76" s="79">
        <f>VLOOKUP($A76,'Published Hourly Data'!$B:$BI,MATCH(T$1,'Published Hourly Data'!$B$1:$BI$1,0),TRUE)</f>
        <v>0</v>
      </c>
      <c r="U76" s="79">
        <f>VLOOKUP($A76,'Published Hourly Data'!$B:$BI,MATCH(U$1,'Published Hourly Data'!$B$1:$BI$1,0),TRUE)</f>
        <v>1.8717675872933903</v>
      </c>
      <c r="V76" s="79">
        <f>VLOOKUP($A76,'Published Hourly Data'!$B:$BI,MATCH(V$1,'Published Hourly Data'!$B$1:$BI$1,0),TRUE)</f>
        <v>1.8717675872933903</v>
      </c>
      <c r="W76" s="79">
        <f>VLOOKUP($A76,'Published Hourly Data'!$B:$BI,MATCH(W$1,'Published Hourly Data'!$B$1:$BI$1,0),TRUE)</f>
        <v>100.40738122775109</v>
      </c>
      <c r="X76" s="79">
        <f>-VLOOKUP($A76,'Published Hourly Data'!$B:$BI,MATCH(X$1,'Published Hourly Data'!$B$1:$BI$1,0),TRUE)</f>
        <v>0</v>
      </c>
      <c r="Y76" s="79">
        <f>VLOOKUP($A76,'Published Hourly Data'!$B:$BI,MATCH(Y$1,'Published Hourly Data'!$B$1:$BI$1,0),TRUE)</f>
        <v>102.27914881504448</v>
      </c>
      <c r="Z76" s="79">
        <f>VLOOKUP($A76,'Published Hourly Data'!$B:$BI,MATCH(Z$1,'Published Hourly Data'!$B$1:$BI$1,0),TRUE)</f>
        <v>281</v>
      </c>
      <c r="AA76" s="79">
        <f>VLOOKUP($A76,'Published Hourly Data'!$B:$BI,MATCH(AA$1,'Published Hourly Data'!$B$1:$BI$1,0),TRUE)</f>
        <v>890</v>
      </c>
      <c r="AB76" s="80">
        <f>VLOOKUP($A76,'Published Hourly Data'!$B:$BI,MATCH(AB$1,'Published Hourly Data'!$B$1:$BI$1,0),TRUE)</f>
        <v>1.4685182413874568E-2</v>
      </c>
      <c r="AC76" s="80">
        <f>VLOOKUP($A76,'Published Hourly Data'!$B:$BI,MATCH(AC$1,'Published Hourly Data'!$B$1:$BI$1,0),TRUE)</f>
        <v>0.25335579445013856</v>
      </c>
      <c r="AD76" s="79">
        <f>VLOOKUP($A76,'Published Hourly Data'!$B:$BI,MATCH(AD$1,'Published Hourly Data'!$B$1:$BI$1,0),TRUE)</f>
        <v>2</v>
      </c>
      <c r="AE76" s="79" t="str">
        <f t="shared" si="13"/>
        <v/>
      </c>
      <c r="AF76" s="79" t="str">
        <f t="shared" si="14"/>
        <v/>
      </c>
    </row>
    <row r="77" spans="1:65" x14ac:dyDescent="0.25">
      <c r="A77" s="78">
        <f t="shared" si="12"/>
        <v>45022.416666667355</v>
      </c>
      <c r="B77" s="78">
        <f>VLOOKUP($A77,'Published Hourly Data'!$B:$BI,MATCH(B$1,'Published Hourly Data'!$B$1:$BI$1,0),TRUE)</f>
        <v>45022.125</v>
      </c>
      <c r="C77" s="79">
        <f>VLOOKUP($A77,'Published Hourly Data'!$B:$BI,MATCH(C$1,'Published Hourly Data'!$B$1:$BI$1,0),TRUE)</f>
        <v>886</v>
      </c>
      <c r="D77" s="79">
        <f>VLOOKUP($A77,'Published Hourly Data'!$B:$BI,MATCH(D$1,'Published Hourly Data'!$B$1:$BI$1,0),TRUE)</f>
        <v>871</v>
      </c>
      <c r="E77" s="79">
        <f>VLOOKUP($A77,'Published Hourly Data'!$B:$BI,MATCH(E$1,'Published Hourly Data'!$B$1:$BI$1,0),TRUE)</f>
        <v>269</v>
      </c>
      <c r="F77" s="79">
        <f>VLOOKUP($A77,'Published Hourly Data'!$B:$BI,MATCH(F$1,'Published Hourly Data'!$B$1:$BI$1,0),TRUE)</f>
        <v>-602</v>
      </c>
      <c r="G77" s="79">
        <f>VLOOKUP($A77,'Published Hourly Data'!$B:$BI,MATCH(G$1,'Published Hourly Data'!$B$1:$BI$1,0),TRUE)</f>
        <v>0</v>
      </c>
      <c r="H77" s="79">
        <f>VLOOKUP($A77,'Published Hourly Data'!$B:$BI,MATCH(H$1,'Published Hourly Data'!$B$1:$BI$1,0),TRUE)</f>
        <v>0</v>
      </c>
      <c r="I77" s="79">
        <f>VLOOKUP($A77,'Published Hourly Data'!$B:$BI,MATCH(I$1,'Published Hourly Data'!$B$1:$BI$1,0),TRUE)</f>
        <v>0</v>
      </c>
      <c r="J77" s="79">
        <f>VLOOKUP($A77,'Published Hourly Data'!$B:$BI,MATCH(J$1,'Published Hourly Data'!$B$1:$BI$1,0),TRUE)</f>
        <v>0</v>
      </c>
      <c r="K77" s="79">
        <f>VLOOKUP($A77,'Published Hourly Data'!$B:$BI,MATCH(K$1,'Published Hourly Data'!$B$1:$BI$1,0),TRUE)</f>
        <v>269</v>
      </c>
      <c r="L77" s="79">
        <f>VLOOKUP($A77,'Published Hourly Data'!$B:$BI,MATCH(L$1,'Published Hourly Data'!$B$1:$BI$1,0),TRUE)</f>
        <v>0</v>
      </c>
      <c r="M77" s="79">
        <f>VLOOKUP($A77,'Published Hourly Data'!$B:$BI,MATCH(M$1,'Published Hourly Data'!$B$1:$BI$1,0),TRUE)</f>
        <v>0</v>
      </c>
      <c r="N77" s="79">
        <f>VLOOKUP($A77,'Published Hourly Data'!$B:$BI,MATCH(N$1,'Published Hourly Data'!$B$1:$BI$1,0),TRUE)</f>
        <v>0</v>
      </c>
      <c r="O77" s="79">
        <f>VLOOKUP($A77,'Published Hourly Data'!$B:$BI,MATCH(O$1,'Published Hourly Data'!$B$1:$BI$1,0),TRUE)</f>
        <v>0</v>
      </c>
      <c r="P77" s="79">
        <f>VLOOKUP($A77,'Published Hourly Data'!$B:$BI,MATCH(P$1,'Published Hourly Data'!$B$1:$BI$1,0),TRUE)</f>
        <v>-572</v>
      </c>
      <c r="Q77" s="79">
        <f>VLOOKUP($A77,'Published Hourly Data'!$B:$BI,MATCH(Q$1,'Published Hourly Data'!$B$1:$BI$1,0),TRUE)</f>
        <v>-30</v>
      </c>
      <c r="R77" s="79">
        <f>VLOOKUP($A77,'Published Hourly Data'!$B:$BI,MATCH(R$1,'Published Hourly Data'!$B$1:$BI$1,0),TRUE)</f>
        <v>0</v>
      </c>
      <c r="S77" s="79">
        <f>VLOOKUP($A77,'Published Hourly Data'!$B:$BI,MATCH(S$1,'Published Hourly Data'!$B$1:$BI$1,0),TRUE)</f>
        <v>0</v>
      </c>
      <c r="T77" s="79">
        <f>VLOOKUP($A77,'Published Hourly Data'!$B:$BI,MATCH(T$1,'Published Hourly Data'!$B$1:$BI$1,0),TRUE)</f>
        <v>0</v>
      </c>
      <c r="U77" s="79">
        <f>VLOOKUP($A77,'Published Hourly Data'!$B:$BI,MATCH(U$1,'Published Hourly Data'!$B$1:$BI$1,0),TRUE)</f>
        <v>1.7918344518929592</v>
      </c>
      <c r="V77" s="79">
        <f>VLOOKUP($A77,'Published Hourly Data'!$B:$BI,MATCH(V$1,'Published Hourly Data'!$B$1:$BI$1,0),TRUE)</f>
        <v>1.7918344518929592</v>
      </c>
      <c r="W77" s="79">
        <f>VLOOKUP($A77,'Published Hourly Data'!$B:$BI,MATCH(W$1,'Published Hourly Data'!$B$1:$BI$1,0),TRUE)</f>
        <v>99.721972056164262</v>
      </c>
      <c r="X77" s="79">
        <f>-VLOOKUP($A77,'Published Hourly Data'!$B:$BI,MATCH(X$1,'Published Hourly Data'!$B$1:$BI$1,0),TRUE)</f>
        <v>0</v>
      </c>
      <c r="Y77" s="79">
        <f>VLOOKUP($A77,'Published Hourly Data'!$B:$BI,MATCH(Y$1,'Published Hourly Data'!$B$1:$BI$1,0),TRUE)</f>
        <v>101.51380650805721</v>
      </c>
      <c r="Z77" s="79">
        <f>VLOOKUP($A77,'Published Hourly Data'!$B:$BI,MATCH(Z$1,'Published Hourly Data'!$B$1:$BI$1,0),TRUE)</f>
        <v>269</v>
      </c>
      <c r="AA77" s="79">
        <f>VLOOKUP($A77,'Published Hourly Data'!$B:$BI,MATCH(AA$1,'Published Hourly Data'!$B$1:$BI$1,0),TRUE)</f>
        <v>871</v>
      </c>
      <c r="AB77" s="80">
        <f>VLOOKUP($A77,'Published Hourly Data'!$B:$BI,MATCH(AB$1,'Published Hourly Data'!$B$1:$BI$1,0),TRUE)</f>
        <v>1.4685182413874556E-2</v>
      </c>
      <c r="AC77" s="80">
        <f>VLOOKUP($A77,'Published Hourly Data'!$B:$BI,MATCH(AC$1,'Published Hourly Data'!$B$1:$BI$1,0),TRUE)</f>
        <v>0.25694531355200123</v>
      </c>
      <c r="AD77" s="79">
        <f>VLOOKUP($A77,'Published Hourly Data'!$B:$BI,MATCH(AD$1,'Published Hourly Data'!$B$1:$BI$1,0),TRUE)</f>
        <v>3</v>
      </c>
      <c r="AE77" s="79" t="str">
        <f t="shared" si="13"/>
        <v/>
      </c>
      <c r="AF77" s="79" t="str">
        <f t="shared" si="14"/>
        <v/>
      </c>
    </row>
    <row r="78" spans="1:65" x14ac:dyDescent="0.25">
      <c r="A78" s="78">
        <f t="shared" si="12"/>
        <v>45022.45833333402</v>
      </c>
      <c r="B78" s="78">
        <f>VLOOKUP($A78,'Published Hourly Data'!$B:$BI,MATCH(B$1,'Published Hourly Data'!$B$1:$BI$1,0),TRUE)</f>
        <v>45022.166666666664</v>
      </c>
      <c r="C78" s="79">
        <f>VLOOKUP($A78,'Published Hourly Data'!$B:$BI,MATCH(C$1,'Published Hourly Data'!$B$1:$BI$1,0),TRUE)</f>
        <v>895</v>
      </c>
      <c r="D78" s="79">
        <f>VLOOKUP($A78,'Published Hourly Data'!$B:$BI,MATCH(D$1,'Published Hourly Data'!$B$1:$BI$1,0),TRUE)</f>
        <v>881</v>
      </c>
      <c r="E78" s="79">
        <f>VLOOKUP($A78,'Published Hourly Data'!$B:$BI,MATCH(E$1,'Published Hourly Data'!$B$1:$BI$1,0),TRUE)</f>
        <v>273</v>
      </c>
      <c r="F78" s="79">
        <f>VLOOKUP($A78,'Published Hourly Data'!$B:$BI,MATCH(F$1,'Published Hourly Data'!$B$1:$BI$1,0),TRUE)</f>
        <v>-608</v>
      </c>
      <c r="G78" s="79">
        <f>VLOOKUP($A78,'Published Hourly Data'!$B:$BI,MATCH(G$1,'Published Hourly Data'!$B$1:$BI$1,0),TRUE)</f>
        <v>0</v>
      </c>
      <c r="H78" s="79">
        <f>VLOOKUP($A78,'Published Hourly Data'!$B:$BI,MATCH(H$1,'Published Hourly Data'!$B$1:$BI$1,0),TRUE)</f>
        <v>0</v>
      </c>
      <c r="I78" s="79">
        <f>VLOOKUP($A78,'Published Hourly Data'!$B:$BI,MATCH(I$1,'Published Hourly Data'!$B$1:$BI$1,0),TRUE)</f>
        <v>0</v>
      </c>
      <c r="J78" s="79">
        <f>VLOOKUP($A78,'Published Hourly Data'!$B:$BI,MATCH(J$1,'Published Hourly Data'!$B$1:$BI$1,0),TRUE)</f>
        <v>0</v>
      </c>
      <c r="K78" s="79">
        <f>VLOOKUP($A78,'Published Hourly Data'!$B:$BI,MATCH(K$1,'Published Hourly Data'!$B$1:$BI$1,0),TRUE)</f>
        <v>273</v>
      </c>
      <c r="L78" s="79">
        <f>VLOOKUP($A78,'Published Hourly Data'!$B:$BI,MATCH(L$1,'Published Hourly Data'!$B$1:$BI$1,0),TRUE)</f>
        <v>0</v>
      </c>
      <c r="M78" s="79">
        <f>VLOOKUP($A78,'Published Hourly Data'!$B:$BI,MATCH(M$1,'Published Hourly Data'!$B$1:$BI$1,0),TRUE)</f>
        <v>0</v>
      </c>
      <c r="N78" s="79">
        <f>VLOOKUP($A78,'Published Hourly Data'!$B:$BI,MATCH(N$1,'Published Hourly Data'!$B$1:$BI$1,0),TRUE)</f>
        <v>0</v>
      </c>
      <c r="O78" s="79">
        <f>VLOOKUP($A78,'Published Hourly Data'!$B:$BI,MATCH(O$1,'Published Hourly Data'!$B$1:$BI$1,0),TRUE)</f>
        <v>0</v>
      </c>
      <c r="P78" s="79">
        <f>VLOOKUP($A78,'Published Hourly Data'!$B:$BI,MATCH(P$1,'Published Hourly Data'!$B$1:$BI$1,0),TRUE)</f>
        <v>-579</v>
      </c>
      <c r="Q78" s="79">
        <f>VLOOKUP($A78,'Published Hourly Data'!$B:$BI,MATCH(Q$1,'Published Hourly Data'!$B$1:$BI$1,0),TRUE)</f>
        <v>-29</v>
      </c>
      <c r="R78" s="79">
        <f>VLOOKUP($A78,'Published Hourly Data'!$B:$BI,MATCH(R$1,'Published Hourly Data'!$B$1:$BI$1,0),TRUE)</f>
        <v>0</v>
      </c>
      <c r="S78" s="79">
        <f>VLOOKUP($A78,'Published Hourly Data'!$B:$BI,MATCH(S$1,'Published Hourly Data'!$B$1:$BI$1,0),TRUE)</f>
        <v>0</v>
      </c>
      <c r="T78" s="79">
        <f>VLOOKUP($A78,'Published Hourly Data'!$B:$BI,MATCH(T$1,'Published Hourly Data'!$B$1:$BI$1,0),TRUE)</f>
        <v>0</v>
      </c>
      <c r="U78" s="79">
        <f>VLOOKUP($A78,'Published Hourly Data'!$B:$BI,MATCH(U$1,'Published Hourly Data'!$B$1:$BI$1,0),TRUE)</f>
        <v>1.8184788303597696</v>
      </c>
      <c r="V78" s="79">
        <f>VLOOKUP($A78,'Published Hourly Data'!$B:$BI,MATCH(V$1,'Published Hourly Data'!$B$1:$BI$1,0),TRUE)</f>
        <v>1.8184788303597696</v>
      </c>
      <c r="W78" s="79">
        <f>VLOOKUP($A78,'Published Hourly Data'!$B:$BI,MATCH(W$1,'Published Hourly Data'!$B$1:$BI$1,0),TRUE)</f>
        <v>97.648175359200039</v>
      </c>
      <c r="X78" s="79">
        <f>-VLOOKUP($A78,'Published Hourly Data'!$B:$BI,MATCH(X$1,'Published Hourly Data'!$B$1:$BI$1,0),TRUE)</f>
        <v>0</v>
      </c>
      <c r="Y78" s="79">
        <f>VLOOKUP($A78,'Published Hourly Data'!$B:$BI,MATCH(Y$1,'Published Hourly Data'!$B$1:$BI$1,0),TRUE)</f>
        <v>99.466654189559804</v>
      </c>
      <c r="Z78" s="79">
        <f>VLOOKUP($A78,'Published Hourly Data'!$B:$BI,MATCH(Z$1,'Published Hourly Data'!$B$1:$BI$1,0),TRUE)</f>
        <v>273</v>
      </c>
      <c r="AA78" s="79">
        <f>VLOOKUP($A78,'Published Hourly Data'!$B:$BI,MATCH(AA$1,'Published Hourly Data'!$B$1:$BI$1,0),TRUE)</f>
        <v>881</v>
      </c>
      <c r="AB78" s="80">
        <f>VLOOKUP($A78,'Published Hourly Data'!$B:$BI,MATCH(AB$1,'Published Hourly Data'!$B$1:$BI$1,0),TRUE)</f>
        <v>1.4685182413874561E-2</v>
      </c>
      <c r="AC78" s="80">
        <f>VLOOKUP($A78,'Published Hourly Data'!$B:$BI,MATCH(AC$1,'Published Hourly Data'!$B$1:$BI$1,0),TRUE)</f>
        <v>0.2489059876951048</v>
      </c>
      <c r="AD78" s="79">
        <f>VLOOKUP($A78,'Published Hourly Data'!$B:$BI,MATCH(AD$1,'Published Hourly Data'!$B$1:$BI$1,0),TRUE)</f>
        <v>4</v>
      </c>
      <c r="AE78" s="79" t="str">
        <f t="shared" si="13"/>
        <v/>
      </c>
      <c r="AF78" s="79" t="str">
        <f t="shared" si="14"/>
        <v/>
      </c>
    </row>
    <row r="79" spans="1:65" x14ac:dyDescent="0.25">
      <c r="A79" s="78">
        <f t="shared" si="12"/>
        <v>45022.500000000684</v>
      </c>
      <c r="B79" s="78">
        <f>VLOOKUP($A79,'Published Hourly Data'!$B:$BI,MATCH(B$1,'Published Hourly Data'!$B$1:$BI$1,0),TRUE)</f>
        <v>45022.208333333336</v>
      </c>
      <c r="C79" s="79">
        <f>VLOOKUP($A79,'Published Hourly Data'!$B:$BI,MATCH(C$1,'Published Hourly Data'!$B$1:$BI$1,0),TRUE)</f>
        <v>943</v>
      </c>
      <c r="D79" s="79">
        <f>VLOOKUP($A79,'Published Hourly Data'!$B:$BI,MATCH(D$1,'Published Hourly Data'!$B$1:$BI$1,0),TRUE)</f>
        <v>908</v>
      </c>
      <c r="E79" s="79">
        <f>VLOOKUP($A79,'Published Hourly Data'!$B:$BI,MATCH(E$1,'Published Hourly Data'!$B$1:$BI$1,0),TRUE)</f>
        <v>292</v>
      </c>
      <c r="F79" s="79">
        <f>VLOOKUP($A79,'Published Hourly Data'!$B:$BI,MATCH(F$1,'Published Hourly Data'!$B$1:$BI$1,0),TRUE)</f>
        <v>-616</v>
      </c>
      <c r="G79" s="79">
        <f>VLOOKUP($A79,'Published Hourly Data'!$B:$BI,MATCH(G$1,'Published Hourly Data'!$B$1:$BI$1,0),TRUE)</f>
        <v>0</v>
      </c>
      <c r="H79" s="79">
        <f>VLOOKUP($A79,'Published Hourly Data'!$B:$BI,MATCH(H$1,'Published Hourly Data'!$B$1:$BI$1,0),TRUE)</f>
        <v>0</v>
      </c>
      <c r="I79" s="79">
        <f>VLOOKUP($A79,'Published Hourly Data'!$B:$BI,MATCH(I$1,'Published Hourly Data'!$B$1:$BI$1,0),TRUE)</f>
        <v>0</v>
      </c>
      <c r="J79" s="79">
        <f>VLOOKUP($A79,'Published Hourly Data'!$B:$BI,MATCH(J$1,'Published Hourly Data'!$B$1:$BI$1,0),TRUE)</f>
        <v>0</v>
      </c>
      <c r="K79" s="79">
        <f>VLOOKUP($A79,'Published Hourly Data'!$B:$BI,MATCH(K$1,'Published Hourly Data'!$B$1:$BI$1,0),TRUE)</f>
        <v>292</v>
      </c>
      <c r="L79" s="79">
        <f>VLOOKUP($A79,'Published Hourly Data'!$B:$BI,MATCH(L$1,'Published Hourly Data'!$B$1:$BI$1,0),TRUE)</f>
        <v>0</v>
      </c>
      <c r="M79" s="79">
        <f>VLOOKUP($A79,'Published Hourly Data'!$B:$BI,MATCH(M$1,'Published Hourly Data'!$B$1:$BI$1,0),TRUE)</f>
        <v>0</v>
      </c>
      <c r="N79" s="79">
        <f>VLOOKUP($A79,'Published Hourly Data'!$B:$BI,MATCH(N$1,'Published Hourly Data'!$B$1:$BI$1,0),TRUE)</f>
        <v>0</v>
      </c>
      <c r="O79" s="79">
        <f>VLOOKUP($A79,'Published Hourly Data'!$B:$BI,MATCH(O$1,'Published Hourly Data'!$B$1:$BI$1,0),TRUE)</f>
        <v>0</v>
      </c>
      <c r="P79" s="79">
        <f>VLOOKUP($A79,'Published Hourly Data'!$B:$BI,MATCH(P$1,'Published Hourly Data'!$B$1:$BI$1,0),TRUE)</f>
        <v>-588</v>
      </c>
      <c r="Q79" s="79">
        <f>VLOOKUP($A79,'Published Hourly Data'!$B:$BI,MATCH(Q$1,'Published Hourly Data'!$B$1:$BI$1,0),TRUE)</f>
        <v>-28</v>
      </c>
      <c r="R79" s="79">
        <f>VLOOKUP($A79,'Published Hourly Data'!$B:$BI,MATCH(R$1,'Published Hourly Data'!$B$1:$BI$1,0),TRUE)</f>
        <v>0</v>
      </c>
      <c r="S79" s="79">
        <f>VLOOKUP($A79,'Published Hourly Data'!$B:$BI,MATCH(S$1,'Published Hourly Data'!$B$1:$BI$1,0),TRUE)</f>
        <v>0</v>
      </c>
      <c r="T79" s="79">
        <f>VLOOKUP($A79,'Published Hourly Data'!$B:$BI,MATCH(T$1,'Published Hourly Data'!$B$1:$BI$1,0),TRUE)</f>
        <v>0</v>
      </c>
      <c r="U79" s="79">
        <f>VLOOKUP($A79,'Published Hourly Data'!$B:$BI,MATCH(U$1,'Published Hourly Data'!$B$1:$BI$1,0),TRUE)</f>
        <v>1.9450396280771152</v>
      </c>
      <c r="V79" s="79">
        <f>VLOOKUP($A79,'Published Hourly Data'!$B:$BI,MATCH(V$1,'Published Hourly Data'!$B$1:$BI$1,0),TRUE)</f>
        <v>1.9450396280771152</v>
      </c>
      <c r="W79" s="79">
        <f>VLOOKUP($A79,'Published Hourly Data'!$B:$BI,MATCH(W$1,'Published Hourly Data'!$B$1:$BI$1,0),TRUE)</f>
        <v>95.643058395060663</v>
      </c>
      <c r="X79" s="79">
        <f>-VLOOKUP($A79,'Published Hourly Data'!$B:$BI,MATCH(X$1,'Published Hourly Data'!$B$1:$BI$1,0),TRUE)</f>
        <v>0</v>
      </c>
      <c r="Y79" s="79">
        <f>VLOOKUP($A79,'Published Hourly Data'!$B:$BI,MATCH(Y$1,'Published Hourly Data'!$B$1:$BI$1,0),TRUE)</f>
        <v>97.588098023137775</v>
      </c>
      <c r="Z79" s="79">
        <f>VLOOKUP($A79,'Published Hourly Data'!$B:$BI,MATCH(Z$1,'Published Hourly Data'!$B$1:$BI$1,0),TRUE)</f>
        <v>292</v>
      </c>
      <c r="AA79" s="79">
        <f>VLOOKUP($A79,'Published Hourly Data'!$B:$BI,MATCH(AA$1,'Published Hourly Data'!$B$1:$BI$1,0),TRUE)</f>
        <v>908</v>
      </c>
      <c r="AB79" s="80">
        <f>VLOOKUP($A79,'Published Hourly Data'!$B:$BI,MATCH(AB$1,'Published Hourly Data'!$B$1:$BI$1,0),TRUE)</f>
        <v>1.4685182413874552E-2</v>
      </c>
      <c r="AC79" s="80">
        <f>VLOOKUP($A79,'Published Hourly Data'!$B:$BI,MATCH(AC$1,'Published Hourly Data'!$B$1:$BI$1,0),TRUE)</f>
        <v>0.236943472096663</v>
      </c>
      <c r="AD79" s="79">
        <f>VLOOKUP($A79,'Published Hourly Data'!$B:$BI,MATCH(AD$1,'Published Hourly Data'!$B$1:$BI$1,0),TRUE)</f>
        <v>5</v>
      </c>
      <c r="AE79" s="79" t="str">
        <f t="shared" si="13"/>
        <v/>
      </c>
      <c r="AF79" s="79" t="str">
        <f t="shared" si="14"/>
        <v/>
      </c>
    </row>
    <row r="80" spans="1:65" x14ac:dyDescent="0.25">
      <c r="A80" s="78">
        <f t="shared" si="12"/>
        <v>45022.541666667348</v>
      </c>
      <c r="B80" s="78">
        <f>VLOOKUP($A80,'Published Hourly Data'!$B:$BI,MATCH(B$1,'Published Hourly Data'!$B$1:$BI$1,0),TRUE)</f>
        <v>45022.25</v>
      </c>
      <c r="C80" s="79">
        <f>VLOOKUP($A80,'Published Hourly Data'!$B:$BI,MATCH(C$1,'Published Hourly Data'!$B$1:$BI$1,0),TRUE)</f>
        <v>1049</v>
      </c>
      <c r="D80" s="79">
        <f>VLOOKUP($A80,'Published Hourly Data'!$B:$BI,MATCH(D$1,'Published Hourly Data'!$B$1:$BI$1,0),TRUE)</f>
        <v>1004</v>
      </c>
      <c r="E80" s="79">
        <f>VLOOKUP($A80,'Published Hourly Data'!$B:$BI,MATCH(E$1,'Published Hourly Data'!$B$1:$BI$1,0),TRUE)</f>
        <v>385</v>
      </c>
      <c r="F80" s="79">
        <f>VLOOKUP($A80,'Published Hourly Data'!$B:$BI,MATCH(F$1,'Published Hourly Data'!$B$1:$BI$1,0),TRUE)</f>
        <v>-619</v>
      </c>
      <c r="G80" s="79">
        <f>VLOOKUP($A80,'Published Hourly Data'!$B:$BI,MATCH(G$1,'Published Hourly Data'!$B$1:$BI$1,0),TRUE)</f>
        <v>0</v>
      </c>
      <c r="H80" s="79">
        <f>VLOOKUP($A80,'Published Hourly Data'!$B:$BI,MATCH(H$1,'Published Hourly Data'!$B$1:$BI$1,0),TRUE)</f>
        <v>0</v>
      </c>
      <c r="I80" s="79">
        <f>VLOOKUP($A80,'Published Hourly Data'!$B:$BI,MATCH(I$1,'Published Hourly Data'!$B$1:$BI$1,0),TRUE)</f>
        <v>0</v>
      </c>
      <c r="J80" s="79">
        <f>VLOOKUP($A80,'Published Hourly Data'!$B:$BI,MATCH(J$1,'Published Hourly Data'!$B$1:$BI$1,0),TRUE)</f>
        <v>0</v>
      </c>
      <c r="K80" s="79">
        <f>VLOOKUP($A80,'Published Hourly Data'!$B:$BI,MATCH(K$1,'Published Hourly Data'!$B$1:$BI$1,0),TRUE)</f>
        <v>385</v>
      </c>
      <c r="L80" s="79">
        <f>VLOOKUP($A80,'Published Hourly Data'!$B:$BI,MATCH(L$1,'Published Hourly Data'!$B$1:$BI$1,0),TRUE)</f>
        <v>0</v>
      </c>
      <c r="M80" s="79">
        <f>VLOOKUP($A80,'Published Hourly Data'!$B:$BI,MATCH(M$1,'Published Hourly Data'!$B$1:$BI$1,0),TRUE)</f>
        <v>0</v>
      </c>
      <c r="N80" s="79">
        <f>VLOOKUP($A80,'Published Hourly Data'!$B:$BI,MATCH(N$1,'Published Hourly Data'!$B$1:$BI$1,0),TRUE)</f>
        <v>0</v>
      </c>
      <c r="O80" s="79">
        <f>VLOOKUP($A80,'Published Hourly Data'!$B:$BI,MATCH(O$1,'Published Hourly Data'!$B$1:$BI$1,0),TRUE)</f>
        <v>0</v>
      </c>
      <c r="P80" s="79">
        <f>VLOOKUP($A80,'Published Hourly Data'!$B:$BI,MATCH(P$1,'Published Hourly Data'!$B$1:$BI$1,0),TRUE)</f>
        <v>-566</v>
      </c>
      <c r="Q80" s="79">
        <f>VLOOKUP($A80,'Published Hourly Data'!$B:$BI,MATCH(Q$1,'Published Hourly Data'!$B$1:$BI$1,0),TRUE)</f>
        <v>-53</v>
      </c>
      <c r="R80" s="79">
        <f>VLOOKUP($A80,'Published Hourly Data'!$B:$BI,MATCH(R$1,'Published Hourly Data'!$B$1:$BI$1,0),TRUE)</f>
        <v>0</v>
      </c>
      <c r="S80" s="79">
        <f>VLOOKUP($A80,'Published Hourly Data'!$B:$BI,MATCH(S$1,'Published Hourly Data'!$B$1:$BI$1,0),TRUE)</f>
        <v>0</v>
      </c>
      <c r="T80" s="79">
        <f>VLOOKUP($A80,'Published Hourly Data'!$B:$BI,MATCH(T$1,'Published Hourly Data'!$B$1:$BI$1,0),TRUE)</f>
        <v>0</v>
      </c>
      <c r="U80" s="79">
        <f>VLOOKUP($A80,'Published Hourly Data'!$B:$BI,MATCH(U$1,'Published Hourly Data'!$B$1:$BI$1,0),TRUE)</f>
        <v>2.5645214274304444</v>
      </c>
      <c r="V80" s="79">
        <f>VLOOKUP($A80,'Published Hourly Data'!$B:$BI,MATCH(V$1,'Published Hourly Data'!$B$1:$BI$1,0),TRUE)</f>
        <v>2.5645214274304444</v>
      </c>
      <c r="W80" s="79">
        <f>VLOOKUP($A80,'Published Hourly Data'!$B:$BI,MATCH(W$1,'Published Hourly Data'!$B$1:$BI$1,0),TRUE)</f>
        <v>96.206615747281958</v>
      </c>
      <c r="X80" s="79">
        <f>-VLOOKUP($A80,'Published Hourly Data'!$B:$BI,MATCH(X$1,'Published Hourly Data'!$B$1:$BI$1,0),TRUE)</f>
        <v>0</v>
      </c>
      <c r="Y80" s="79">
        <f>VLOOKUP($A80,'Published Hourly Data'!$B:$BI,MATCH(Y$1,'Published Hourly Data'!$B$1:$BI$1,0),TRUE)</f>
        <v>98.771137174712408</v>
      </c>
      <c r="Z80" s="79">
        <f>VLOOKUP($A80,'Published Hourly Data'!$B:$BI,MATCH(Z$1,'Published Hourly Data'!$B$1:$BI$1,0),TRUE)</f>
        <v>385</v>
      </c>
      <c r="AA80" s="79">
        <f>VLOOKUP($A80,'Published Hourly Data'!$B:$BI,MATCH(AA$1,'Published Hourly Data'!$B$1:$BI$1,0),TRUE)</f>
        <v>1004</v>
      </c>
      <c r="AB80" s="80">
        <f>VLOOKUP($A80,'Published Hourly Data'!$B:$BI,MATCH(AB$1,'Published Hourly Data'!$B$1:$BI$1,0),TRUE)</f>
        <v>1.4685182413874563E-2</v>
      </c>
      <c r="AC80" s="80">
        <f>VLOOKUP($A80,'Published Hourly Data'!$B:$BI,MATCH(AC$1,'Published Hourly Data'!$B$1:$BI$1,0),TRUE)</f>
        <v>0.21688528330489487</v>
      </c>
      <c r="AD80" s="79">
        <f>VLOOKUP($A80,'Published Hourly Data'!$B:$BI,MATCH(AD$1,'Published Hourly Data'!$B$1:$BI$1,0),TRUE)</f>
        <v>6</v>
      </c>
      <c r="AE80" s="79" t="str">
        <f t="shared" si="13"/>
        <v/>
      </c>
      <c r="AF80" s="79" t="str">
        <f t="shared" si="14"/>
        <v/>
      </c>
    </row>
    <row r="81" spans="1:65" x14ac:dyDescent="0.25">
      <c r="A81" s="78">
        <f t="shared" si="12"/>
        <v>45022.583333334012</v>
      </c>
      <c r="B81" s="78">
        <f>VLOOKUP($A81,'Published Hourly Data'!$B:$BI,MATCH(B$1,'Published Hourly Data'!$B$1:$BI$1,0),TRUE)</f>
        <v>45022.291666666664</v>
      </c>
      <c r="C81" s="79">
        <f>VLOOKUP($A81,'Published Hourly Data'!$B:$BI,MATCH(C$1,'Published Hourly Data'!$B$1:$BI$1,0),TRUE)</f>
        <v>1191</v>
      </c>
      <c r="D81" s="79">
        <f>VLOOKUP($A81,'Published Hourly Data'!$B:$BI,MATCH(D$1,'Published Hourly Data'!$B$1:$BI$1,0),TRUE)</f>
        <v>1137</v>
      </c>
      <c r="E81" s="79">
        <f>VLOOKUP($A81,'Published Hourly Data'!$B:$BI,MATCH(E$1,'Published Hourly Data'!$B$1:$BI$1,0),TRUE)</f>
        <v>596</v>
      </c>
      <c r="F81" s="79">
        <f>VLOOKUP($A81,'Published Hourly Data'!$B:$BI,MATCH(F$1,'Published Hourly Data'!$B$1:$BI$1,0),TRUE)</f>
        <v>-541</v>
      </c>
      <c r="G81" s="79">
        <f>VLOOKUP($A81,'Published Hourly Data'!$B:$BI,MATCH(G$1,'Published Hourly Data'!$B$1:$BI$1,0),TRUE)</f>
        <v>0</v>
      </c>
      <c r="H81" s="79">
        <f>VLOOKUP($A81,'Published Hourly Data'!$B:$BI,MATCH(H$1,'Published Hourly Data'!$B$1:$BI$1,0),TRUE)</f>
        <v>0</v>
      </c>
      <c r="I81" s="79">
        <f>VLOOKUP($A81,'Published Hourly Data'!$B:$BI,MATCH(I$1,'Published Hourly Data'!$B$1:$BI$1,0),TRUE)</f>
        <v>0</v>
      </c>
      <c r="J81" s="79">
        <f>VLOOKUP($A81,'Published Hourly Data'!$B:$BI,MATCH(J$1,'Published Hourly Data'!$B$1:$BI$1,0),TRUE)</f>
        <v>0</v>
      </c>
      <c r="K81" s="79">
        <f>VLOOKUP($A81,'Published Hourly Data'!$B:$BI,MATCH(K$1,'Published Hourly Data'!$B$1:$BI$1,0),TRUE)</f>
        <v>596</v>
      </c>
      <c r="L81" s="79">
        <f>VLOOKUP($A81,'Published Hourly Data'!$B:$BI,MATCH(L$1,'Published Hourly Data'!$B$1:$BI$1,0),TRUE)</f>
        <v>0</v>
      </c>
      <c r="M81" s="79">
        <f>VLOOKUP($A81,'Published Hourly Data'!$B:$BI,MATCH(M$1,'Published Hourly Data'!$B$1:$BI$1,0),TRUE)</f>
        <v>0</v>
      </c>
      <c r="N81" s="79">
        <f>VLOOKUP($A81,'Published Hourly Data'!$B:$BI,MATCH(N$1,'Published Hourly Data'!$B$1:$BI$1,0),TRUE)</f>
        <v>0</v>
      </c>
      <c r="O81" s="79">
        <f>VLOOKUP($A81,'Published Hourly Data'!$B:$BI,MATCH(O$1,'Published Hourly Data'!$B$1:$BI$1,0),TRUE)</f>
        <v>0</v>
      </c>
      <c r="P81" s="79">
        <f>VLOOKUP($A81,'Published Hourly Data'!$B:$BI,MATCH(P$1,'Published Hourly Data'!$B$1:$BI$1,0),TRUE)</f>
        <v>-493</v>
      </c>
      <c r="Q81" s="79">
        <f>VLOOKUP($A81,'Published Hourly Data'!$B:$BI,MATCH(Q$1,'Published Hourly Data'!$B$1:$BI$1,0),TRUE)</f>
        <v>-48</v>
      </c>
      <c r="R81" s="79">
        <f>VLOOKUP($A81,'Published Hourly Data'!$B:$BI,MATCH(R$1,'Published Hourly Data'!$B$1:$BI$1,0),TRUE)</f>
        <v>0</v>
      </c>
      <c r="S81" s="79">
        <f>VLOOKUP($A81,'Published Hourly Data'!$B:$BI,MATCH(S$1,'Published Hourly Data'!$B$1:$BI$1,0),TRUE)</f>
        <v>0</v>
      </c>
      <c r="T81" s="79">
        <f>VLOOKUP($A81,'Published Hourly Data'!$B:$BI,MATCH(T$1,'Published Hourly Data'!$B$1:$BI$1,0),TRUE)</f>
        <v>0</v>
      </c>
      <c r="U81" s="79">
        <f>VLOOKUP($A81,'Published Hourly Data'!$B:$BI,MATCH(U$1,'Published Hourly Data'!$B$1:$BI$1,0),TRUE)</f>
        <v>3.9700123915546617</v>
      </c>
      <c r="V81" s="79">
        <f>VLOOKUP($A81,'Published Hourly Data'!$B:$BI,MATCH(V$1,'Published Hourly Data'!$B$1:$BI$1,0),TRUE)</f>
        <v>3.9700123915546617</v>
      </c>
      <c r="W81" s="79">
        <f>VLOOKUP($A81,'Published Hourly Data'!$B:$BI,MATCH(W$1,'Published Hourly Data'!$B$1:$BI$1,0),TRUE)</f>
        <v>69.082990552794698</v>
      </c>
      <c r="X81" s="79">
        <f>-VLOOKUP($A81,'Published Hourly Data'!$B:$BI,MATCH(X$1,'Published Hourly Data'!$B$1:$BI$1,0),TRUE)</f>
        <v>0</v>
      </c>
      <c r="Y81" s="79">
        <f>VLOOKUP($A81,'Published Hourly Data'!$B:$BI,MATCH(Y$1,'Published Hourly Data'!$B$1:$BI$1,0),TRUE)</f>
        <v>73.053002944349359</v>
      </c>
      <c r="Z81" s="79">
        <f>VLOOKUP($A81,'Published Hourly Data'!$B:$BI,MATCH(Z$1,'Published Hourly Data'!$B$1:$BI$1,0),TRUE)</f>
        <v>596</v>
      </c>
      <c r="AA81" s="79">
        <f>VLOOKUP($A81,'Published Hourly Data'!$B:$BI,MATCH(AA$1,'Published Hourly Data'!$B$1:$BI$1,0),TRUE)</f>
        <v>1137</v>
      </c>
      <c r="AB81" s="80">
        <f>VLOOKUP($A81,'Published Hourly Data'!$B:$BI,MATCH(AB$1,'Published Hourly Data'!$B$1:$BI$1,0),TRUE)</f>
        <v>1.4685182413874561E-2</v>
      </c>
      <c r="AC81" s="80">
        <f>VLOOKUP($A81,'Published Hourly Data'!$B:$BI,MATCH(AC$1,'Published Hourly Data'!$B$1:$BI$1,0),TRUE)</f>
        <v>0.14164829494386233</v>
      </c>
      <c r="AD81" s="79">
        <f>VLOOKUP($A81,'Published Hourly Data'!$B:$BI,MATCH(AD$1,'Published Hourly Data'!$B$1:$BI$1,0),TRUE)</f>
        <v>7</v>
      </c>
      <c r="AE81" s="79" t="str">
        <f t="shared" si="13"/>
        <v/>
      </c>
      <c r="AF81" s="79" t="str">
        <f t="shared" si="14"/>
        <v/>
      </c>
    </row>
    <row r="82" spans="1:65" x14ac:dyDescent="0.25">
      <c r="A82" s="78">
        <f t="shared" si="12"/>
        <v>45022.625000000677</v>
      </c>
      <c r="B82" s="78">
        <f>VLOOKUP($A82,'Published Hourly Data'!$B:$BI,MATCH(B$1,'Published Hourly Data'!$B$1:$BI$1,0),TRUE)</f>
        <v>45022.333333333336</v>
      </c>
      <c r="C82" s="79">
        <f>VLOOKUP($A82,'Published Hourly Data'!$B:$BI,MATCH(C$1,'Published Hourly Data'!$B$1:$BI$1,0),TRUE)</f>
        <v>1299</v>
      </c>
      <c r="D82" s="79">
        <f>VLOOKUP($A82,'Published Hourly Data'!$B:$BI,MATCH(D$1,'Published Hourly Data'!$B$1:$BI$1,0),TRUE)</f>
        <v>1243</v>
      </c>
      <c r="E82" s="79">
        <f>VLOOKUP($A82,'Published Hourly Data'!$B:$BI,MATCH(E$1,'Published Hourly Data'!$B$1:$BI$1,0),TRUE)</f>
        <v>715</v>
      </c>
      <c r="F82" s="79">
        <f>VLOOKUP($A82,'Published Hourly Data'!$B:$BI,MATCH(F$1,'Published Hourly Data'!$B$1:$BI$1,0),TRUE)</f>
        <v>-528</v>
      </c>
      <c r="G82" s="79">
        <f>VLOOKUP($A82,'Published Hourly Data'!$B:$BI,MATCH(G$1,'Published Hourly Data'!$B$1:$BI$1,0),TRUE)</f>
        <v>0</v>
      </c>
      <c r="H82" s="79">
        <f>VLOOKUP($A82,'Published Hourly Data'!$B:$BI,MATCH(H$1,'Published Hourly Data'!$B$1:$BI$1,0),TRUE)</f>
        <v>0</v>
      </c>
      <c r="I82" s="79">
        <f>VLOOKUP($A82,'Published Hourly Data'!$B:$BI,MATCH(I$1,'Published Hourly Data'!$B$1:$BI$1,0),TRUE)</f>
        <v>0</v>
      </c>
      <c r="J82" s="79">
        <f>VLOOKUP($A82,'Published Hourly Data'!$B:$BI,MATCH(J$1,'Published Hourly Data'!$B$1:$BI$1,0),TRUE)</f>
        <v>0</v>
      </c>
      <c r="K82" s="79">
        <f>VLOOKUP($A82,'Published Hourly Data'!$B:$BI,MATCH(K$1,'Published Hourly Data'!$B$1:$BI$1,0),TRUE)</f>
        <v>715</v>
      </c>
      <c r="L82" s="79">
        <f>VLOOKUP($A82,'Published Hourly Data'!$B:$BI,MATCH(L$1,'Published Hourly Data'!$B$1:$BI$1,0),TRUE)</f>
        <v>0</v>
      </c>
      <c r="M82" s="79">
        <f>VLOOKUP($A82,'Published Hourly Data'!$B:$BI,MATCH(M$1,'Published Hourly Data'!$B$1:$BI$1,0),TRUE)</f>
        <v>0</v>
      </c>
      <c r="N82" s="79">
        <f>VLOOKUP($A82,'Published Hourly Data'!$B:$BI,MATCH(N$1,'Published Hourly Data'!$B$1:$BI$1,0),TRUE)</f>
        <v>0</v>
      </c>
      <c r="O82" s="79">
        <f>VLOOKUP($A82,'Published Hourly Data'!$B:$BI,MATCH(O$1,'Published Hourly Data'!$B$1:$BI$1,0),TRUE)</f>
        <v>0</v>
      </c>
      <c r="P82" s="79">
        <f>VLOOKUP($A82,'Published Hourly Data'!$B:$BI,MATCH(P$1,'Published Hourly Data'!$B$1:$BI$1,0),TRUE)</f>
        <v>-478</v>
      </c>
      <c r="Q82" s="79">
        <f>VLOOKUP($A82,'Published Hourly Data'!$B:$BI,MATCH(Q$1,'Published Hourly Data'!$B$1:$BI$1,0),TRUE)</f>
        <v>-50</v>
      </c>
      <c r="R82" s="79">
        <f>VLOOKUP($A82,'Published Hourly Data'!$B:$BI,MATCH(R$1,'Published Hourly Data'!$B$1:$BI$1,0),TRUE)</f>
        <v>0</v>
      </c>
      <c r="S82" s="79">
        <f>VLOOKUP($A82,'Published Hourly Data'!$B:$BI,MATCH(S$1,'Published Hourly Data'!$B$1:$BI$1,0),TRUE)</f>
        <v>0</v>
      </c>
      <c r="T82" s="79">
        <f>VLOOKUP($A82,'Published Hourly Data'!$B:$BI,MATCH(T$1,'Published Hourly Data'!$B$1:$BI$1,0),TRUE)</f>
        <v>0</v>
      </c>
      <c r="U82" s="79">
        <f>VLOOKUP($A82,'Published Hourly Data'!$B:$BI,MATCH(U$1,'Published Hourly Data'!$B$1:$BI$1,0),TRUE)</f>
        <v>4.7626826509422537</v>
      </c>
      <c r="V82" s="79">
        <f>VLOOKUP($A82,'Published Hourly Data'!$B:$BI,MATCH(V$1,'Published Hourly Data'!$B$1:$BI$1,0),TRUE)</f>
        <v>4.7626826509422537</v>
      </c>
      <c r="W82" s="79">
        <f>VLOOKUP($A82,'Published Hourly Data'!$B:$BI,MATCH(W$1,'Published Hourly Data'!$B$1:$BI$1,0),TRUE)</f>
        <v>65.695716837430524</v>
      </c>
      <c r="X82" s="79">
        <f>-VLOOKUP($A82,'Published Hourly Data'!$B:$BI,MATCH(X$1,'Published Hourly Data'!$B$1:$BI$1,0),TRUE)</f>
        <v>0</v>
      </c>
      <c r="Y82" s="79">
        <f>VLOOKUP($A82,'Published Hourly Data'!$B:$BI,MATCH(Y$1,'Published Hourly Data'!$B$1:$BI$1,0),TRUE)</f>
        <v>70.458399488372777</v>
      </c>
      <c r="Z82" s="79">
        <f>VLOOKUP($A82,'Published Hourly Data'!$B:$BI,MATCH(Z$1,'Published Hourly Data'!$B$1:$BI$1,0),TRUE)</f>
        <v>715</v>
      </c>
      <c r="AA82" s="79">
        <f>VLOOKUP($A82,'Published Hourly Data'!$B:$BI,MATCH(AA$1,'Published Hourly Data'!$B$1:$BI$1,0),TRUE)</f>
        <v>1243</v>
      </c>
      <c r="AB82" s="80">
        <f>VLOOKUP($A82,'Published Hourly Data'!$B:$BI,MATCH(AB$1,'Published Hourly Data'!$B$1:$BI$1,0),TRUE)</f>
        <v>1.4685182413874561E-2</v>
      </c>
      <c r="AC82" s="80">
        <f>VLOOKUP($A82,'Published Hourly Data'!$B:$BI,MATCH(AC$1,'Published Hourly Data'!$B$1:$BI$1,0),TRUE)</f>
        <v>0.12496701261468736</v>
      </c>
      <c r="AD82" s="79">
        <f>VLOOKUP($A82,'Published Hourly Data'!$B:$BI,MATCH(AD$1,'Published Hourly Data'!$B$1:$BI$1,0),TRUE)</f>
        <v>8</v>
      </c>
      <c r="AE82" s="79" t="str">
        <f t="shared" si="13"/>
        <v/>
      </c>
      <c r="AF82" s="79" t="str">
        <f t="shared" si="14"/>
        <v/>
      </c>
    </row>
    <row r="83" spans="1:65" x14ac:dyDescent="0.25">
      <c r="A83" s="78">
        <f t="shared" si="12"/>
        <v>45022.666666667341</v>
      </c>
      <c r="B83" s="78">
        <f>VLOOKUP($A83,'Published Hourly Data'!$B:$BI,MATCH(B$1,'Published Hourly Data'!$B$1:$BI$1,0),TRUE)</f>
        <v>45022.375</v>
      </c>
      <c r="C83" s="79">
        <f>VLOOKUP($A83,'Published Hourly Data'!$B:$BI,MATCH(C$1,'Published Hourly Data'!$B$1:$BI$1,0),TRUE)</f>
        <v>1321</v>
      </c>
      <c r="D83" s="79">
        <f>VLOOKUP($A83,'Published Hourly Data'!$B:$BI,MATCH(D$1,'Published Hourly Data'!$B$1:$BI$1,0),TRUE)</f>
        <v>1265</v>
      </c>
      <c r="E83" s="79">
        <f>VLOOKUP($A83,'Published Hourly Data'!$B:$BI,MATCH(E$1,'Published Hourly Data'!$B$1:$BI$1,0),TRUE)</f>
        <v>729</v>
      </c>
      <c r="F83" s="79">
        <f>VLOOKUP($A83,'Published Hourly Data'!$B:$BI,MATCH(F$1,'Published Hourly Data'!$B$1:$BI$1,0),TRUE)</f>
        <v>-536</v>
      </c>
      <c r="G83" s="79">
        <f>VLOOKUP($A83,'Published Hourly Data'!$B:$BI,MATCH(G$1,'Published Hourly Data'!$B$1:$BI$1,0),TRUE)</f>
        <v>0</v>
      </c>
      <c r="H83" s="79">
        <f>VLOOKUP($A83,'Published Hourly Data'!$B:$BI,MATCH(H$1,'Published Hourly Data'!$B$1:$BI$1,0),TRUE)</f>
        <v>0</v>
      </c>
      <c r="I83" s="79">
        <f>VLOOKUP($A83,'Published Hourly Data'!$B:$BI,MATCH(I$1,'Published Hourly Data'!$B$1:$BI$1,0),TRUE)</f>
        <v>0</v>
      </c>
      <c r="J83" s="79">
        <f>VLOOKUP($A83,'Published Hourly Data'!$B:$BI,MATCH(J$1,'Published Hourly Data'!$B$1:$BI$1,0),TRUE)</f>
        <v>0</v>
      </c>
      <c r="K83" s="79">
        <f>VLOOKUP($A83,'Published Hourly Data'!$B:$BI,MATCH(K$1,'Published Hourly Data'!$B$1:$BI$1,0),TRUE)</f>
        <v>729</v>
      </c>
      <c r="L83" s="79">
        <f>VLOOKUP($A83,'Published Hourly Data'!$B:$BI,MATCH(L$1,'Published Hourly Data'!$B$1:$BI$1,0),TRUE)</f>
        <v>0</v>
      </c>
      <c r="M83" s="79">
        <f>VLOOKUP($A83,'Published Hourly Data'!$B:$BI,MATCH(M$1,'Published Hourly Data'!$B$1:$BI$1,0),TRUE)</f>
        <v>0</v>
      </c>
      <c r="N83" s="79">
        <f>VLOOKUP($A83,'Published Hourly Data'!$B:$BI,MATCH(N$1,'Published Hourly Data'!$B$1:$BI$1,0),TRUE)</f>
        <v>0</v>
      </c>
      <c r="O83" s="79">
        <f>VLOOKUP($A83,'Published Hourly Data'!$B:$BI,MATCH(O$1,'Published Hourly Data'!$B$1:$BI$1,0),TRUE)</f>
        <v>0</v>
      </c>
      <c r="P83" s="79">
        <f>VLOOKUP($A83,'Published Hourly Data'!$B:$BI,MATCH(P$1,'Published Hourly Data'!$B$1:$BI$1,0),TRUE)</f>
        <v>-498</v>
      </c>
      <c r="Q83" s="79">
        <f>VLOOKUP($A83,'Published Hourly Data'!$B:$BI,MATCH(Q$1,'Published Hourly Data'!$B$1:$BI$1,0),TRUE)</f>
        <v>-38</v>
      </c>
      <c r="R83" s="79">
        <f>VLOOKUP($A83,'Published Hourly Data'!$B:$BI,MATCH(R$1,'Published Hourly Data'!$B$1:$BI$1,0),TRUE)</f>
        <v>0</v>
      </c>
      <c r="S83" s="79">
        <f>VLOOKUP($A83,'Published Hourly Data'!$B:$BI,MATCH(S$1,'Published Hourly Data'!$B$1:$BI$1,0),TRUE)</f>
        <v>0</v>
      </c>
      <c r="T83" s="79">
        <f>VLOOKUP($A83,'Published Hourly Data'!$B:$BI,MATCH(T$1,'Published Hourly Data'!$B$1:$BI$1,0),TRUE)</f>
        <v>0</v>
      </c>
      <c r="U83" s="79">
        <f>VLOOKUP($A83,'Published Hourly Data'!$B:$BI,MATCH(U$1,'Published Hourly Data'!$B$1:$BI$1,0),TRUE)</f>
        <v>4.8559379755760856</v>
      </c>
      <c r="V83" s="79">
        <f>VLOOKUP($A83,'Published Hourly Data'!$B:$BI,MATCH(V$1,'Published Hourly Data'!$B$1:$BI$1,0),TRUE)</f>
        <v>4.8559379755760856</v>
      </c>
      <c r="W83" s="79">
        <f>VLOOKUP($A83,'Published Hourly Data'!$B:$BI,MATCH(W$1,'Published Hourly Data'!$B$1:$BI$1,0),TRUE)</f>
        <v>62.489011043570244</v>
      </c>
      <c r="X83" s="79">
        <f>-VLOOKUP($A83,'Published Hourly Data'!$B:$BI,MATCH(X$1,'Published Hourly Data'!$B$1:$BI$1,0),TRUE)</f>
        <v>0</v>
      </c>
      <c r="Y83" s="79">
        <f>VLOOKUP($A83,'Published Hourly Data'!$B:$BI,MATCH(Y$1,'Published Hourly Data'!$B$1:$BI$1,0),TRUE)</f>
        <v>67.344949019146327</v>
      </c>
      <c r="Z83" s="79">
        <f>VLOOKUP($A83,'Published Hourly Data'!$B:$BI,MATCH(Z$1,'Published Hourly Data'!$B$1:$BI$1,0),TRUE)</f>
        <v>729</v>
      </c>
      <c r="AA83" s="79">
        <f>VLOOKUP($A83,'Published Hourly Data'!$B:$BI,MATCH(AA$1,'Published Hourly Data'!$B$1:$BI$1,0),TRUE)</f>
        <v>1265</v>
      </c>
      <c r="AB83" s="80">
        <f>VLOOKUP($A83,'Published Hourly Data'!$B:$BI,MATCH(AB$1,'Published Hourly Data'!$B$1:$BI$1,0),TRUE)</f>
        <v>1.4685182413874554E-2</v>
      </c>
      <c r="AC83" s="80">
        <f>VLOOKUP($A83,'Published Hourly Data'!$B:$BI,MATCH(AC$1,'Published Hourly Data'!$B$1:$BI$1,0),TRUE)</f>
        <v>0.11736760593406352</v>
      </c>
      <c r="AD83" s="79">
        <f>VLOOKUP($A83,'Published Hourly Data'!$B:$BI,MATCH(AD$1,'Published Hourly Data'!$B$1:$BI$1,0),TRUE)</f>
        <v>9</v>
      </c>
      <c r="AE83" s="79" t="str">
        <f t="shared" si="13"/>
        <v/>
      </c>
      <c r="AF83" s="79" t="str">
        <f t="shared" si="14"/>
        <v/>
      </c>
    </row>
    <row r="84" spans="1:65" x14ac:dyDescent="0.25">
      <c r="A84" s="78">
        <f t="shared" si="12"/>
        <v>45022.708333334005</v>
      </c>
      <c r="B84" s="78">
        <f>VLOOKUP($A84,'Published Hourly Data'!$B:$BI,MATCH(B$1,'Published Hourly Data'!$B$1:$BI$1,0),TRUE)</f>
        <v>45022.416666666664</v>
      </c>
      <c r="C84" s="79">
        <f>VLOOKUP($A84,'Published Hourly Data'!$B:$BI,MATCH(C$1,'Published Hourly Data'!$B$1:$BI$1,0),TRUE)</f>
        <v>1313</v>
      </c>
      <c r="D84" s="79">
        <f>VLOOKUP($A84,'Published Hourly Data'!$B:$BI,MATCH(D$1,'Published Hourly Data'!$B$1:$BI$1,0),TRUE)</f>
        <v>1254</v>
      </c>
      <c r="E84" s="79">
        <f>VLOOKUP($A84,'Published Hourly Data'!$B:$BI,MATCH(E$1,'Published Hourly Data'!$B$1:$BI$1,0),TRUE)</f>
        <v>611</v>
      </c>
      <c r="F84" s="79">
        <f>VLOOKUP($A84,'Published Hourly Data'!$B:$BI,MATCH(F$1,'Published Hourly Data'!$B$1:$BI$1,0),TRUE)</f>
        <v>-643</v>
      </c>
      <c r="G84" s="79">
        <f>VLOOKUP($A84,'Published Hourly Data'!$B:$BI,MATCH(G$1,'Published Hourly Data'!$B$1:$BI$1,0),TRUE)</f>
        <v>0</v>
      </c>
      <c r="H84" s="79">
        <f>VLOOKUP($A84,'Published Hourly Data'!$B:$BI,MATCH(H$1,'Published Hourly Data'!$B$1:$BI$1,0),TRUE)</f>
        <v>0</v>
      </c>
      <c r="I84" s="79">
        <f>VLOOKUP($A84,'Published Hourly Data'!$B:$BI,MATCH(I$1,'Published Hourly Data'!$B$1:$BI$1,0),TRUE)</f>
        <v>0</v>
      </c>
      <c r="J84" s="79">
        <f>VLOOKUP($A84,'Published Hourly Data'!$B:$BI,MATCH(J$1,'Published Hourly Data'!$B$1:$BI$1,0),TRUE)</f>
        <v>0</v>
      </c>
      <c r="K84" s="79">
        <f>VLOOKUP($A84,'Published Hourly Data'!$B:$BI,MATCH(K$1,'Published Hourly Data'!$B$1:$BI$1,0),TRUE)</f>
        <v>611</v>
      </c>
      <c r="L84" s="79">
        <f>VLOOKUP($A84,'Published Hourly Data'!$B:$BI,MATCH(L$1,'Published Hourly Data'!$B$1:$BI$1,0),TRUE)</f>
        <v>0</v>
      </c>
      <c r="M84" s="79">
        <f>VLOOKUP($A84,'Published Hourly Data'!$B:$BI,MATCH(M$1,'Published Hourly Data'!$B$1:$BI$1,0),TRUE)</f>
        <v>0</v>
      </c>
      <c r="N84" s="79">
        <f>VLOOKUP($A84,'Published Hourly Data'!$B:$BI,MATCH(N$1,'Published Hourly Data'!$B$1:$BI$1,0),TRUE)</f>
        <v>0</v>
      </c>
      <c r="O84" s="79">
        <f>VLOOKUP($A84,'Published Hourly Data'!$B:$BI,MATCH(O$1,'Published Hourly Data'!$B$1:$BI$1,0),TRUE)</f>
        <v>0</v>
      </c>
      <c r="P84" s="79">
        <f>VLOOKUP($A84,'Published Hourly Data'!$B:$BI,MATCH(P$1,'Published Hourly Data'!$B$1:$BI$1,0),TRUE)</f>
        <v>-608</v>
      </c>
      <c r="Q84" s="79">
        <f>VLOOKUP($A84,'Published Hourly Data'!$B:$BI,MATCH(Q$1,'Published Hourly Data'!$B$1:$BI$1,0),TRUE)</f>
        <v>-35</v>
      </c>
      <c r="R84" s="79">
        <f>VLOOKUP($A84,'Published Hourly Data'!$B:$BI,MATCH(R$1,'Published Hourly Data'!$B$1:$BI$1,0),TRUE)</f>
        <v>0</v>
      </c>
      <c r="S84" s="79">
        <f>VLOOKUP($A84,'Published Hourly Data'!$B:$BI,MATCH(S$1,'Published Hourly Data'!$B$1:$BI$1,0),TRUE)</f>
        <v>0</v>
      </c>
      <c r="T84" s="79">
        <f>VLOOKUP($A84,'Published Hourly Data'!$B:$BI,MATCH(T$1,'Published Hourly Data'!$B$1:$BI$1,0),TRUE)</f>
        <v>0</v>
      </c>
      <c r="U84" s="79">
        <f>VLOOKUP($A84,'Published Hourly Data'!$B:$BI,MATCH(U$1,'Published Hourly Data'!$B$1:$BI$1,0),TRUE)</f>
        <v>4.0699288108051972</v>
      </c>
      <c r="V84" s="79">
        <f>VLOOKUP($A84,'Published Hourly Data'!$B:$BI,MATCH(V$1,'Published Hourly Data'!$B$1:$BI$1,0),TRUE)</f>
        <v>4.0699288108051972</v>
      </c>
      <c r="W84" s="79">
        <f>VLOOKUP($A84,'Published Hourly Data'!$B:$BI,MATCH(W$1,'Published Hourly Data'!$B$1:$BI$1,0),TRUE)</f>
        <v>79.183940929356922</v>
      </c>
      <c r="X84" s="79">
        <f>-VLOOKUP($A84,'Published Hourly Data'!$B:$BI,MATCH(X$1,'Published Hourly Data'!$B$1:$BI$1,0),TRUE)</f>
        <v>0</v>
      </c>
      <c r="Y84" s="79">
        <f>VLOOKUP($A84,'Published Hourly Data'!$B:$BI,MATCH(Y$1,'Published Hourly Data'!$B$1:$BI$1,0),TRUE)</f>
        <v>83.253869740162116</v>
      </c>
      <c r="Z84" s="79">
        <f>VLOOKUP($A84,'Published Hourly Data'!$B:$BI,MATCH(Z$1,'Published Hourly Data'!$B$1:$BI$1,0),TRUE)</f>
        <v>611</v>
      </c>
      <c r="AA84" s="79">
        <f>VLOOKUP($A84,'Published Hourly Data'!$B:$BI,MATCH(AA$1,'Published Hourly Data'!$B$1:$BI$1,0),TRUE)</f>
        <v>1254</v>
      </c>
      <c r="AB84" s="80">
        <f>VLOOKUP($A84,'Published Hourly Data'!$B:$BI,MATCH(AB$1,'Published Hourly Data'!$B$1:$BI$1,0),TRUE)</f>
        <v>1.4685182413874554E-2</v>
      </c>
      <c r="AC84" s="80">
        <f>VLOOKUP($A84,'Published Hourly Data'!$B:$BI,MATCH(AC$1,'Published Hourly Data'!$B$1:$BI$1,0),TRUE)</f>
        <v>0.14636614538002884</v>
      </c>
      <c r="AD84" s="79">
        <f>VLOOKUP($A84,'Published Hourly Data'!$B:$BI,MATCH(AD$1,'Published Hourly Data'!$B$1:$BI$1,0),TRUE)</f>
        <v>10</v>
      </c>
      <c r="AE84" s="79" t="str">
        <f t="shared" si="13"/>
        <v/>
      </c>
      <c r="AF84" s="79" t="str">
        <f t="shared" si="14"/>
        <v/>
      </c>
    </row>
    <row r="85" spans="1:65" x14ac:dyDescent="0.25">
      <c r="A85" s="78">
        <f t="shared" si="12"/>
        <v>45022.750000000669</v>
      </c>
      <c r="B85" s="78">
        <f>VLOOKUP($A85,'Published Hourly Data'!$B:$BI,MATCH(B$1,'Published Hourly Data'!$B$1:$BI$1,0),TRUE)</f>
        <v>45022.458333333336</v>
      </c>
      <c r="C85" s="79">
        <f>VLOOKUP($A85,'Published Hourly Data'!$B:$BI,MATCH(C$1,'Published Hourly Data'!$B$1:$BI$1,0),TRUE)</f>
        <v>1296</v>
      </c>
      <c r="D85" s="79">
        <f>VLOOKUP($A85,'Published Hourly Data'!$B:$BI,MATCH(D$1,'Published Hourly Data'!$B$1:$BI$1,0),TRUE)</f>
        <v>1227</v>
      </c>
      <c r="E85" s="79">
        <f>VLOOKUP($A85,'Published Hourly Data'!$B:$BI,MATCH(E$1,'Published Hourly Data'!$B$1:$BI$1,0),TRUE)</f>
        <v>613</v>
      </c>
      <c r="F85" s="79">
        <f>VLOOKUP($A85,'Published Hourly Data'!$B:$BI,MATCH(F$1,'Published Hourly Data'!$B$1:$BI$1,0),TRUE)</f>
        <v>-614</v>
      </c>
      <c r="G85" s="79">
        <f>VLOOKUP($A85,'Published Hourly Data'!$B:$BI,MATCH(G$1,'Published Hourly Data'!$B$1:$BI$1,0),TRUE)</f>
        <v>0</v>
      </c>
      <c r="H85" s="79">
        <f>VLOOKUP($A85,'Published Hourly Data'!$B:$BI,MATCH(H$1,'Published Hourly Data'!$B$1:$BI$1,0),TRUE)</f>
        <v>0</v>
      </c>
      <c r="I85" s="79">
        <f>VLOOKUP($A85,'Published Hourly Data'!$B:$BI,MATCH(I$1,'Published Hourly Data'!$B$1:$BI$1,0),TRUE)</f>
        <v>0</v>
      </c>
      <c r="J85" s="79">
        <f>VLOOKUP($A85,'Published Hourly Data'!$B:$BI,MATCH(J$1,'Published Hourly Data'!$B$1:$BI$1,0),TRUE)</f>
        <v>0</v>
      </c>
      <c r="K85" s="79">
        <f>VLOOKUP($A85,'Published Hourly Data'!$B:$BI,MATCH(K$1,'Published Hourly Data'!$B$1:$BI$1,0),TRUE)</f>
        <v>613</v>
      </c>
      <c r="L85" s="79">
        <f>VLOOKUP($A85,'Published Hourly Data'!$B:$BI,MATCH(L$1,'Published Hourly Data'!$B$1:$BI$1,0),TRUE)</f>
        <v>0</v>
      </c>
      <c r="M85" s="79">
        <f>VLOOKUP($A85,'Published Hourly Data'!$B:$BI,MATCH(M$1,'Published Hourly Data'!$B$1:$BI$1,0),TRUE)</f>
        <v>0</v>
      </c>
      <c r="N85" s="79">
        <f>VLOOKUP($A85,'Published Hourly Data'!$B:$BI,MATCH(N$1,'Published Hourly Data'!$B$1:$BI$1,0),TRUE)</f>
        <v>0</v>
      </c>
      <c r="O85" s="79">
        <f>VLOOKUP($A85,'Published Hourly Data'!$B:$BI,MATCH(O$1,'Published Hourly Data'!$B$1:$BI$1,0),TRUE)</f>
        <v>0</v>
      </c>
      <c r="P85" s="79">
        <f>VLOOKUP($A85,'Published Hourly Data'!$B:$BI,MATCH(P$1,'Published Hourly Data'!$B$1:$BI$1,0),TRUE)</f>
        <v>-594</v>
      </c>
      <c r="Q85" s="79">
        <f>VLOOKUP($A85,'Published Hourly Data'!$B:$BI,MATCH(Q$1,'Published Hourly Data'!$B$1:$BI$1,0),TRUE)</f>
        <v>-20</v>
      </c>
      <c r="R85" s="79">
        <f>VLOOKUP($A85,'Published Hourly Data'!$B:$BI,MATCH(R$1,'Published Hourly Data'!$B$1:$BI$1,0),TRUE)</f>
        <v>0</v>
      </c>
      <c r="S85" s="79">
        <f>VLOOKUP($A85,'Published Hourly Data'!$B:$BI,MATCH(S$1,'Published Hourly Data'!$B$1:$BI$1,0),TRUE)</f>
        <v>0</v>
      </c>
      <c r="T85" s="79">
        <f>VLOOKUP($A85,'Published Hourly Data'!$B:$BI,MATCH(T$1,'Published Hourly Data'!$B$1:$BI$1,0),TRUE)</f>
        <v>0</v>
      </c>
      <c r="U85" s="79">
        <f>VLOOKUP($A85,'Published Hourly Data'!$B:$BI,MATCH(U$1,'Published Hourly Data'!$B$1:$BI$1,0),TRUE)</f>
        <v>4.0832510000386009</v>
      </c>
      <c r="V85" s="79">
        <f>VLOOKUP($A85,'Published Hourly Data'!$B:$BI,MATCH(V$1,'Published Hourly Data'!$B$1:$BI$1,0),TRUE)</f>
        <v>4.0832510000386009</v>
      </c>
      <c r="W85" s="79">
        <f>VLOOKUP($A85,'Published Hourly Data'!$B:$BI,MATCH(W$1,'Published Hourly Data'!$B$1:$BI$1,0),TRUE)</f>
        <v>78.116872706917604</v>
      </c>
      <c r="X85" s="79">
        <f>-VLOOKUP($A85,'Published Hourly Data'!$B:$BI,MATCH(X$1,'Published Hourly Data'!$B$1:$BI$1,0),TRUE)</f>
        <v>0</v>
      </c>
      <c r="Y85" s="79">
        <f>VLOOKUP($A85,'Published Hourly Data'!$B:$BI,MATCH(Y$1,'Published Hourly Data'!$B$1:$BI$1,0),TRUE)</f>
        <v>82.200123706956205</v>
      </c>
      <c r="Z85" s="79">
        <f>VLOOKUP($A85,'Published Hourly Data'!$B:$BI,MATCH(Z$1,'Published Hourly Data'!$B$1:$BI$1,0),TRUE)</f>
        <v>613</v>
      </c>
      <c r="AA85" s="79">
        <f>VLOOKUP($A85,'Published Hourly Data'!$B:$BI,MATCH(AA$1,'Published Hourly Data'!$B$1:$BI$1,0),TRUE)</f>
        <v>1227</v>
      </c>
      <c r="AB85" s="80">
        <f>VLOOKUP($A85,'Published Hourly Data'!$B:$BI,MATCH(AB$1,'Published Hourly Data'!$B$1:$BI$1,0),TRUE)</f>
        <v>1.4685182413874549E-2</v>
      </c>
      <c r="AC85" s="80">
        <f>VLOOKUP($A85,'Published Hourly Data'!$B:$BI,MATCH(AC$1,'Published Hourly Data'!$B$1:$BI$1,0),TRUE)</f>
        <v>0.14769359146440894</v>
      </c>
      <c r="AD85" s="79">
        <f>VLOOKUP($A85,'Published Hourly Data'!$B:$BI,MATCH(AD$1,'Published Hourly Data'!$B$1:$BI$1,0),TRUE)</f>
        <v>11</v>
      </c>
      <c r="AE85" s="79" t="str">
        <f t="shared" si="13"/>
        <v/>
      </c>
      <c r="AF85" s="79" t="str">
        <f t="shared" si="14"/>
        <v/>
      </c>
    </row>
    <row r="86" spans="1:65" x14ac:dyDescent="0.25">
      <c r="A86" s="78">
        <f t="shared" si="12"/>
        <v>45022.791666667334</v>
      </c>
      <c r="B86" s="78">
        <f>VLOOKUP($A86,'Published Hourly Data'!$B:$BI,MATCH(B$1,'Published Hourly Data'!$B$1:$BI$1,0),TRUE)</f>
        <v>45022.5</v>
      </c>
      <c r="C86" s="79">
        <f>VLOOKUP($A86,'Published Hourly Data'!$B:$BI,MATCH(C$1,'Published Hourly Data'!$B$1:$BI$1,0),TRUE)</f>
        <v>1286</v>
      </c>
      <c r="D86" s="79">
        <f>VLOOKUP($A86,'Published Hourly Data'!$B:$BI,MATCH(D$1,'Published Hourly Data'!$B$1:$BI$1,0),TRUE)</f>
        <v>1206</v>
      </c>
      <c r="E86" s="79">
        <f>VLOOKUP($A86,'Published Hourly Data'!$B:$BI,MATCH(E$1,'Published Hourly Data'!$B$1:$BI$1,0),TRUE)</f>
        <v>607</v>
      </c>
      <c r="F86" s="79">
        <f>VLOOKUP($A86,'Published Hourly Data'!$B:$BI,MATCH(F$1,'Published Hourly Data'!$B$1:$BI$1,0),TRUE)</f>
        <v>-599</v>
      </c>
      <c r="G86" s="79">
        <f>VLOOKUP($A86,'Published Hourly Data'!$B:$BI,MATCH(G$1,'Published Hourly Data'!$B$1:$BI$1,0),TRUE)</f>
        <v>0</v>
      </c>
      <c r="H86" s="79">
        <f>VLOOKUP($A86,'Published Hourly Data'!$B:$BI,MATCH(H$1,'Published Hourly Data'!$B$1:$BI$1,0),TRUE)</f>
        <v>0</v>
      </c>
      <c r="I86" s="79">
        <f>VLOOKUP($A86,'Published Hourly Data'!$B:$BI,MATCH(I$1,'Published Hourly Data'!$B$1:$BI$1,0),TRUE)</f>
        <v>0</v>
      </c>
      <c r="J86" s="79">
        <f>VLOOKUP($A86,'Published Hourly Data'!$B:$BI,MATCH(J$1,'Published Hourly Data'!$B$1:$BI$1,0),TRUE)</f>
        <v>0</v>
      </c>
      <c r="K86" s="79">
        <f>VLOOKUP($A86,'Published Hourly Data'!$B:$BI,MATCH(K$1,'Published Hourly Data'!$B$1:$BI$1,0),TRUE)</f>
        <v>607</v>
      </c>
      <c r="L86" s="79">
        <f>VLOOKUP($A86,'Published Hourly Data'!$B:$BI,MATCH(L$1,'Published Hourly Data'!$B$1:$BI$1,0),TRUE)</f>
        <v>0</v>
      </c>
      <c r="M86" s="79">
        <f>VLOOKUP($A86,'Published Hourly Data'!$B:$BI,MATCH(M$1,'Published Hourly Data'!$B$1:$BI$1,0),TRUE)</f>
        <v>0</v>
      </c>
      <c r="N86" s="79">
        <f>VLOOKUP($A86,'Published Hourly Data'!$B:$BI,MATCH(N$1,'Published Hourly Data'!$B$1:$BI$1,0),TRUE)</f>
        <v>0</v>
      </c>
      <c r="O86" s="79">
        <f>VLOOKUP($A86,'Published Hourly Data'!$B:$BI,MATCH(O$1,'Published Hourly Data'!$B$1:$BI$1,0),TRUE)</f>
        <v>0</v>
      </c>
      <c r="P86" s="79">
        <f>VLOOKUP($A86,'Published Hourly Data'!$B:$BI,MATCH(P$1,'Published Hourly Data'!$B$1:$BI$1,0),TRUE)</f>
        <v>-584</v>
      </c>
      <c r="Q86" s="79">
        <f>VLOOKUP($A86,'Published Hourly Data'!$B:$BI,MATCH(Q$1,'Published Hourly Data'!$B$1:$BI$1,0),TRUE)</f>
        <v>-15</v>
      </c>
      <c r="R86" s="79">
        <f>VLOOKUP($A86,'Published Hourly Data'!$B:$BI,MATCH(R$1,'Published Hourly Data'!$B$1:$BI$1,0),TRUE)</f>
        <v>0</v>
      </c>
      <c r="S86" s="79">
        <f>VLOOKUP($A86,'Published Hourly Data'!$B:$BI,MATCH(S$1,'Published Hourly Data'!$B$1:$BI$1,0),TRUE)</f>
        <v>0</v>
      </c>
      <c r="T86" s="79">
        <f>VLOOKUP($A86,'Published Hourly Data'!$B:$BI,MATCH(T$1,'Published Hourly Data'!$B$1:$BI$1,0),TRUE)</f>
        <v>0</v>
      </c>
      <c r="U86" s="79">
        <f>VLOOKUP($A86,'Published Hourly Data'!$B:$BI,MATCH(U$1,'Published Hourly Data'!$B$1:$BI$1,0),TRUE)</f>
        <v>4.043284432338389</v>
      </c>
      <c r="V86" s="79">
        <f>VLOOKUP($A86,'Published Hourly Data'!$B:$BI,MATCH(V$1,'Published Hourly Data'!$B$1:$BI$1,0),TRUE)</f>
        <v>4.043284432338389</v>
      </c>
      <c r="W86" s="79">
        <f>VLOOKUP($A86,'Published Hourly Data'!$B:$BI,MATCH(W$1,'Published Hourly Data'!$B$1:$BI$1,0),TRUE)</f>
        <v>80.329522125312153</v>
      </c>
      <c r="X86" s="79">
        <f>-VLOOKUP($A86,'Published Hourly Data'!$B:$BI,MATCH(X$1,'Published Hourly Data'!$B$1:$BI$1,0),TRUE)</f>
        <v>0</v>
      </c>
      <c r="Y86" s="79">
        <f>VLOOKUP($A86,'Published Hourly Data'!$B:$BI,MATCH(Y$1,'Published Hourly Data'!$B$1:$BI$1,0),TRUE)</f>
        <v>84.372806557650534</v>
      </c>
      <c r="Z86" s="79">
        <f>VLOOKUP($A86,'Published Hourly Data'!$B:$BI,MATCH(Z$1,'Published Hourly Data'!$B$1:$BI$1,0),TRUE)</f>
        <v>607</v>
      </c>
      <c r="AA86" s="79">
        <f>VLOOKUP($A86,'Published Hourly Data'!$B:$BI,MATCH(AA$1,'Published Hourly Data'!$B$1:$BI$1,0),TRUE)</f>
        <v>1206</v>
      </c>
      <c r="AB86" s="80">
        <f>VLOOKUP($A86,'Published Hourly Data'!$B:$BI,MATCH(AB$1,'Published Hourly Data'!$B$1:$BI$1,0),TRUE)</f>
        <v>1.4685182413874561E-2</v>
      </c>
      <c r="AC86" s="80">
        <f>VLOOKUP($A86,'Published Hourly Data'!$B:$BI,MATCH(AC$1,'Published Hourly Data'!$B$1:$BI$1,0),TRUE)</f>
        <v>0.15423712835251038</v>
      </c>
      <c r="AD86" s="79">
        <f>VLOOKUP($A86,'Published Hourly Data'!$B:$BI,MATCH(AD$1,'Published Hourly Data'!$B$1:$BI$1,0),TRUE)</f>
        <v>12</v>
      </c>
      <c r="AE86" s="79" t="str">
        <f t="shared" si="13"/>
        <v/>
      </c>
      <c r="AF86" s="79" t="str">
        <f t="shared" si="14"/>
        <v/>
      </c>
    </row>
    <row r="87" spans="1:65" x14ac:dyDescent="0.25">
      <c r="A87" s="78">
        <f t="shared" si="12"/>
        <v>45022.833333333998</v>
      </c>
      <c r="B87" s="78">
        <f>VLOOKUP($A87,'Published Hourly Data'!$B:$BI,MATCH(B$1,'Published Hourly Data'!$B$1:$BI$1,0),TRUE)</f>
        <v>45022.541666666664</v>
      </c>
      <c r="C87" s="79">
        <f>VLOOKUP($A87,'Published Hourly Data'!$B:$BI,MATCH(C$1,'Published Hourly Data'!$B$1:$BI$1,0),TRUE)</f>
        <v>1265</v>
      </c>
      <c r="D87" s="79">
        <f>VLOOKUP($A87,'Published Hourly Data'!$B:$BI,MATCH(D$1,'Published Hourly Data'!$B$1:$BI$1,0),TRUE)</f>
        <v>1194</v>
      </c>
      <c r="E87" s="79">
        <f>VLOOKUP($A87,'Published Hourly Data'!$B:$BI,MATCH(E$1,'Published Hourly Data'!$B$1:$BI$1,0),TRUE)</f>
        <v>578</v>
      </c>
      <c r="F87" s="79">
        <f>VLOOKUP($A87,'Published Hourly Data'!$B:$BI,MATCH(F$1,'Published Hourly Data'!$B$1:$BI$1,0),TRUE)</f>
        <v>-616</v>
      </c>
      <c r="G87" s="79">
        <f>VLOOKUP($A87,'Published Hourly Data'!$B:$BI,MATCH(G$1,'Published Hourly Data'!$B$1:$BI$1,0),TRUE)</f>
        <v>0</v>
      </c>
      <c r="H87" s="79">
        <f>VLOOKUP($A87,'Published Hourly Data'!$B:$BI,MATCH(H$1,'Published Hourly Data'!$B$1:$BI$1,0),TRUE)</f>
        <v>0</v>
      </c>
      <c r="I87" s="79">
        <f>VLOOKUP($A87,'Published Hourly Data'!$B:$BI,MATCH(I$1,'Published Hourly Data'!$B$1:$BI$1,0),TRUE)</f>
        <v>0</v>
      </c>
      <c r="J87" s="79">
        <f>VLOOKUP($A87,'Published Hourly Data'!$B:$BI,MATCH(J$1,'Published Hourly Data'!$B$1:$BI$1,0),TRUE)</f>
        <v>0</v>
      </c>
      <c r="K87" s="79">
        <f>VLOOKUP($A87,'Published Hourly Data'!$B:$BI,MATCH(K$1,'Published Hourly Data'!$B$1:$BI$1,0),TRUE)</f>
        <v>578</v>
      </c>
      <c r="L87" s="79">
        <f>VLOOKUP($A87,'Published Hourly Data'!$B:$BI,MATCH(L$1,'Published Hourly Data'!$B$1:$BI$1,0),TRUE)</f>
        <v>0</v>
      </c>
      <c r="M87" s="79">
        <f>VLOOKUP($A87,'Published Hourly Data'!$B:$BI,MATCH(M$1,'Published Hourly Data'!$B$1:$BI$1,0),TRUE)</f>
        <v>0</v>
      </c>
      <c r="N87" s="79">
        <f>VLOOKUP($A87,'Published Hourly Data'!$B:$BI,MATCH(N$1,'Published Hourly Data'!$B$1:$BI$1,0),TRUE)</f>
        <v>0</v>
      </c>
      <c r="O87" s="79">
        <f>VLOOKUP($A87,'Published Hourly Data'!$B:$BI,MATCH(O$1,'Published Hourly Data'!$B$1:$BI$1,0),TRUE)</f>
        <v>0</v>
      </c>
      <c r="P87" s="79">
        <f>VLOOKUP($A87,'Published Hourly Data'!$B:$BI,MATCH(P$1,'Published Hourly Data'!$B$1:$BI$1,0),TRUE)</f>
        <v>-601</v>
      </c>
      <c r="Q87" s="79">
        <f>VLOOKUP($A87,'Published Hourly Data'!$B:$BI,MATCH(Q$1,'Published Hourly Data'!$B$1:$BI$1,0),TRUE)</f>
        <v>-15</v>
      </c>
      <c r="R87" s="79">
        <f>VLOOKUP($A87,'Published Hourly Data'!$B:$BI,MATCH(R$1,'Published Hourly Data'!$B$1:$BI$1,0),TRUE)</f>
        <v>0</v>
      </c>
      <c r="S87" s="79">
        <f>VLOOKUP($A87,'Published Hourly Data'!$B:$BI,MATCH(S$1,'Published Hourly Data'!$B$1:$BI$1,0),TRUE)</f>
        <v>0</v>
      </c>
      <c r="T87" s="79">
        <f>VLOOKUP($A87,'Published Hourly Data'!$B:$BI,MATCH(T$1,'Published Hourly Data'!$B$1:$BI$1,0),TRUE)</f>
        <v>0</v>
      </c>
      <c r="U87" s="79">
        <f>VLOOKUP($A87,'Published Hourly Data'!$B:$BI,MATCH(U$1,'Published Hourly Data'!$B$1:$BI$1,0),TRUE)</f>
        <v>3.8501126884540167</v>
      </c>
      <c r="V87" s="79">
        <f>VLOOKUP($A87,'Published Hourly Data'!$B:$BI,MATCH(V$1,'Published Hourly Data'!$B$1:$BI$1,0),TRUE)</f>
        <v>3.8501126884540167</v>
      </c>
      <c r="W87" s="79">
        <f>VLOOKUP($A87,'Published Hourly Data'!$B:$BI,MATCH(W$1,'Published Hourly Data'!$B$1:$BI$1,0),TRUE)</f>
        <v>85.706383830839457</v>
      </c>
      <c r="X87" s="79">
        <f>-VLOOKUP($A87,'Published Hourly Data'!$B:$BI,MATCH(X$1,'Published Hourly Data'!$B$1:$BI$1,0),TRUE)</f>
        <v>0</v>
      </c>
      <c r="Y87" s="79">
        <f>VLOOKUP($A87,'Published Hourly Data'!$B:$BI,MATCH(Y$1,'Published Hourly Data'!$B$1:$BI$1,0),TRUE)</f>
        <v>89.556496519293475</v>
      </c>
      <c r="Z87" s="79">
        <f>VLOOKUP($A87,'Published Hourly Data'!$B:$BI,MATCH(Z$1,'Published Hourly Data'!$B$1:$BI$1,0),TRUE)</f>
        <v>578</v>
      </c>
      <c r="AA87" s="79">
        <f>VLOOKUP($A87,'Published Hourly Data'!$B:$BI,MATCH(AA$1,'Published Hourly Data'!$B$1:$BI$1,0),TRUE)</f>
        <v>1194</v>
      </c>
      <c r="AB87" s="80">
        <f>VLOOKUP($A87,'Published Hourly Data'!$B:$BI,MATCH(AB$1,'Published Hourly Data'!$B$1:$BI$1,0),TRUE)</f>
        <v>1.4685182413874556E-2</v>
      </c>
      <c r="AC87" s="80">
        <f>VLOOKUP($A87,'Published Hourly Data'!$B:$BI,MATCH(AC$1,'Published Hourly Data'!$B$1:$BI$1,0),TRUE)</f>
        <v>0.16535849527333732</v>
      </c>
      <c r="AD87" s="79">
        <f>VLOOKUP($A87,'Published Hourly Data'!$B:$BI,MATCH(AD$1,'Published Hourly Data'!$B$1:$BI$1,0),TRUE)</f>
        <v>13</v>
      </c>
      <c r="AE87" s="79" t="str">
        <f t="shared" si="13"/>
        <v/>
      </c>
      <c r="AF87" s="79" t="str">
        <f t="shared" si="14"/>
        <v/>
      </c>
    </row>
    <row r="88" spans="1:65" x14ac:dyDescent="0.25">
      <c r="A88" s="78">
        <f t="shared" si="12"/>
        <v>45022.875000000662</v>
      </c>
      <c r="B88" s="78">
        <f>VLOOKUP($A88,'Published Hourly Data'!$B:$BI,MATCH(B$1,'Published Hourly Data'!$B$1:$BI$1,0),TRUE)</f>
        <v>45022.583333333336</v>
      </c>
      <c r="C88" s="79">
        <f>VLOOKUP($A88,'Published Hourly Data'!$B:$BI,MATCH(C$1,'Published Hourly Data'!$B$1:$BI$1,0),TRUE)</f>
        <v>1256</v>
      </c>
      <c r="D88" s="79">
        <f>VLOOKUP($A88,'Published Hourly Data'!$B:$BI,MATCH(D$1,'Published Hourly Data'!$B$1:$BI$1,0),TRUE)</f>
        <v>1187</v>
      </c>
      <c r="E88" s="79">
        <f>VLOOKUP($A88,'Published Hourly Data'!$B:$BI,MATCH(E$1,'Published Hourly Data'!$B$1:$BI$1,0),TRUE)</f>
        <v>494</v>
      </c>
      <c r="F88" s="79">
        <f>VLOOKUP($A88,'Published Hourly Data'!$B:$BI,MATCH(F$1,'Published Hourly Data'!$B$1:$BI$1,0),TRUE)</f>
        <v>-693</v>
      </c>
      <c r="G88" s="79">
        <f>VLOOKUP($A88,'Published Hourly Data'!$B:$BI,MATCH(G$1,'Published Hourly Data'!$B$1:$BI$1,0),TRUE)</f>
        <v>0</v>
      </c>
      <c r="H88" s="79">
        <f>VLOOKUP($A88,'Published Hourly Data'!$B:$BI,MATCH(H$1,'Published Hourly Data'!$B$1:$BI$1,0),TRUE)</f>
        <v>0</v>
      </c>
      <c r="I88" s="79">
        <f>VLOOKUP($A88,'Published Hourly Data'!$B:$BI,MATCH(I$1,'Published Hourly Data'!$B$1:$BI$1,0),TRUE)</f>
        <v>0</v>
      </c>
      <c r="J88" s="79">
        <f>VLOOKUP($A88,'Published Hourly Data'!$B:$BI,MATCH(J$1,'Published Hourly Data'!$B$1:$BI$1,0),TRUE)</f>
        <v>0</v>
      </c>
      <c r="K88" s="79">
        <f>VLOOKUP($A88,'Published Hourly Data'!$B:$BI,MATCH(K$1,'Published Hourly Data'!$B$1:$BI$1,0),TRUE)</f>
        <v>494</v>
      </c>
      <c r="L88" s="79">
        <f>VLOOKUP($A88,'Published Hourly Data'!$B:$BI,MATCH(L$1,'Published Hourly Data'!$B$1:$BI$1,0),TRUE)</f>
        <v>0</v>
      </c>
      <c r="M88" s="79">
        <f>VLOOKUP($A88,'Published Hourly Data'!$B:$BI,MATCH(M$1,'Published Hourly Data'!$B$1:$BI$1,0),TRUE)</f>
        <v>0</v>
      </c>
      <c r="N88" s="79">
        <f>VLOOKUP($A88,'Published Hourly Data'!$B:$BI,MATCH(N$1,'Published Hourly Data'!$B$1:$BI$1,0),TRUE)</f>
        <v>0</v>
      </c>
      <c r="O88" s="79">
        <f>VLOOKUP($A88,'Published Hourly Data'!$B:$BI,MATCH(O$1,'Published Hourly Data'!$B$1:$BI$1,0),TRUE)</f>
        <v>0</v>
      </c>
      <c r="P88" s="79">
        <f>VLOOKUP($A88,'Published Hourly Data'!$B:$BI,MATCH(P$1,'Published Hourly Data'!$B$1:$BI$1,0),TRUE)</f>
        <v>-682</v>
      </c>
      <c r="Q88" s="79">
        <f>VLOOKUP($A88,'Published Hourly Data'!$B:$BI,MATCH(Q$1,'Published Hourly Data'!$B$1:$BI$1,0),TRUE)</f>
        <v>-11</v>
      </c>
      <c r="R88" s="79">
        <f>VLOOKUP($A88,'Published Hourly Data'!$B:$BI,MATCH(R$1,'Published Hourly Data'!$B$1:$BI$1,0),TRUE)</f>
        <v>0</v>
      </c>
      <c r="S88" s="79">
        <f>VLOOKUP($A88,'Published Hourly Data'!$B:$BI,MATCH(S$1,'Published Hourly Data'!$B$1:$BI$1,0),TRUE)</f>
        <v>0</v>
      </c>
      <c r="T88" s="79">
        <f>VLOOKUP($A88,'Published Hourly Data'!$B:$BI,MATCH(T$1,'Published Hourly Data'!$B$1:$BI$1,0),TRUE)</f>
        <v>0</v>
      </c>
      <c r="U88" s="79">
        <f>VLOOKUP($A88,'Published Hourly Data'!$B:$BI,MATCH(U$1,'Published Hourly Data'!$B$1:$BI$1,0),TRUE)</f>
        <v>3.2905807406510128</v>
      </c>
      <c r="V88" s="79">
        <f>VLOOKUP($A88,'Published Hourly Data'!$B:$BI,MATCH(V$1,'Published Hourly Data'!$B$1:$BI$1,0),TRUE)</f>
        <v>3.2905807406510128</v>
      </c>
      <c r="W88" s="79">
        <f>VLOOKUP($A88,'Published Hourly Data'!$B:$BI,MATCH(W$1,'Published Hourly Data'!$B$1:$BI$1,0),TRUE)</f>
        <v>99.241555907948552</v>
      </c>
      <c r="X88" s="79">
        <f>-VLOOKUP($A88,'Published Hourly Data'!$B:$BI,MATCH(X$1,'Published Hourly Data'!$B$1:$BI$1,0),TRUE)</f>
        <v>0</v>
      </c>
      <c r="Y88" s="79">
        <f>VLOOKUP($A88,'Published Hourly Data'!$B:$BI,MATCH(Y$1,'Published Hourly Data'!$B$1:$BI$1,0),TRUE)</f>
        <v>102.53213664859956</v>
      </c>
      <c r="Z88" s="79">
        <f>VLOOKUP($A88,'Published Hourly Data'!$B:$BI,MATCH(Z$1,'Published Hourly Data'!$B$1:$BI$1,0),TRUE)</f>
        <v>494</v>
      </c>
      <c r="AA88" s="79">
        <f>VLOOKUP($A88,'Published Hourly Data'!$B:$BI,MATCH(AA$1,'Published Hourly Data'!$B$1:$BI$1,0),TRUE)</f>
        <v>1187</v>
      </c>
      <c r="AB88" s="80">
        <f>VLOOKUP($A88,'Published Hourly Data'!$B:$BI,MATCH(AB$1,'Published Hourly Data'!$B$1:$BI$1,0),TRUE)</f>
        <v>1.4685182413874566E-2</v>
      </c>
      <c r="AC88" s="80">
        <f>VLOOKUP($A88,'Published Hourly Data'!$B:$BI,MATCH(AC$1,'Published Hourly Data'!$B$1:$BI$1,0),TRUE)</f>
        <v>0.19043336065563232</v>
      </c>
      <c r="AD88" s="79">
        <f>VLOOKUP($A88,'Published Hourly Data'!$B:$BI,MATCH(AD$1,'Published Hourly Data'!$B$1:$BI$1,0),TRUE)</f>
        <v>14</v>
      </c>
      <c r="AE88" s="79" t="str">
        <f t="shared" si="13"/>
        <v/>
      </c>
      <c r="AF88" s="79" t="str">
        <f t="shared" si="14"/>
        <v/>
      </c>
    </row>
    <row r="89" spans="1:65" x14ac:dyDescent="0.25">
      <c r="A89" s="78">
        <f t="shared" si="12"/>
        <v>45022.916666667326</v>
      </c>
      <c r="B89" s="78">
        <f>VLOOKUP($A89,'Published Hourly Data'!$B:$BI,MATCH(B$1,'Published Hourly Data'!$B$1:$BI$1,0),TRUE)</f>
        <v>45022.625</v>
      </c>
      <c r="C89" s="79">
        <f>VLOOKUP($A89,'Published Hourly Data'!$B:$BI,MATCH(C$1,'Published Hourly Data'!$B$1:$BI$1,0),TRUE)</f>
        <v>1231</v>
      </c>
      <c r="D89" s="79">
        <f>VLOOKUP($A89,'Published Hourly Data'!$B:$BI,MATCH(D$1,'Published Hourly Data'!$B$1:$BI$1,0),TRUE)</f>
        <v>1169</v>
      </c>
      <c r="E89" s="79">
        <f>VLOOKUP($A89,'Published Hourly Data'!$B:$BI,MATCH(E$1,'Published Hourly Data'!$B$1:$BI$1,0),TRUE)</f>
        <v>467</v>
      </c>
      <c r="F89" s="79">
        <f>VLOOKUP($A89,'Published Hourly Data'!$B:$BI,MATCH(F$1,'Published Hourly Data'!$B$1:$BI$1,0),TRUE)</f>
        <v>-702</v>
      </c>
      <c r="G89" s="79">
        <f>VLOOKUP($A89,'Published Hourly Data'!$B:$BI,MATCH(G$1,'Published Hourly Data'!$B$1:$BI$1,0),TRUE)</f>
        <v>0</v>
      </c>
      <c r="H89" s="79">
        <f>VLOOKUP($A89,'Published Hourly Data'!$B:$BI,MATCH(H$1,'Published Hourly Data'!$B$1:$BI$1,0),TRUE)</f>
        <v>0</v>
      </c>
      <c r="I89" s="79">
        <f>VLOOKUP($A89,'Published Hourly Data'!$B:$BI,MATCH(I$1,'Published Hourly Data'!$B$1:$BI$1,0),TRUE)</f>
        <v>0</v>
      </c>
      <c r="J89" s="79">
        <f>VLOOKUP($A89,'Published Hourly Data'!$B:$BI,MATCH(J$1,'Published Hourly Data'!$B$1:$BI$1,0),TRUE)</f>
        <v>0</v>
      </c>
      <c r="K89" s="79">
        <f>VLOOKUP($A89,'Published Hourly Data'!$B:$BI,MATCH(K$1,'Published Hourly Data'!$B$1:$BI$1,0),TRUE)</f>
        <v>467</v>
      </c>
      <c r="L89" s="79">
        <f>VLOOKUP($A89,'Published Hourly Data'!$B:$BI,MATCH(L$1,'Published Hourly Data'!$B$1:$BI$1,0),TRUE)</f>
        <v>0</v>
      </c>
      <c r="M89" s="79">
        <f>VLOOKUP($A89,'Published Hourly Data'!$B:$BI,MATCH(M$1,'Published Hourly Data'!$B$1:$BI$1,0),TRUE)</f>
        <v>0</v>
      </c>
      <c r="N89" s="79">
        <f>VLOOKUP($A89,'Published Hourly Data'!$B:$BI,MATCH(N$1,'Published Hourly Data'!$B$1:$BI$1,0),TRUE)</f>
        <v>0</v>
      </c>
      <c r="O89" s="79">
        <f>VLOOKUP($A89,'Published Hourly Data'!$B:$BI,MATCH(O$1,'Published Hourly Data'!$B$1:$BI$1,0),TRUE)</f>
        <v>0</v>
      </c>
      <c r="P89" s="79">
        <f>VLOOKUP($A89,'Published Hourly Data'!$B:$BI,MATCH(P$1,'Published Hourly Data'!$B$1:$BI$1,0),TRUE)</f>
        <v>-688</v>
      </c>
      <c r="Q89" s="79">
        <f>VLOOKUP($A89,'Published Hourly Data'!$B:$BI,MATCH(Q$1,'Published Hourly Data'!$B$1:$BI$1,0),TRUE)</f>
        <v>-14</v>
      </c>
      <c r="R89" s="79">
        <f>VLOOKUP($A89,'Published Hourly Data'!$B:$BI,MATCH(R$1,'Published Hourly Data'!$B$1:$BI$1,0),TRUE)</f>
        <v>0</v>
      </c>
      <c r="S89" s="79">
        <f>VLOOKUP($A89,'Published Hourly Data'!$B:$BI,MATCH(S$1,'Published Hourly Data'!$B$1:$BI$1,0),TRUE)</f>
        <v>0</v>
      </c>
      <c r="T89" s="79">
        <f>VLOOKUP($A89,'Published Hourly Data'!$B:$BI,MATCH(T$1,'Published Hourly Data'!$B$1:$BI$1,0),TRUE)</f>
        <v>0</v>
      </c>
      <c r="U89" s="79">
        <f>VLOOKUP($A89,'Published Hourly Data'!$B:$BI,MATCH(U$1,'Published Hourly Data'!$B$1:$BI$1,0),TRUE)</f>
        <v>3.1107311860000433</v>
      </c>
      <c r="V89" s="79">
        <f>VLOOKUP($A89,'Published Hourly Data'!$B:$BI,MATCH(V$1,'Published Hourly Data'!$B$1:$BI$1,0),TRUE)</f>
        <v>3.1107311860000433</v>
      </c>
      <c r="W89" s="79">
        <f>VLOOKUP($A89,'Published Hourly Data'!$B:$BI,MATCH(W$1,'Published Hourly Data'!$B$1:$BI$1,0),TRUE)</f>
        <v>104.41886212805332</v>
      </c>
      <c r="X89" s="79">
        <f>-VLOOKUP($A89,'Published Hourly Data'!$B:$BI,MATCH(X$1,'Published Hourly Data'!$B$1:$BI$1,0),TRUE)</f>
        <v>0</v>
      </c>
      <c r="Y89" s="79">
        <f>VLOOKUP($A89,'Published Hourly Data'!$B:$BI,MATCH(Y$1,'Published Hourly Data'!$B$1:$BI$1,0),TRUE)</f>
        <v>107.52959331405336</v>
      </c>
      <c r="Z89" s="79">
        <f>VLOOKUP($A89,'Published Hourly Data'!$B:$BI,MATCH(Z$1,'Published Hourly Data'!$B$1:$BI$1,0),TRUE)</f>
        <v>467</v>
      </c>
      <c r="AA89" s="79">
        <f>VLOOKUP($A89,'Published Hourly Data'!$B:$BI,MATCH(AA$1,'Published Hourly Data'!$B$1:$BI$1,0),TRUE)</f>
        <v>1169</v>
      </c>
      <c r="AB89" s="80">
        <f>VLOOKUP($A89,'Published Hourly Data'!$B:$BI,MATCH(AB$1,'Published Hourly Data'!$B$1:$BI$1,0),TRUE)</f>
        <v>1.4685182413874551E-2</v>
      </c>
      <c r="AC89" s="80">
        <f>VLOOKUP($A89,'Published Hourly Data'!$B:$BI,MATCH(AC$1,'Published Hourly Data'!$B$1:$BI$1,0),TRUE)</f>
        <v>0.20279032678531078</v>
      </c>
      <c r="AD89" s="79">
        <f>VLOOKUP($A89,'Published Hourly Data'!$B:$BI,MATCH(AD$1,'Published Hourly Data'!$B$1:$BI$1,0),TRUE)</f>
        <v>15</v>
      </c>
      <c r="AE89" s="79" t="str">
        <f t="shared" si="13"/>
        <v/>
      </c>
      <c r="AF89" s="79" t="str">
        <f t="shared" si="14"/>
        <v/>
      </c>
    </row>
    <row r="90" spans="1:65" x14ac:dyDescent="0.25">
      <c r="A90" s="78">
        <f t="shared" si="12"/>
        <v>45022.958333333991</v>
      </c>
      <c r="B90" s="78">
        <f>VLOOKUP($A90,'Published Hourly Data'!$B:$BI,MATCH(B$1,'Published Hourly Data'!$B$1:$BI$1,0),TRUE)</f>
        <v>45022.666666666664</v>
      </c>
      <c r="C90" s="79">
        <f>VLOOKUP($A90,'Published Hourly Data'!$B:$BI,MATCH(C$1,'Published Hourly Data'!$B$1:$BI$1,0),TRUE)</f>
        <v>1221</v>
      </c>
      <c r="D90" s="79">
        <f>VLOOKUP($A90,'Published Hourly Data'!$B:$BI,MATCH(D$1,'Published Hourly Data'!$B$1:$BI$1,0),TRUE)</f>
        <v>1165</v>
      </c>
      <c r="E90" s="79">
        <f>VLOOKUP($A90,'Published Hourly Data'!$B:$BI,MATCH(E$1,'Published Hourly Data'!$B$1:$BI$1,0),TRUE)</f>
        <v>435</v>
      </c>
      <c r="F90" s="79">
        <f>VLOOKUP($A90,'Published Hourly Data'!$B:$BI,MATCH(F$1,'Published Hourly Data'!$B$1:$BI$1,0),TRUE)</f>
        <v>-730</v>
      </c>
      <c r="G90" s="79">
        <f>VLOOKUP($A90,'Published Hourly Data'!$B:$BI,MATCH(G$1,'Published Hourly Data'!$B$1:$BI$1,0),TRUE)</f>
        <v>0</v>
      </c>
      <c r="H90" s="79">
        <f>VLOOKUP($A90,'Published Hourly Data'!$B:$BI,MATCH(H$1,'Published Hourly Data'!$B$1:$BI$1,0),TRUE)</f>
        <v>0</v>
      </c>
      <c r="I90" s="79">
        <f>VLOOKUP($A90,'Published Hourly Data'!$B:$BI,MATCH(I$1,'Published Hourly Data'!$B$1:$BI$1,0),TRUE)</f>
        <v>0</v>
      </c>
      <c r="J90" s="79">
        <f>VLOOKUP($A90,'Published Hourly Data'!$B:$BI,MATCH(J$1,'Published Hourly Data'!$B$1:$BI$1,0),TRUE)</f>
        <v>0</v>
      </c>
      <c r="K90" s="79">
        <f>VLOOKUP($A90,'Published Hourly Data'!$B:$BI,MATCH(K$1,'Published Hourly Data'!$B$1:$BI$1,0),TRUE)</f>
        <v>435</v>
      </c>
      <c r="L90" s="79">
        <f>VLOOKUP($A90,'Published Hourly Data'!$B:$BI,MATCH(L$1,'Published Hourly Data'!$B$1:$BI$1,0),TRUE)</f>
        <v>0</v>
      </c>
      <c r="M90" s="79">
        <f>VLOOKUP($A90,'Published Hourly Data'!$B:$BI,MATCH(M$1,'Published Hourly Data'!$B$1:$BI$1,0),TRUE)</f>
        <v>0</v>
      </c>
      <c r="N90" s="79">
        <f>VLOOKUP($A90,'Published Hourly Data'!$B:$BI,MATCH(N$1,'Published Hourly Data'!$B$1:$BI$1,0),TRUE)</f>
        <v>0</v>
      </c>
      <c r="O90" s="79">
        <f>VLOOKUP($A90,'Published Hourly Data'!$B:$BI,MATCH(O$1,'Published Hourly Data'!$B$1:$BI$1,0),TRUE)</f>
        <v>0</v>
      </c>
      <c r="P90" s="79">
        <f>VLOOKUP($A90,'Published Hourly Data'!$B:$BI,MATCH(P$1,'Published Hourly Data'!$B$1:$BI$1,0),TRUE)</f>
        <v>-706</v>
      </c>
      <c r="Q90" s="79">
        <f>VLOOKUP($A90,'Published Hourly Data'!$B:$BI,MATCH(Q$1,'Published Hourly Data'!$B$1:$BI$1,0),TRUE)</f>
        <v>-24</v>
      </c>
      <c r="R90" s="79">
        <f>VLOOKUP($A90,'Published Hourly Data'!$B:$BI,MATCH(R$1,'Published Hourly Data'!$B$1:$BI$1,0),TRUE)</f>
        <v>0</v>
      </c>
      <c r="S90" s="79">
        <f>VLOOKUP($A90,'Published Hourly Data'!$B:$BI,MATCH(S$1,'Published Hourly Data'!$B$1:$BI$1,0),TRUE)</f>
        <v>0</v>
      </c>
      <c r="T90" s="79">
        <f>VLOOKUP($A90,'Published Hourly Data'!$B:$BI,MATCH(T$1,'Published Hourly Data'!$B$1:$BI$1,0),TRUE)</f>
        <v>0</v>
      </c>
      <c r="U90" s="79">
        <f>VLOOKUP($A90,'Published Hourly Data'!$B:$BI,MATCH(U$1,'Published Hourly Data'!$B$1:$BI$1,0),TRUE)</f>
        <v>2.8975761582655659</v>
      </c>
      <c r="V90" s="79">
        <f>VLOOKUP($A90,'Published Hourly Data'!$B:$BI,MATCH(V$1,'Published Hourly Data'!$B$1:$BI$1,0),TRUE)</f>
        <v>2.8975761582655659</v>
      </c>
      <c r="W90" s="79">
        <f>VLOOKUP($A90,'Published Hourly Data'!$B:$BI,MATCH(W$1,'Published Hourly Data'!$B$1:$BI$1,0),TRUE)</f>
        <v>111.97971040863787</v>
      </c>
      <c r="X90" s="79">
        <f>-VLOOKUP($A90,'Published Hourly Data'!$B:$BI,MATCH(X$1,'Published Hourly Data'!$B$1:$BI$1,0),TRUE)</f>
        <v>0</v>
      </c>
      <c r="Y90" s="79">
        <f>VLOOKUP($A90,'Published Hourly Data'!$B:$BI,MATCH(Y$1,'Published Hourly Data'!$B$1:$BI$1,0),TRUE)</f>
        <v>114.87728656690344</v>
      </c>
      <c r="Z90" s="79">
        <f>VLOOKUP($A90,'Published Hourly Data'!$B:$BI,MATCH(Z$1,'Published Hourly Data'!$B$1:$BI$1,0),TRUE)</f>
        <v>435</v>
      </c>
      <c r="AA90" s="79">
        <f>VLOOKUP($A90,'Published Hourly Data'!$B:$BI,MATCH(AA$1,'Published Hourly Data'!$B$1:$BI$1,0),TRUE)</f>
        <v>1165</v>
      </c>
      <c r="AB90" s="80">
        <f>VLOOKUP($A90,'Published Hourly Data'!$B:$BI,MATCH(AB$1,'Published Hourly Data'!$B$1:$BI$1,0),TRUE)</f>
        <v>1.4685182413874556E-2</v>
      </c>
      <c r="AC90" s="80">
        <f>VLOOKUP($A90,'Published Hourly Data'!$B:$BI,MATCH(AC$1,'Published Hourly Data'!$B$1:$BI$1,0),TRUE)</f>
        <v>0.21739121331427178</v>
      </c>
      <c r="AD90" s="79">
        <f>VLOOKUP($A90,'Published Hourly Data'!$B:$BI,MATCH(AD$1,'Published Hourly Data'!$B$1:$BI$1,0),TRUE)</f>
        <v>16</v>
      </c>
      <c r="AE90" s="79" t="str">
        <f t="shared" si="13"/>
        <v/>
      </c>
      <c r="AF90" s="79" t="str">
        <f t="shared" si="14"/>
        <v/>
      </c>
    </row>
    <row r="91" spans="1:65" x14ac:dyDescent="0.25">
      <c r="A91" s="78">
        <f t="shared" si="12"/>
        <v>45023.000000000655</v>
      </c>
      <c r="B91" s="78">
        <f>VLOOKUP($A91,'Published Hourly Data'!$B:$BI,MATCH(B$1,'Published Hourly Data'!$B$1:$BI$1,0),TRUE)</f>
        <v>45022.708333333336</v>
      </c>
      <c r="C91" s="79">
        <f>VLOOKUP($A91,'Published Hourly Data'!$B:$BI,MATCH(C$1,'Published Hourly Data'!$B$1:$BI$1,0),TRUE)</f>
        <v>1226</v>
      </c>
      <c r="D91" s="79">
        <f>VLOOKUP($A91,'Published Hourly Data'!$B:$BI,MATCH(D$1,'Published Hourly Data'!$B$1:$BI$1,0),TRUE)</f>
        <v>1181</v>
      </c>
      <c r="E91" s="79">
        <f>VLOOKUP($A91,'Published Hourly Data'!$B:$BI,MATCH(E$1,'Published Hourly Data'!$B$1:$BI$1,0),TRUE)</f>
        <v>443</v>
      </c>
      <c r="F91" s="79">
        <f>VLOOKUP($A91,'Published Hourly Data'!$B:$BI,MATCH(F$1,'Published Hourly Data'!$B$1:$BI$1,0),TRUE)</f>
        <v>-738</v>
      </c>
      <c r="G91" s="79">
        <f>VLOOKUP($A91,'Published Hourly Data'!$B:$BI,MATCH(G$1,'Published Hourly Data'!$B$1:$BI$1,0),TRUE)</f>
        <v>0</v>
      </c>
      <c r="H91" s="79">
        <f>VLOOKUP($A91,'Published Hourly Data'!$B:$BI,MATCH(H$1,'Published Hourly Data'!$B$1:$BI$1,0),TRUE)</f>
        <v>0</v>
      </c>
      <c r="I91" s="79">
        <f>VLOOKUP($A91,'Published Hourly Data'!$B:$BI,MATCH(I$1,'Published Hourly Data'!$B$1:$BI$1,0),TRUE)</f>
        <v>0</v>
      </c>
      <c r="J91" s="79">
        <f>VLOOKUP($A91,'Published Hourly Data'!$B:$BI,MATCH(J$1,'Published Hourly Data'!$B$1:$BI$1,0),TRUE)</f>
        <v>0</v>
      </c>
      <c r="K91" s="79">
        <f>VLOOKUP($A91,'Published Hourly Data'!$B:$BI,MATCH(K$1,'Published Hourly Data'!$B$1:$BI$1,0),TRUE)</f>
        <v>443</v>
      </c>
      <c r="L91" s="79">
        <f>VLOOKUP($A91,'Published Hourly Data'!$B:$BI,MATCH(L$1,'Published Hourly Data'!$B$1:$BI$1,0),TRUE)</f>
        <v>0</v>
      </c>
      <c r="M91" s="79">
        <f>VLOOKUP($A91,'Published Hourly Data'!$B:$BI,MATCH(M$1,'Published Hourly Data'!$B$1:$BI$1,0),TRUE)</f>
        <v>0</v>
      </c>
      <c r="N91" s="79">
        <f>VLOOKUP($A91,'Published Hourly Data'!$B:$BI,MATCH(N$1,'Published Hourly Data'!$B$1:$BI$1,0),TRUE)</f>
        <v>0</v>
      </c>
      <c r="O91" s="79">
        <f>VLOOKUP($A91,'Published Hourly Data'!$B:$BI,MATCH(O$1,'Published Hourly Data'!$B$1:$BI$1,0),TRUE)</f>
        <v>0</v>
      </c>
      <c r="P91" s="79">
        <f>VLOOKUP($A91,'Published Hourly Data'!$B:$BI,MATCH(P$1,'Published Hourly Data'!$B$1:$BI$1,0),TRUE)</f>
        <v>-716</v>
      </c>
      <c r="Q91" s="79">
        <f>VLOOKUP($A91,'Published Hourly Data'!$B:$BI,MATCH(Q$1,'Published Hourly Data'!$B$1:$BI$1,0),TRUE)</f>
        <v>-22</v>
      </c>
      <c r="R91" s="79">
        <f>VLOOKUP($A91,'Published Hourly Data'!$B:$BI,MATCH(R$1,'Published Hourly Data'!$B$1:$BI$1,0),TRUE)</f>
        <v>0</v>
      </c>
      <c r="S91" s="79">
        <f>VLOOKUP($A91,'Published Hourly Data'!$B:$BI,MATCH(S$1,'Published Hourly Data'!$B$1:$BI$1,0),TRUE)</f>
        <v>0</v>
      </c>
      <c r="T91" s="79">
        <f>VLOOKUP($A91,'Published Hourly Data'!$B:$BI,MATCH(T$1,'Published Hourly Data'!$B$1:$BI$1,0),TRUE)</f>
        <v>0</v>
      </c>
      <c r="U91" s="79">
        <f>VLOOKUP($A91,'Published Hourly Data'!$B:$BI,MATCH(U$1,'Published Hourly Data'!$B$1:$BI$1,0),TRUE)</f>
        <v>2.9508649151991855</v>
      </c>
      <c r="V91" s="79">
        <f>VLOOKUP($A91,'Published Hourly Data'!$B:$BI,MATCH(V$1,'Published Hourly Data'!$B$1:$BI$1,0),TRUE)</f>
        <v>2.9508649151991855</v>
      </c>
      <c r="W91" s="79">
        <f>VLOOKUP($A91,'Published Hourly Data'!$B:$BI,MATCH(W$1,'Published Hourly Data'!$B$1:$BI$1,0),TRUE)</f>
        <v>114.58925701494974</v>
      </c>
      <c r="X91" s="79">
        <f>-VLOOKUP($A91,'Published Hourly Data'!$B:$BI,MATCH(X$1,'Published Hourly Data'!$B$1:$BI$1,0),TRUE)</f>
        <v>0</v>
      </c>
      <c r="Y91" s="79">
        <f>VLOOKUP($A91,'Published Hourly Data'!$B:$BI,MATCH(Y$1,'Published Hourly Data'!$B$1:$BI$1,0),TRUE)</f>
        <v>117.54012193014893</v>
      </c>
      <c r="Z91" s="79">
        <f>VLOOKUP($A91,'Published Hourly Data'!$B:$BI,MATCH(Z$1,'Published Hourly Data'!$B$1:$BI$1,0),TRUE)</f>
        <v>443</v>
      </c>
      <c r="AA91" s="79">
        <f>VLOOKUP($A91,'Published Hourly Data'!$B:$BI,MATCH(AA$1,'Published Hourly Data'!$B$1:$BI$1,0),TRUE)</f>
        <v>1181</v>
      </c>
      <c r="AB91" s="80">
        <f>VLOOKUP($A91,'Published Hourly Data'!$B:$BI,MATCH(AB$1,'Published Hourly Data'!$B$1:$BI$1,0),TRUE)</f>
        <v>1.4685182413874556E-2</v>
      </c>
      <c r="AC91" s="80">
        <f>VLOOKUP($A91,'Published Hourly Data'!$B:$BI,MATCH(AC$1,'Published Hourly Data'!$B$1:$BI$1,0),TRUE)</f>
        <v>0.21941685318344192</v>
      </c>
      <c r="AD91" s="79">
        <f>VLOOKUP($A91,'Published Hourly Data'!$B:$BI,MATCH(AD$1,'Published Hourly Data'!$B$1:$BI$1,0),TRUE)</f>
        <v>17</v>
      </c>
      <c r="AE91" s="79" t="str">
        <f t="shared" si="13"/>
        <v/>
      </c>
      <c r="AF91" s="79" t="str">
        <f t="shared" si="14"/>
        <v/>
      </c>
    </row>
    <row r="92" spans="1:65" x14ac:dyDescent="0.25">
      <c r="A92" s="78">
        <f t="shared" si="12"/>
        <v>45023.041666667319</v>
      </c>
      <c r="B92" s="78">
        <f>VLOOKUP($A92,'Published Hourly Data'!$B:$BI,MATCH(B$1,'Published Hourly Data'!$B$1:$BI$1,0),TRUE)</f>
        <v>45022.75</v>
      </c>
      <c r="C92" s="79">
        <f>VLOOKUP($A92,'Published Hourly Data'!$B:$BI,MATCH(C$1,'Published Hourly Data'!$B$1:$BI$1,0),TRUE)</f>
        <v>1234</v>
      </c>
      <c r="D92" s="79">
        <f>VLOOKUP($A92,'Published Hourly Data'!$B:$BI,MATCH(D$1,'Published Hourly Data'!$B$1:$BI$1,0),TRUE)</f>
        <v>1203</v>
      </c>
      <c r="E92" s="79">
        <f>VLOOKUP($A92,'Published Hourly Data'!$B:$BI,MATCH(E$1,'Published Hourly Data'!$B$1:$BI$1,0),TRUE)</f>
        <v>577</v>
      </c>
      <c r="F92" s="79">
        <f>VLOOKUP($A92,'Published Hourly Data'!$B:$BI,MATCH(F$1,'Published Hourly Data'!$B$1:$BI$1,0),TRUE)</f>
        <v>-626</v>
      </c>
      <c r="G92" s="79">
        <f>VLOOKUP($A92,'Published Hourly Data'!$B:$BI,MATCH(G$1,'Published Hourly Data'!$B$1:$BI$1,0),TRUE)</f>
        <v>0</v>
      </c>
      <c r="H92" s="79">
        <f>VLOOKUP($A92,'Published Hourly Data'!$B:$BI,MATCH(H$1,'Published Hourly Data'!$B$1:$BI$1,0),TRUE)</f>
        <v>0</v>
      </c>
      <c r="I92" s="79">
        <f>VLOOKUP($A92,'Published Hourly Data'!$B:$BI,MATCH(I$1,'Published Hourly Data'!$B$1:$BI$1,0),TRUE)</f>
        <v>0</v>
      </c>
      <c r="J92" s="79">
        <f>VLOOKUP($A92,'Published Hourly Data'!$B:$BI,MATCH(J$1,'Published Hourly Data'!$B$1:$BI$1,0),TRUE)</f>
        <v>0</v>
      </c>
      <c r="K92" s="79">
        <f>VLOOKUP($A92,'Published Hourly Data'!$B:$BI,MATCH(K$1,'Published Hourly Data'!$B$1:$BI$1,0),TRUE)</f>
        <v>577</v>
      </c>
      <c r="L92" s="79">
        <f>VLOOKUP($A92,'Published Hourly Data'!$B:$BI,MATCH(L$1,'Published Hourly Data'!$B$1:$BI$1,0),TRUE)</f>
        <v>0</v>
      </c>
      <c r="M92" s="79">
        <f>VLOOKUP($A92,'Published Hourly Data'!$B:$BI,MATCH(M$1,'Published Hourly Data'!$B$1:$BI$1,0),TRUE)</f>
        <v>0</v>
      </c>
      <c r="N92" s="79">
        <f>VLOOKUP($A92,'Published Hourly Data'!$B:$BI,MATCH(N$1,'Published Hourly Data'!$B$1:$BI$1,0),TRUE)</f>
        <v>0</v>
      </c>
      <c r="O92" s="79">
        <f>VLOOKUP($A92,'Published Hourly Data'!$B:$BI,MATCH(O$1,'Published Hourly Data'!$B$1:$BI$1,0),TRUE)</f>
        <v>0</v>
      </c>
      <c r="P92" s="79">
        <f>VLOOKUP($A92,'Published Hourly Data'!$B:$BI,MATCH(P$1,'Published Hourly Data'!$B$1:$BI$1,0),TRUE)</f>
        <v>-599</v>
      </c>
      <c r="Q92" s="79">
        <f>VLOOKUP($A92,'Published Hourly Data'!$B:$BI,MATCH(Q$1,'Published Hourly Data'!$B$1:$BI$1,0),TRUE)</f>
        <v>-27</v>
      </c>
      <c r="R92" s="79">
        <f>VLOOKUP($A92,'Published Hourly Data'!$B:$BI,MATCH(R$1,'Published Hourly Data'!$B$1:$BI$1,0),TRUE)</f>
        <v>0</v>
      </c>
      <c r="S92" s="79">
        <f>VLOOKUP($A92,'Published Hourly Data'!$B:$BI,MATCH(S$1,'Published Hourly Data'!$B$1:$BI$1,0),TRUE)</f>
        <v>0</v>
      </c>
      <c r="T92" s="79">
        <f>VLOOKUP($A92,'Published Hourly Data'!$B:$BI,MATCH(T$1,'Published Hourly Data'!$B$1:$BI$1,0),TRUE)</f>
        <v>0</v>
      </c>
      <c r="U92" s="79">
        <f>VLOOKUP($A92,'Published Hourly Data'!$B:$BI,MATCH(U$1,'Published Hourly Data'!$B$1:$BI$1,0),TRUE)</f>
        <v>3.8434515938373153</v>
      </c>
      <c r="V92" s="79">
        <f>VLOOKUP($A92,'Published Hourly Data'!$B:$BI,MATCH(V$1,'Published Hourly Data'!$B$1:$BI$1,0),TRUE)</f>
        <v>3.8434515938373153</v>
      </c>
      <c r="W92" s="79">
        <f>VLOOKUP($A92,'Published Hourly Data'!$B:$BI,MATCH(W$1,'Published Hourly Data'!$B$1:$BI$1,0),TRUE)</f>
        <v>93.706915112232423</v>
      </c>
      <c r="X92" s="79">
        <f>-VLOOKUP($A92,'Published Hourly Data'!$B:$BI,MATCH(X$1,'Published Hourly Data'!$B$1:$BI$1,0),TRUE)</f>
        <v>0</v>
      </c>
      <c r="Y92" s="79">
        <f>VLOOKUP($A92,'Published Hourly Data'!$B:$BI,MATCH(Y$1,'Published Hourly Data'!$B$1:$BI$1,0),TRUE)</f>
        <v>97.550366706069738</v>
      </c>
      <c r="Z92" s="79">
        <f>VLOOKUP($A92,'Published Hourly Data'!$B:$BI,MATCH(Z$1,'Published Hourly Data'!$B$1:$BI$1,0),TRUE)</f>
        <v>577</v>
      </c>
      <c r="AA92" s="79">
        <f>VLOOKUP($A92,'Published Hourly Data'!$B:$BI,MATCH(AA$1,'Published Hourly Data'!$B$1:$BI$1,0),TRUE)</f>
        <v>1203</v>
      </c>
      <c r="AB92" s="80">
        <f>VLOOKUP($A92,'Published Hourly Data'!$B:$BI,MATCH(AB$1,'Published Hourly Data'!$B$1:$BI$1,0),TRUE)</f>
        <v>1.4685182413874561E-2</v>
      </c>
      <c r="AC92" s="80">
        <f>VLOOKUP($A92,'Published Hourly Data'!$B:$BI,MATCH(AC$1,'Published Hourly Data'!$B$1:$BI$1,0),TRUE)</f>
        <v>0.17877098042189149</v>
      </c>
      <c r="AD92" s="79">
        <f>VLOOKUP($A92,'Published Hourly Data'!$B:$BI,MATCH(AD$1,'Published Hourly Data'!$B$1:$BI$1,0),TRUE)</f>
        <v>18</v>
      </c>
      <c r="AE92" s="79" t="str">
        <f t="shared" si="13"/>
        <v/>
      </c>
      <c r="AF92" s="79" t="str">
        <f t="shared" si="14"/>
        <v/>
      </c>
      <c r="AX92" s="79" t="str">
        <f>"Hourly CO2 emissions intensity for consumed electricity
" &amp;$AV$2</f>
        <v>Hourly CO2 emissions intensity for consumed electricity
Seattle City Light (SCL)</v>
      </c>
      <c r="AY92" s="79" t="s">
        <v>283</v>
      </c>
      <c r="BL92" s="79" t="str">
        <f>"Hourly CO2 emissions intensity for consumed electricity
" &amp;$AV$2</f>
        <v>Hourly CO2 emissions intensity for consumed electricity
Seattle City Light (SCL)</v>
      </c>
      <c r="BM92" s="79" t="s">
        <v>283</v>
      </c>
    </row>
    <row r="93" spans="1:65" x14ac:dyDescent="0.25">
      <c r="A93" s="78">
        <f t="shared" si="12"/>
        <v>45023.083333333983</v>
      </c>
      <c r="B93" s="78">
        <f>VLOOKUP($A93,'Published Hourly Data'!$B:$BI,MATCH(B$1,'Published Hourly Data'!$B$1:$BI$1,0),TRUE)</f>
        <v>45022.791666666664</v>
      </c>
      <c r="C93" s="79">
        <f>VLOOKUP($A93,'Published Hourly Data'!$B:$BI,MATCH(C$1,'Published Hourly Data'!$B$1:$BI$1,0),TRUE)</f>
        <v>1213</v>
      </c>
      <c r="D93" s="79">
        <f>VLOOKUP($A93,'Published Hourly Data'!$B:$BI,MATCH(D$1,'Published Hourly Data'!$B$1:$BI$1,0),TRUE)</f>
        <v>1207</v>
      </c>
      <c r="E93" s="79">
        <f>VLOOKUP($A93,'Published Hourly Data'!$B:$BI,MATCH(E$1,'Published Hourly Data'!$B$1:$BI$1,0),TRUE)</f>
        <v>584</v>
      </c>
      <c r="F93" s="79">
        <f>VLOOKUP($A93,'Published Hourly Data'!$B:$BI,MATCH(F$1,'Published Hourly Data'!$B$1:$BI$1,0),TRUE)</f>
        <v>-623</v>
      </c>
      <c r="G93" s="79">
        <f>VLOOKUP($A93,'Published Hourly Data'!$B:$BI,MATCH(G$1,'Published Hourly Data'!$B$1:$BI$1,0),TRUE)</f>
        <v>0</v>
      </c>
      <c r="H93" s="79">
        <f>VLOOKUP($A93,'Published Hourly Data'!$B:$BI,MATCH(H$1,'Published Hourly Data'!$B$1:$BI$1,0),TRUE)</f>
        <v>0</v>
      </c>
      <c r="I93" s="79">
        <f>VLOOKUP($A93,'Published Hourly Data'!$B:$BI,MATCH(I$1,'Published Hourly Data'!$B$1:$BI$1,0),TRUE)</f>
        <v>0</v>
      </c>
      <c r="J93" s="79">
        <f>VLOOKUP($A93,'Published Hourly Data'!$B:$BI,MATCH(J$1,'Published Hourly Data'!$B$1:$BI$1,0),TRUE)</f>
        <v>0</v>
      </c>
      <c r="K93" s="79">
        <f>VLOOKUP($A93,'Published Hourly Data'!$B:$BI,MATCH(K$1,'Published Hourly Data'!$B$1:$BI$1,0),TRUE)</f>
        <v>584</v>
      </c>
      <c r="L93" s="79">
        <f>VLOOKUP($A93,'Published Hourly Data'!$B:$BI,MATCH(L$1,'Published Hourly Data'!$B$1:$BI$1,0),TRUE)</f>
        <v>0</v>
      </c>
      <c r="M93" s="79">
        <f>VLOOKUP($A93,'Published Hourly Data'!$B:$BI,MATCH(M$1,'Published Hourly Data'!$B$1:$BI$1,0),TRUE)</f>
        <v>0</v>
      </c>
      <c r="N93" s="79">
        <f>VLOOKUP($A93,'Published Hourly Data'!$B:$BI,MATCH(N$1,'Published Hourly Data'!$B$1:$BI$1,0),TRUE)</f>
        <v>0</v>
      </c>
      <c r="O93" s="79">
        <f>VLOOKUP($A93,'Published Hourly Data'!$B:$BI,MATCH(O$1,'Published Hourly Data'!$B$1:$BI$1,0),TRUE)</f>
        <v>0</v>
      </c>
      <c r="P93" s="79">
        <f>VLOOKUP($A93,'Published Hourly Data'!$B:$BI,MATCH(P$1,'Published Hourly Data'!$B$1:$BI$1,0),TRUE)</f>
        <v>-578</v>
      </c>
      <c r="Q93" s="79">
        <f>VLOOKUP($A93,'Published Hourly Data'!$B:$BI,MATCH(Q$1,'Published Hourly Data'!$B$1:$BI$1,0),TRUE)</f>
        <v>-45</v>
      </c>
      <c r="R93" s="79">
        <f>VLOOKUP($A93,'Published Hourly Data'!$B:$BI,MATCH(R$1,'Published Hourly Data'!$B$1:$BI$1,0),TRUE)</f>
        <v>0</v>
      </c>
      <c r="S93" s="79">
        <f>VLOOKUP($A93,'Published Hourly Data'!$B:$BI,MATCH(S$1,'Published Hourly Data'!$B$1:$BI$1,0),TRUE)</f>
        <v>0</v>
      </c>
      <c r="T93" s="79">
        <f>VLOOKUP($A93,'Published Hourly Data'!$B:$BI,MATCH(T$1,'Published Hourly Data'!$B$1:$BI$1,0),TRUE)</f>
        <v>0</v>
      </c>
      <c r="U93" s="79">
        <f>VLOOKUP($A93,'Published Hourly Data'!$B:$BI,MATCH(U$1,'Published Hourly Data'!$B$1:$BI$1,0),TRUE)</f>
        <v>3.8900792561542312</v>
      </c>
      <c r="V93" s="79">
        <f>VLOOKUP($A93,'Published Hourly Data'!$B:$BI,MATCH(V$1,'Published Hourly Data'!$B$1:$BI$1,0),TRUE)</f>
        <v>3.8900792561542312</v>
      </c>
      <c r="W93" s="79">
        <f>VLOOKUP($A93,'Published Hourly Data'!$B:$BI,MATCH(W$1,'Published Hourly Data'!$B$1:$BI$1,0),TRUE)</f>
        <v>93.951392801600491</v>
      </c>
      <c r="X93" s="79">
        <f>-VLOOKUP($A93,'Published Hourly Data'!$B:$BI,MATCH(X$1,'Published Hourly Data'!$B$1:$BI$1,0),TRUE)</f>
        <v>0</v>
      </c>
      <c r="Y93" s="79">
        <f>VLOOKUP($A93,'Published Hourly Data'!$B:$BI,MATCH(Y$1,'Published Hourly Data'!$B$1:$BI$1,0),TRUE)</f>
        <v>97.841472057754729</v>
      </c>
      <c r="Z93" s="79">
        <f>VLOOKUP($A93,'Published Hourly Data'!$B:$BI,MATCH(Z$1,'Published Hourly Data'!$B$1:$BI$1,0),TRUE)</f>
        <v>584</v>
      </c>
      <c r="AA93" s="79">
        <f>VLOOKUP($A93,'Published Hourly Data'!$B:$BI,MATCH(AA$1,'Published Hourly Data'!$B$1:$BI$1,0),TRUE)</f>
        <v>1207</v>
      </c>
      <c r="AB93" s="80">
        <f>VLOOKUP($A93,'Published Hourly Data'!$B:$BI,MATCH(AB$1,'Published Hourly Data'!$B$1:$BI$1,0),TRUE)</f>
        <v>1.4685182413874556E-2</v>
      </c>
      <c r="AC93" s="80">
        <f>VLOOKUP($A93,'Published Hourly Data'!$B:$BI,MATCH(AC$1,'Published Hourly Data'!$B$1:$BI$1,0),TRUE)</f>
        <v>0.1787102453421435</v>
      </c>
      <c r="AD93" s="79">
        <f>VLOOKUP($A93,'Published Hourly Data'!$B:$BI,MATCH(AD$1,'Published Hourly Data'!$B$1:$BI$1,0),TRUE)</f>
        <v>19</v>
      </c>
      <c r="AE93" s="79" t="str">
        <f t="shared" si="13"/>
        <v/>
      </c>
      <c r="AF93" s="79" t="str">
        <f t="shared" si="14"/>
        <v/>
      </c>
    </row>
    <row r="94" spans="1:65" x14ac:dyDescent="0.25">
      <c r="A94" s="78">
        <f t="shared" si="12"/>
        <v>45023.125000000648</v>
      </c>
      <c r="B94" s="78">
        <f>VLOOKUP($A94,'Published Hourly Data'!$B:$BI,MATCH(B$1,'Published Hourly Data'!$B$1:$BI$1,0),TRUE)</f>
        <v>45022.833333333336</v>
      </c>
      <c r="C94" s="79">
        <f>VLOOKUP($A94,'Published Hourly Data'!$B:$BI,MATCH(C$1,'Published Hourly Data'!$B$1:$BI$1,0),TRUE)</f>
        <v>1229</v>
      </c>
      <c r="D94" s="79">
        <f>VLOOKUP($A94,'Published Hourly Data'!$B:$BI,MATCH(D$1,'Published Hourly Data'!$B$1:$BI$1,0),TRUE)</f>
        <v>1202</v>
      </c>
      <c r="E94" s="79">
        <f>VLOOKUP($A94,'Published Hourly Data'!$B:$BI,MATCH(E$1,'Published Hourly Data'!$B$1:$BI$1,0),TRUE)</f>
        <v>636</v>
      </c>
      <c r="F94" s="79">
        <f>VLOOKUP($A94,'Published Hourly Data'!$B:$BI,MATCH(F$1,'Published Hourly Data'!$B$1:$BI$1,0),TRUE)</f>
        <v>-566</v>
      </c>
      <c r="G94" s="79">
        <f>VLOOKUP($A94,'Published Hourly Data'!$B:$BI,MATCH(G$1,'Published Hourly Data'!$B$1:$BI$1,0),TRUE)</f>
        <v>0</v>
      </c>
      <c r="H94" s="79">
        <f>VLOOKUP($A94,'Published Hourly Data'!$B:$BI,MATCH(H$1,'Published Hourly Data'!$B$1:$BI$1,0),TRUE)</f>
        <v>0</v>
      </c>
      <c r="I94" s="79">
        <f>VLOOKUP($A94,'Published Hourly Data'!$B:$BI,MATCH(I$1,'Published Hourly Data'!$B$1:$BI$1,0),TRUE)</f>
        <v>0</v>
      </c>
      <c r="J94" s="79">
        <f>VLOOKUP($A94,'Published Hourly Data'!$B:$BI,MATCH(J$1,'Published Hourly Data'!$B$1:$BI$1,0),TRUE)</f>
        <v>0</v>
      </c>
      <c r="K94" s="79">
        <f>VLOOKUP($A94,'Published Hourly Data'!$B:$BI,MATCH(K$1,'Published Hourly Data'!$B$1:$BI$1,0),TRUE)</f>
        <v>636</v>
      </c>
      <c r="L94" s="79">
        <f>VLOOKUP($A94,'Published Hourly Data'!$B:$BI,MATCH(L$1,'Published Hourly Data'!$B$1:$BI$1,0),TRUE)</f>
        <v>0</v>
      </c>
      <c r="M94" s="79">
        <f>VLOOKUP($A94,'Published Hourly Data'!$B:$BI,MATCH(M$1,'Published Hourly Data'!$B$1:$BI$1,0),TRUE)</f>
        <v>0</v>
      </c>
      <c r="N94" s="79">
        <f>VLOOKUP($A94,'Published Hourly Data'!$B:$BI,MATCH(N$1,'Published Hourly Data'!$B$1:$BI$1,0),TRUE)</f>
        <v>0</v>
      </c>
      <c r="O94" s="79">
        <f>VLOOKUP($A94,'Published Hourly Data'!$B:$BI,MATCH(O$1,'Published Hourly Data'!$B$1:$BI$1,0),TRUE)</f>
        <v>0</v>
      </c>
      <c r="P94" s="79">
        <f>VLOOKUP($A94,'Published Hourly Data'!$B:$BI,MATCH(P$1,'Published Hourly Data'!$B$1:$BI$1,0),TRUE)</f>
        <v>-527</v>
      </c>
      <c r="Q94" s="79">
        <f>VLOOKUP($A94,'Published Hourly Data'!$B:$BI,MATCH(Q$1,'Published Hourly Data'!$B$1:$BI$1,0),TRUE)</f>
        <v>-39</v>
      </c>
      <c r="R94" s="79">
        <f>VLOOKUP($A94,'Published Hourly Data'!$B:$BI,MATCH(R$1,'Published Hourly Data'!$B$1:$BI$1,0),TRUE)</f>
        <v>0</v>
      </c>
      <c r="S94" s="79">
        <f>VLOOKUP($A94,'Published Hourly Data'!$B:$BI,MATCH(S$1,'Published Hourly Data'!$B$1:$BI$1,0),TRUE)</f>
        <v>0</v>
      </c>
      <c r="T94" s="79">
        <f>VLOOKUP($A94,'Published Hourly Data'!$B:$BI,MATCH(T$1,'Published Hourly Data'!$B$1:$BI$1,0),TRUE)</f>
        <v>0</v>
      </c>
      <c r="U94" s="79">
        <f>VLOOKUP($A94,'Published Hourly Data'!$B:$BI,MATCH(U$1,'Published Hourly Data'!$B$1:$BI$1,0),TRUE)</f>
        <v>4.2364561762227604</v>
      </c>
      <c r="V94" s="79">
        <f>VLOOKUP($A94,'Published Hourly Data'!$B:$BI,MATCH(V$1,'Published Hourly Data'!$B$1:$BI$1,0),TRUE)</f>
        <v>4.2364561762227604</v>
      </c>
      <c r="W94" s="79">
        <f>VLOOKUP($A94,'Published Hourly Data'!$B:$BI,MATCH(W$1,'Published Hourly Data'!$B$1:$BI$1,0),TRUE)</f>
        <v>82.41311851559351</v>
      </c>
      <c r="X94" s="79">
        <f>-VLOOKUP($A94,'Published Hourly Data'!$B:$BI,MATCH(X$1,'Published Hourly Data'!$B$1:$BI$1,0),TRUE)</f>
        <v>0</v>
      </c>
      <c r="Y94" s="79">
        <f>VLOOKUP($A94,'Published Hourly Data'!$B:$BI,MATCH(Y$1,'Published Hourly Data'!$B$1:$BI$1,0),TRUE)</f>
        <v>86.649574691816269</v>
      </c>
      <c r="Z94" s="79">
        <f>VLOOKUP($A94,'Published Hourly Data'!$B:$BI,MATCH(Z$1,'Published Hourly Data'!$B$1:$BI$1,0),TRUE)</f>
        <v>636</v>
      </c>
      <c r="AA94" s="79">
        <f>VLOOKUP($A94,'Published Hourly Data'!$B:$BI,MATCH(AA$1,'Published Hourly Data'!$B$1:$BI$1,0),TRUE)</f>
        <v>1202</v>
      </c>
      <c r="AB94" s="80">
        <f>VLOOKUP($A94,'Published Hourly Data'!$B:$BI,MATCH(AB$1,'Published Hourly Data'!$B$1:$BI$1,0),TRUE)</f>
        <v>1.4685182413874561E-2</v>
      </c>
      <c r="AC94" s="80">
        <f>VLOOKUP($A94,'Published Hourly Data'!$B:$BI,MATCH(AC$1,'Published Hourly Data'!$B$1:$BI$1,0),TRUE)</f>
        <v>0.1589262773353344</v>
      </c>
      <c r="AD94" s="79">
        <f>VLOOKUP($A94,'Published Hourly Data'!$B:$BI,MATCH(AD$1,'Published Hourly Data'!$B$1:$BI$1,0),TRUE)</f>
        <v>20</v>
      </c>
      <c r="AE94" s="79" t="str">
        <f t="shared" si="13"/>
        <v/>
      </c>
      <c r="AF94" s="79" t="str">
        <f t="shared" si="14"/>
        <v/>
      </c>
    </row>
    <row r="95" spans="1:65" x14ac:dyDescent="0.25">
      <c r="A95" s="78">
        <f t="shared" si="12"/>
        <v>45023.166666667312</v>
      </c>
      <c r="B95" s="78">
        <f>VLOOKUP($A95,'Published Hourly Data'!$B:$BI,MATCH(B$1,'Published Hourly Data'!$B$1:$BI$1,0),TRUE)</f>
        <v>45022.875</v>
      </c>
      <c r="C95" s="79">
        <f>VLOOKUP($A95,'Published Hourly Data'!$B:$BI,MATCH(C$1,'Published Hourly Data'!$B$1:$BI$1,0),TRUE)</f>
        <v>1238</v>
      </c>
      <c r="D95" s="79">
        <f>VLOOKUP($A95,'Published Hourly Data'!$B:$BI,MATCH(D$1,'Published Hourly Data'!$B$1:$BI$1,0),TRUE)</f>
        <v>1185</v>
      </c>
      <c r="E95" s="79">
        <f>VLOOKUP($A95,'Published Hourly Data'!$B:$BI,MATCH(E$1,'Published Hourly Data'!$B$1:$BI$1,0),TRUE)</f>
        <v>617</v>
      </c>
      <c r="F95" s="79">
        <f>VLOOKUP($A95,'Published Hourly Data'!$B:$BI,MATCH(F$1,'Published Hourly Data'!$B$1:$BI$1,0),TRUE)</f>
        <v>-568</v>
      </c>
      <c r="G95" s="79">
        <f>VLOOKUP($A95,'Published Hourly Data'!$B:$BI,MATCH(G$1,'Published Hourly Data'!$B$1:$BI$1,0),TRUE)</f>
        <v>0</v>
      </c>
      <c r="H95" s="79">
        <f>VLOOKUP($A95,'Published Hourly Data'!$B:$BI,MATCH(H$1,'Published Hourly Data'!$B$1:$BI$1,0),TRUE)</f>
        <v>0</v>
      </c>
      <c r="I95" s="79">
        <f>VLOOKUP($A95,'Published Hourly Data'!$B:$BI,MATCH(I$1,'Published Hourly Data'!$B$1:$BI$1,0),TRUE)</f>
        <v>0</v>
      </c>
      <c r="J95" s="79">
        <f>VLOOKUP($A95,'Published Hourly Data'!$B:$BI,MATCH(J$1,'Published Hourly Data'!$B$1:$BI$1,0),TRUE)</f>
        <v>0</v>
      </c>
      <c r="K95" s="79">
        <f>VLOOKUP($A95,'Published Hourly Data'!$B:$BI,MATCH(K$1,'Published Hourly Data'!$B$1:$BI$1,0),TRUE)</f>
        <v>617</v>
      </c>
      <c r="L95" s="79">
        <f>VLOOKUP($A95,'Published Hourly Data'!$B:$BI,MATCH(L$1,'Published Hourly Data'!$B$1:$BI$1,0),TRUE)</f>
        <v>0</v>
      </c>
      <c r="M95" s="79">
        <f>VLOOKUP($A95,'Published Hourly Data'!$B:$BI,MATCH(M$1,'Published Hourly Data'!$B$1:$BI$1,0),TRUE)</f>
        <v>0</v>
      </c>
      <c r="N95" s="79">
        <f>VLOOKUP($A95,'Published Hourly Data'!$B:$BI,MATCH(N$1,'Published Hourly Data'!$B$1:$BI$1,0),TRUE)</f>
        <v>0</v>
      </c>
      <c r="O95" s="79">
        <f>VLOOKUP($A95,'Published Hourly Data'!$B:$BI,MATCH(O$1,'Published Hourly Data'!$B$1:$BI$1,0),TRUE)</f>
        <v>0</v>
      </c>
      <c r="P95" s="79">
        <f>VLOOKUP($A95,'Published Hourly Data'!$B:$BI,MATCH(P$1,'Published Hourly Data'!$B$1:$BI$1,0),TRUE)</f>
        <v>-526</v>
      </c>
      <c r="Q95" s="79">
        <f>VLOOKUP($A95,'Published Hourly Data'!$B:$BI,MATCH(Q$1,'Published Hourly Data'!$B$1:$BI$1,0),TRUE)</f>
        <v>-42</v>
      </c>
      <c r="R95" s="79">
        <f>VLOOKUP($A95,'Published Hourly Data'!$B:$BI,MATCH(R$1,'Published Hourly Data'!$B$1:$BI$1,0),TRUE)</f>
        <v>0</v>
      </c>
      <c r="S95" s="79">
        <f>VLOOKUP($A95,'Published Hourly Data'!$B:$BI,MATCH(S$1,'Published Hourly Data'!$B$1:$BI$1,0),TRUE)</f>
        <v>0</v>
      </c>
      <c r="T95" s="79">
        <f>VLOOKUP($A95,'Published Hourly Data'!$B:$BI,MATCH(T$1,'Published Hourly Data'!$B$1:$BI$1,0),TRUE)</f>
        <v>0</v>
      </c>
      <c r="U95" s="79">
        <f>VLOOKUP($A95,'Published Hourly Data'!$B:$BI,MATCH(U$1,'Published Hourly Data'!$B$1:$BI$1,0),TRUE)</f>
        <v>4.1098953785054118</v>
      </c>
      <c r="V95" s="79">
        <f>VLOOKUP($A95,'Published Hourly Data'!$B:$BI,MATCH(V$1,'Published Hourly Data'!$B$1:$BI$1,0),TRUE)</f>
        <v>4.1098953785054118</v>
      </c>
      <c r="W95" s="79">
        <f>VLOOKUP($A95,'Published Hourly Data'!$B:$BI,MATCH(W$1,'Published Hourly Data'!$B$1:$BI$1,0),TRUE)</f>
        <v>83.473656664973419</v>
      </c>
      <c r="X95" s="79">
        <f>-VLOOKUP($A95,'Published Hourly Data'!$B:$BI,MATCH(X$1,'Published Hourly Data'!$B$1:$BI$1,0),TRUE)</f>
        <v>0</v>
      </c>
      <c r="Y95" s="79">
        <f>VLOOKUP($A95,'Published Hourly Data'!$B:$BI,MATCH(Y$1,'Published Hourly Data'!$B$1:$BI$1,0),TRUE)</f>
        <v>87.583552043478832</v>
      </c>
      <c r="Z95" s="79">
        <f>VLOOKUP($A95,'Published Hourly Data'!$B:$BI,MATCH(Z$1,'Published Hourly Data'!$B$1:$BI$1,0),TRUE)</f>
        <v>617</v>
      </c>
      <c r="AA95" s="79">
        <f>VLOOKUP($A95,'Published Hourly Data'!$B:$BI,MATCH(AA$1,'Published Hourly Data'!$B$1:$BI$1,0),TRUE)</f>
        <v>1185</v>
      </c>
      <c r="AB95" s="80">
        <f>VLOOKUP($A95,'Published Hourly Data'!$B:$BI,MATCH(AB$1,'Published Hourly Data'!$B$1:$BI$1,0),TRUE)</f>
        <v>1.4685182413874554E-2</v>
      </c>
      <c r="AC95" s="80">
        <f>VLOOKUP($A95,'Published Hourly Data'!$B:$BI,MATCH(AC$1,'Published Hourly Data'!$B$1:$BI$1,0),TRUE)</f>
        <v>0.16294384008953106</v>
      </c>
      <c r="AD95" s="79">
        <f>VLOOKUP($A95,'Published Hourly Data'!$B:$BI,MATCH(AD$1,'Published Hourly Data'!$B$1:$BI$1,0),TRUE)</f>
        <v>21</v>
      </c>
      <c r="AE95" s="79" t="str">
        <f t="shared" si="13"/>
        <v/>
      </c>
      <c r="AF95" s="79" t="str">
        <f t="shared" si="14"/>
        <v/>
      </c>
    </row>
    <row r="96" spans="1:65" x14ac:dyDescent="0.25">
      <c r="A96" s="78">
        <f t="shared" si="12"/>
        <v>45023.208333333976</v>
      </c>
      <c r="B96" s="78">
        <f>VLOOKUP($A96,'Published Hourly Data'!$B:$BI,MATCH(B$1,'Published Hourly Data'!$B$1:$BI$1,0),TRUE)</f>
        <v>45022.916666666664</v>
      </c>
      <c r="C96" s="79">
        <f>VLOOKUP($A96,'Published Hourly Data'!$B:$BI,MATCH(C$1,'Published Hourly Data'!$B$1:$BI$1,0),TRUE)</f>
        <v>1194</v>
      </c>
      <c r="D96" s="79">
        <f>VLOOKUP($A96,'Published Hourly Data'!$B:$BI,MATCH(D$1,'Published Hourly Data'!$B$1:$BI$1,0),TRUE)</f>
        <v>1127</v>
      </c>
      <c r="E96" s="79">
        <f>VLOOKUP($A96,'Published Hourly Data'!$B:$BI,MATCH(E$1,'Published Hourly Data'!$B$1:$BI$1,0),TRUE)</f>
        <v>603</v>
      </c>
      <c r="F96" s="79">
        <f>VLOOKUP($A96,'Published Hourly Data'!$B:$BI,MATCH(F$1,'Published Hourly Data'!$B$1:$BI$1,0),TRUE)</f>
        <v>-524</v>
      </c>
      <c r="G96" s="79">
        <f>VLOOKUP($A96,'Published Hourly Data'!$B:$BI,MATCH(G$1,'Published Hourly Data'!$B$1:$BI$1,0),TRUE)</f>
        <v>0</v>
      </c>
      <c r="H96" s="79">
        <f>VLOOKUP($A96,'Published Hourly Data'!$B:$BI,MATCH(H$1,'Published Hourly Data'!$B$1:$BI$1,0),TRUE)</f>
        <v>0</v>
      </c>
      <c r="I96" s="79">
        <f>VLOOKUP($A96,'Published Hourly Data'!$B:$BI,MATCH(I$1,'Published Hourly Data'!$B$1:$BI$1,0),TRUE)</f>
        <v>0</v>
      </c>
      <c r="J96" s="79">
        <f>VLOOKUP($A96,'Published Hourly Data'!$B:$BI,MATCH(J$1,'Published Hourly Data'!$B$1:$BI$1,0),TRUE)</f>
        <v>0</v>
      </c>
      <c r="K96" s="79">
        <f>VLOOKUP($A96,'Published Hourly Data'!$B:$BI,MATCH(K$1,'Published Hourly Data'!$B$1:$BI$1,0),TRUE)</f>
        <v>603</v>
      </c>
      <c r="L96" s="79">
        <f>VLOOKUP($A96,'Published Hourly Data'!$B:$BI,MATCH(L$1,'Published Hourly Data'!$B$1:$BI$1,0),TRUE)</f>
        <v>0</v>
      </c>
      <c r="M96" s="79">
        <f>VLOOKUP($A96,'Published Hourly Data'!$B:$BI,MATCH(M$1,'Published Hourly Data'!$B$1:$BI$1,0),TRUE)</f>
        <v>0</v>
      </c>
      <c r="N96" s="79">
        <f>VLOOKUP($A96,'Published Hourly Data'!$B:$BI,MATCH(N$1,'Published Hourly Data'!$B$1:$BI$1,0),TRUE)</f>
        <v>0</v>
      </c>
      <c r="O96" s="79">
        <f>VLOOKUP($A96,'Published Hourly Data'!$B:$BI,MATCH(O$1,'Published Hourly Data'!$B$1:$BI$1,0),TRUE)</f>
        <v>0</v>
      </c>
      <c r="P96" s="79">
        <f>VLOOKUP($A96,'Published Hourly Data'!$B:$BI,MATCH(P$1,'Published Hourly Data'!$B$1:$BI$1,0),TRUE)</f>
        <v>-489</v>
      </c>
      <c r="Q96" s="79">
        <f>VLOOKUP($A96,'Published Hourly Data'!$B:$BI,MATCH(Q$1,'Published Hourly Data'!$B$1:$BI$1,0),TRUE)</f>
        <v>-35</v>
      </c>
      <c r="R96" s="79">
        <f>VLOOKUP($A96,'Published Hourly Data'!$B:$BI,MATCH(R$1,'Published Hourly Data'!$B$1:$BI$1,0),TRUE)</f>
        <v>0</v>
      </c>
      <c r="S96" s="79">
        <f>VLOOKUP($A96,'Published Hourly Data'!$B:$BI,MATCH(S$1,'Published Hourly Data'!$B$1:$BI$1,0),TRUE)</f>
        <v>0</v>
      </c>
      <c r="T96" s="79">
        <f>VLOOKUP($A96,'Published Hourly Data'!$B:$BI,MATCH(T$1,'Published Hourly Data'!$B$1:$BI$1,0),TRUE)</f>
        <v>0</v>
      </c>
      <c r="U96" s="79">
        <f>VLOOKUP($A96,'Published Hourly Data'!$B:$BI,MATCH(U$1,'Published Hourly Data'!$B$1:$BI$1,0),TRUE)</f>
        <v>4.016640053871579</v>
      </c>
      <c r="V96" s="79">
        <f>VLOOKUP($A96,'Published Hourly Data'!$B:$BI,MATCH(V$1,'Published Hourly Data'!$B$1:$BI$1,0),TRUE)</f>
        <v>4.016640053871579</v>
      </c>
      <c r="W96" s="79">
        <f>VLOOKUP($A96,'Published Hourly Data'!$B:$BI,MATCH(W$1,'Published Hourly Data'!$B$1:$BI$1,0),TRUE)</f>
        <v>73.753200870633449</v>
      </c>
      <c r="X96" s="79">
        <f>-VLOOKUP($A96,'Published Hourly Data'!$B:$BI,MATCH(X$1,'Published Hourly Data'!$B$1:$BI$1,0),TRUE)</f>
        <v>0</v>
      </c>
      <c r="Y96" s="79">
        <f>VLOOKUP($A96,'Published Hourly Data'!$B:$BI,MATCH(Y$1,'Published Hourly Data'!$B$1:$BI$1,0),TRUE)</f>
        <v>77.769840924505033</v>
      </c>
      <c r="Z96" s="79">
        <f>VLOOKUP($A96,'Published Hourly Data'!$B:$BI,MATCH(Z$1,'Published Hourly Data'!$B$1:$BI$1,0),TRUE)</f>
        <v>603</v>
      </c>
      <c r="AA96" s="79">
        <f>VLOOKUP($A96,'Published Hourly Data'!$B:$BI,MATCH(AA$1,'Published Hourly Data'!$B$1:$BI$1,0),TRUE)</f>
        <v>1127</v>
      </c>
      <c r="AB96" s="80">
        <f>VLOOKUP($A96,'Published Hourly Data'!$B:$BI,MATCH(AB$1,'Published Hourly Data'!$B$1:$BI$1,0),TRUE)</f>
        <v>1.4685182413874559E-2</v>
      </c>
      <c r="AC96" s="80">
        <f>VLOOKUP($A96,'Published Hourly Data'!$B:$BI,MATCH(AC$1,'Published Hourly Data'!$B$1:$BI$1,0),TRUE)</f>
        <v>0.15213216211089819</v>
      </c>
      <c r="AD96" s="79">
        <f>VLOOKUP($A96,'Published Hourly Data'!$B:$BI,MATCH(AD$1,'Published Hourly Data'!$B$1:$BI$1,0),TRUE)</f>
        <v>22</v>
      </c>
      <c r="AE96" s="79" t="str">
        <f t="shared" si="13"/>
        <v/>
      </c>
      <c r="AF96" s="79" t="str">
        <f t="shared" si="14"/>
        <v/>
      </c>
    </row>
    <row r="97" spans="1:65" x14ac:dyDescent="0.25">
      <c r="A97" s="78">
        <f t="shared" si="12"/>
        <v>45023.25000000064</v>
      </c>
      <c r="B97" s="78">
        <f>VLOOKUP($A97,'Published Hourly Data'!$B:$BI,MATCH(B$1,'Published Hourly Data'!$B$1:$BI$1,0),TRUE)</f>
        <v>45022.958333333336</v>
      </c>
      <c r="C97" s="79">
        <f>VLOOKUP($A97,'Published Hourly Data'!$B:$BI,MATCH(C$1,'Published Hourly Data'!$B$1:$BI$1,0),TRUE)</f>
        <v>1103</v>
      </c>
      <c r="D97" s="79">
        <f>VLOOKUP($A97,'Published Hourly Data'!$B:$BI,MATCH(D$1,'Published Hourly Data'!$B$1:$BI$1,0),TRUE)</f>
        <v>1048</v>
      </c>
      <c r="E97" s="79">
        <f>VLOOKUP($A97,'Published Hourly Data'!$B:$BI,MATCH(E$1,'Published Hourly Data'!$B$1:$BI$1,0),TRUE)</f>
        <v>335</v>
      </c>
      <c r="F97" s="79">
        <f>VLOOKUP($A97,'Published Hourly Data'!$B:$BI,MATCH(F$1,'Published Hourly Data'!$B$1:$BI$1,0),TRUE)</f>
        <v>-713</v>
      </c>
      <c r="G97" s="79">
        <f>VLOOKUP($A97,'Published Hourly Data'!$B:$BI,MATCH(G$1,'Published Hourly Data'!$B$1:$BI$1,0),TRUE)</f>
        <v>0</v>
      </c>
      <c r="H97" s="79">
        <f>VLOOKUP($A97,'Published Hourly Data'!$B:$BI,MATCH(H$1,'Published Hourly Data'!$B$1:$BI$1,0),TRUE)</f>
        <v>0</v>
      </c>
      <c r="I97" s="79">
        <f>VLOOKUP($A97,'Published Hourly Data'!$B:$BI,MATCH(I$1,'Published Hourly Data'!$B$1:$BI$1,0),TRUE)</f>
        <v>0</v>
      </c>
      <c r="J97" s="79">
        <f>VLOOKUP($A97,'Published Hourly Data'!$B:$BI,MATCH(J$1,'Published Hourly Data'!$B$1:$BI$1,0),TRUE)</f>
        <v>0</v>
      </c>
      <c r="K97" s="79">
        <f>VLOOKUP($A97,'Published Hourly Data'!$B:$BI,MATCH(K$1,'Published Hourly Data'!$B$1:$BI$1,0),TRUE)</f>
        <v>335</v>
      </c>
      <c r="L97" s="79">
        <f>VLOOKUP($A97,'Published Hourly Data'!$B:$BI,MATCH(L$1,'Published Hourly Data'!$B$1:$BI$1,0),TRUE)</f>
        <v>0</v>
      </c>
      <c r="M97" s="79">
        <f>VLOOKUP($A97,'Published Hourly Data'!$B:$BI,MATCH(M$1,'Published Hourly Data'!$B$1:$BI$1,0),TRUE)</f>
        <v>0</v>
      </c>
      <c r="N97" s="79">
        <f>VLOOKUP($A97,'Published Hourly Data'!$B:$BI,MATCH(N$1,'Published Hourly Data'!$B$1:$BI$1,0),TRUE)</f>
        <v>0</v>
      </c>
      <c r="O97" s="79">
        <f>VLOOKUP($A97,'Published Hourly Data'!$B:$BI,MATCH(O$1,'Published Hourly Data'!$B$1:$BI$1,0),TRUE)</f>
        <v>0</v>
      </c>
      <c r="P97" s="79">
        <f>VLOOKUP($A97,'Published Hourly Data'!$B:$BI,MATCH(P$1,'Published Hourly Data'!$B$1:$BI$1,0),TRUE)</f>
        <v>-688</v>
      </c>
      <c r="Q97" s="79">
        <f>VLOOKUP($A97,'Published Hourly Data'!$B:$BI,MATCH(Q$1,'Published Hourly Data'!$B$1:$BI$1,0),TRUE)</f>
        <v>-25</v>
      </c>
      <c r="R97" s="79">
        <f>VLOOKUP($A97,'Published Hourly Data'!$B:$BI,MATCH(R$1,'Published Hourly Data'!$B$1:$BI$1,0),TRUE)</f>
        <v>0</v>
      </c>
      <c r="S97" s="79">
        <f>VLOOKUP($A97,'Published Hourly Data'!$B:$BI,MATCH(S$1,'Published Hourly Data'!$B$1:$BI$1,0),TRUE)</f>
        <v>0</v>
      </c>
      <c r="T97" s="79">
        <f>VLOOKUP($A97,'Published Hourly Data'!$B:$BI,MATCH(T$1,'Published Hourly Data'!$B$1:$BI$1,0),TRUE)</f>
        <v>0</v>
      </c>
      <c r="U97" s="79">
        <f>VLOOKUP($A97,'Published Hourly Data'!$B:$BI,MATCH(U$1,'Published Hourly Data'!$B$1:$BI$1,0),TRUE)</f>
        <v>2.2314666965953216</v>
      </c>
      <c r="V97" s="79">
        <f>VLOOKUP($A97,'Published Hourly Data'!$B:$BI,MATCH(V$1,'Published Hourly Data'!$B$1:$BI$1,0),TRUE)</f>
        <v>2.2314666965953216</v>
      </c>
      <c r="W97" s="79">
        <f>VLOOKUP($A97,'Published Hourly Data'!$B:$BI,MATCH(W$1,'Published Hourly Data'!$B$1:$BI$1,0),TRUE)</f>
        <v>112.33445676300826</v>
      </c>
      <c r="X97" s="79">
        <f>-VLOOKUP($A97,'Published Hourly Data'!$B:$BI,MATCH(X$1,'Published Hourly Data'!$B$1:$BI$1,0),TRUE)</f>
        <v>0</v>
      </c>
      <c r="Y97" s="79">
        <f>VLOOKUP($A97,'Published Hourly Data'!$B:$BI,MATCH(Y$1,'Published Hourly Data'!$B$1:$BI$1,0),TRUE)</f>
        <v>114.56592345960358</v>
      </c>
      <c r="Z97" s="79">
        <f>VLOOKUP($A97,'Published Hourly Data'!$B:$BI,MATCH(Z$1,'Published Hourly Data'!$B$1:$BI$1,0),TRUE)</f>
        <v>335</v>
      </c>
      <c r="AA97" s="79">
        <f>VLOOKUP($A97,'Published Hourly Data'!$B:$BI,MATCH(AA$1,'Published Hourly Data'!$B$1:$BI$1,0),TRUE)</f>
        <v>1048</v>
      </c>
      <c r="AB97" s="80">
        <f>VLOOKUP($A97,'Published Hourly Data'!$B:$BI,MATCH(AB$1,'Published Hourly Data'!$B$1:$BI$1,0),TRUE)</f>
        <v>1.4685182413874561E-2</v>
      </c>
      <c r="AC97" s="80">
        <f>VLOOKUP($A97,'Published Hourly Data'!$B:$BI,MATCH(AC$1,'Published Hourly Data'!$B$1:$BI$1,0),TRUE)</f>
        <v>0.24100603642892296</v>
      </c>
      <c r="AD97" s="79">
        <f>VLOOKUP($A97,'Published Hourly Data'!$B:$BI,MATCH(AD$1,'Published Hourly Data'!$B$1:$BI$1,0),TRUE)</f>
        <v>23</v>
      </c>
      <c r="AE97" s="79" t="str">
        <f t="shared" si="13"/>
        <v/>
      </c>
      <c r="AF97" s="79" t="str">
        <f t="shared" si="14"/>
        <v/>
      </c>
    </row>
    <row r="98" spans="1:65" x14ac:dyDescent="0.25">
      <c r="A98" s="78">
        <f t="shared" si="12"/>
        <v>45023.291666667305</v>
      </c>
      <c r="B98" s="78">
        <f>VLOOKUP($A98,'Published Hourly Data'!$B:$BI,MATCH(B$1,'Published Hourly Data'!$B$1:$BI$1,0),TRUE)</f>
        <v>45023</v>
      </c>
      <c r="C98" s="79">
        <f>VLOOKUP($A98,'Published Hourly Data'!$B:$BI,MATCH(C$1,'Published Hourly Data'!$B$1:$BI$1,0),TRUE)</f>
        <v>1022</v>
      </c>
      <c r="D98" s="79">
        <f>VLOOKUP($A98,'Published Hourly Data'!$B:$BI,MATCH(D$1,'Published Hourly Data'!$B$1:$BI$1,0),TRUE)</f>
        <v>967</v>
      </c>
      <c r="E98" s="79">
        <f>VLOOKUP($A98,'Published Hourly Data'!$B:$BI,MATCH(E$1,'Published Hourly Data'!$B$1:$BI$1,0),TRUE)</f>
        <v>338</v>
      </c>
      <c r="F98" s="79">
        <f>VLOOKUP($A98,'Published Hourly Data'!$B:$BI,MATCH(F$1,'Published Hourly Data'!$B$1:$BI$1,0),TRUE)</f>
        <v>-629</v>
      </c>
      <c r="G98" s="79">
        <f>VLOOKUP($A98,'Published Hourly Data'!$B:$BI,MATCH(G$1,'Published Hourly Data'!$B$1:$BI$1,0),TRUE)</f>
        <v>0</v>
      </c>
      <c r="H98" s="79">
        <f>VLOOKUP($A98,'Published Hourly Data'!$B:$BI,MATCH(H$1,'Published Hourly Data'!$B$1:$BI$1,0),TRUE)</f>
        <v>0</v>
      </c>
      <c r="I98" s="79">
        <f>VLOOKUP($A98,'Published Hourly Data'!$B:$BI,MATCH(I$1,'Published Hourly Data'!$B$1:$BI$1,0),TRUE)</f>
        <v>0</v>
      </c>
      <c r="J98" s="79">
        <f>VLOOKUP($A98,'Published Hourly Data'!$B:$BI,MATCH(J$1,'Published Hourly Data'!$B$1:$BI$1,0),TRUE)</f>
        <v>0</v>
      </c>
      <c r="K98" s="79">
        <f>VLOOKUP($A98,'Published Hourly Data'!$B:$BI,MATCH(K$1,'Published Hourly Data'!$B$1:$BI$1,0),TRUE)</f>
        <v>338</v>
      </c>
      <c r="L98" s="79">
        <f>VLOOKUP($A98,'Published Hourly Data'!$B:$BI,MATCH(L$1,'Published Hourly Data'!$B$1:$BI$1,0),TRUE)</f>
        <v>0</v>
      </c>
      <c r="M98" s="79">
        <f>VLOOKUP($A98,'Published Hourly Data'!$B:$BI,MATCH(M$1,'Published Hourly Data'!$B$1:$BI$1,0),TRUE)</f>
        <v>0</v>
      </c>
      <c r="N98" s="79">
        <f>VLOOKUP($A98,'Published Hourly Data'!$B:$BI,MATCH(N$1,'Published Hourly Data'!$B$1:$BI$1,0),TRUE)</f>
        <v>0</v>
      </c>
      <c r="O98" s="79">
        <f>VLOOKUP($A98,'Published Hourly Data'!$B:$BI,MATCH(O$1,'Published Hourly Data'!$B$1:$BI$1,0),TRUE)</f>
        <v>0</v>
      </c>
      <c r="P98" s="79">
        <f>VLOOKUP($A98,'Published Hourly Data'!$B:$BI,MATCH(P$1,'Published Hourly Data'!$B$1:$BI$1,0),TRUE)</f>
        <v>-613</v>
      </c>
      <c r="Q98" s="79">
        <f>VLOOKUP($A98,'Published Hourly Data'!$B:$BI,MATCH(Q$1,'Published Hourly Data'!$B$1:$BI$1,0),TRUE)</f>
        <v>-16</v>
      </c>
      <c r="R98" s="79">
        <f>VLOOKUP($A98,'Published Hourly Data'!$B:$BI,MATCH(R$1,'Published Hourly Data'!$B$1:$BI$1,0),TRUE)</f>
        <v>0</v>
      </c>
      <c r="S98" s="79">
        <f>VLOOKUP($A98,'Published Hourly Data'!$B:$BI,MATCH(S$1,'Published Hourly Data'!$B$1:$BI$1,0),TRUE)</f>
        <v>0</v>
      </c>
      <c r="T98" s="79">
        <f>VLOOKUP($A98,'Published Hourly Data'!$B:$BI,MATCH(T$1,'Published Hourly Data'!$B$1:$BI$1,0),TRUE)</f>
        <v>0</v>
      </c>
      <c r="U98" s="79">
        <f>VLOOKUP($A98,'Published Hourly Data'!$B:$BI,MATCH(U$1,'Published Hourly Data'!$B$1:$BI$1,0),TRUE)</f>
        <v>2.2514499804454284</v>
      </c>
      <c r="V98" s="79">
        <f>VLOOKUP($A98,'Published Hourly Data'!$B:$BI,MATCH(V$1,'Published Hourly Data'!$B$1:$BI$1,0),TRUE)</f>
        <v>2.2514499804454284</v>
      </c>
      <c r="W98" s="79">
        <f>VLOOKUP($A98,'Published Hourly Data'!$B:$BI,MATCH(W$1,'Published Hourly Data'!$B$1:$BI$1,0),TRUE)</f>
        <v>103.6519845999088</v>
      </c>
      <c r="X98" s="79">
        <f>-VLOOKUP($A98,'Published Hourly Data'!$B:$BI,MATCH(X$1,'Published Hourly Data'!$B$1:$BI$1,0),TRUE)</f>
        <v>0</v>
      </c>
      <c r="Y98" s="79">
        <f>VLOOKUP($A98,'Published Hourly Data'!$B:$BI,MATCH(Y$1,'Published Hourly Data'!$B$1:$BI$1,0),TRUE)</f>
        <v>105.90343458035423</v>
      </c>
      <c r="Z98" s="79">
        <f>VLOOKUP($A98,'Published Hourly Data'!$B:$BI,MATCH(Z$1,'Published Hourly Data'!$B$1:$BI$1,0),TRUE)</f>
        <v>338</v>
      </c>
      <c r="AA98" s="79">
        <f>VLOOKUP($A98,'Published Hourly Data'!$B:$BI,MATCH(AA$1,'Published Hourly Data'!$B$1:$BI$1,0),TRUE)</f>
        <v>967</v>
      </c>
      <c r="AB98" s="80">
        <f>VLOOKUP($A98,'Published Hourly Data'!$B:$BI,MATCH(AB$1,'Published Hourly Data'!$B$1:$BI$1,0),TRUE)</f>
        <v>1.4685182413874558E-2</v>
      </c>
      <c r="AC98" s="80">
        <f>VLOOKUP($A98,'Published Hourly Data'!$B:$BI,MATCH(AC$1,'Published Hourly Data'!$B$1:$BI$1,0),TRUE)</f>
        <v>0.24144449839145868</v>
      </c>
      <c r="AD98" s="79">
        <f>VLOOKUP($A98,'Published Hourly Data'!$B:$BI,MATCH(AD$1,'Published Hourly Data'!$B$1:$BI$1,0),TRUE)</f>
        <v>24</v>
      </c>
      <c r="AE98" s="79" t="str">
        <f t="shared" si="13"/>
        <v/>
      </c>
      <c r="AF98" s="79" t="str">
        <f t="shared" si="14"/>
        <v/>
      </c>
    </row>
    <row r="99" spans="1:65" x14ac:dyDescent="0.25">
      <c r="A99" s="78">
        <f t="shared" si="12"/>
        <v>45023.333333333969</v>
      </c>
      <c r="B99" s="78">
        <f>VLOOKUP($A99,'Published Hourly Data'!$B:$BI,MATCH(B$1,'Published Hourly Data'!$B$1:$BI$1,0),TRUE)</f>
        <v>45023.041666666664</v>
      </c>
      <c r="C99" s="79">
        <f>VLOOKUP($A99,'Published Hourly Data'!$B:$BI,MATCH(C$1,'Published Hourly Data'!$B$1:$BI$1,0),TRUE)</f>
        <v>913</v>
      </c>
      <c r="D99" s="79">
        <f>VLOOKUP($A99,'Published Hourly Data'!$B:$BI,MATCH(D$1,'Published Hourly Data'!$B$1:$BI$1,0),TRUE)</f>
        <v>904</v>
      </c>
      <c r="E99" s="79">
        <f>VLOOKUP($A99,'Published Hourly Data'!$B:$BI,MATCH(E$1,'Published Hourly Data'!$B$1:$BI$1,0),TRUE)</f>
        <v>296</v>
      </c>
      <c r="F99" s="79">
        <f>VLOOKUP($A99,'Published Hourly Data'!$B:$BI,MATCH(F$1,'Published Hourly Data'!$B$1:$BI$1,0),TRUE)</f>
        <v>-608</v>
      </c>
      <c r="G99" s="79">
        <f>VLOOKUP($A99,'Published Hourly Data'!$B:$BI,MATCH(G$1,'Published Hourly Data'!$B$1:$BI$1,0),TRUE)</f>
        <v>0</v>
      </c>
      <c r="H99" s="79">
        <f>VLOOKUP($A99,'Published Hourly Data'!$B:$BI,MATCH(H$1,'Published Hourly Data'!$B$1:$BI$1,0),TRUE)</f>
        <v>0</v>
      </c>
      <c r="I99" s="79">
        <f>VLOOKUP($A99,'Published Hourly Data'!$B:$BI,MATCH(I$1,'Published Hourly Data'!$B$1:$BI$1,0),TRUE)</f>
        <v>0</v>
      </c>
      <c r="J99" s="79">
        <f>VLOOKUP($A99,'Published Hourly Data'!$B:$BI,MATCH(J$1,'Published Hourly Data'!$B$1:$BI$1,0),TRUE)</f>
        <v>0</v>
      </c>
      <c r="K99" s="79">
        <f>VLOOKUP($A99,'Published Hourly Data'!$B:$BI,MATCH(K$1,'Published Hourly Data'!$B$1:$BI$1,0),TRUE)</f>
        <v>296</v>
      </c>
      <c r="L99" s="79">
        <f>VLOOKUP($A99,'Published Hourly Data'!$B:$BI,MATCH(L$1,'Published Hourly Data'!$B$1:$BI$1,0),TRUE)</f>
        <v>0</v>
      </c>
      <c r="M99" s="79">
        <f>VLOOKUP($A99,'Published Hourly Data'!$B:$BI,MATCH(M$1,'Published Hourly Data'!$B$1:$BI$1,0),TRUE)</f>
        <v>0</v>
      </c>
      <c r="N99" s="79">
        <f>VLOOKUP($A99,'Published Hourly Data'!$B:$BI,MATCH(N$1,'Published Hourly Data'!$B$1:$BI$1,0),TRUE)</f>
        <v>0</v>
      </c>
      <c r="O99" s="79">
        <f>VLOOKUP($A99,'Published Hourly Data'!$B:$BI,MATCH(O$1,'Published Hourly Data'!$B$1:$BI$1,0),TRUE)</f>
        <v>0</v>
      </c>
      <c r="P99" s="79">
        <f>VLOOKUP($A99,'Published Hourly Data'!$B:$BI,MATCH(P$1,'Published Hourly Data'!$B$1:$BI$1,0),TRUE)</f>
        <v>-609</v>
      </c>
      <c r="Q99" s="79">
        <f>VLOOKUP($A99,'Published Hourly Data'!$B:$BI,MATCH(Q$1,'Published Hourly Data'!$B$1:$BI$1,0),TRUE)</f>
        <v>1</v>
      </c>
      <c r="R99" s="79">
        <f>VLOOKUP($A99,'Published Hourly Data'!$B:$BI,MATCH(R$1,'Published Hourly Data'!$B$1:$BI$1,0),TRUE)</f>
        <v>0</v>
      </c>
      <c r="S99" s="79">
        <f>VLOOKUP($A99,'Published Hourly Data'!$B:$BI,MATCH(S$1,'Published Hourly Data'!$B$1:$BI$1,0),TRUE)</f>
        <v>0</v>
      </c>
      <c r="T99" s="79">
        <f>VLOOKUP($A99,'Published Hourly Data'!$B:$BI,MATCH(T$1,'Published Hourly Data'!$B$1:$BI$1,0),TRUE)</f>
        <v>0</v>
      </c>
      <c r="U99" s="79">
        <f>VLOOKUP($A99,'Published Hourly Data'!$B:$BI,MATCH(U$1,'Published Hourly Data'!$B$1:$BI$1,0),TRUE)</f>
        <v>1.9716840065439254</v>
      </c>
      <c r="V99" s="79">
        <f>VLOOKUP($A99,'Published Hourly Data'!$B:$BI,MATCH(V$1,'Published Hourly Data'!$B$1:$BI$1,0),TRUE)</f>
        <v>1.9716840065439254</v>
      </c>
      <c r="W99" s="79">
        <f>VLOOKUP($A99,'Published Hourly Data'!$B:$BI,MATCH(W$1,'Published Hourly Data'!$B$1:$BI$1,0),TRUE)</f>
        <v>91.794328818639016</v>
      </c>
      <c r="X99" s="79">
        <f>-VLOOKUP($A99,'Published Hourly Data'!$B:$BI,MATCH(X$1,'Published Hourly Data'!$B$1:$BI$1,0),TRUE)</f>
        <v>-0.10360885395047839</v>
      </c>
      <c r="Y99" s="79">
        <f>VLOOKUP($A99,'Published Hourly Data'!$B:$BI,MATCH(Y$1,'Published Hourly Data'!$B$1:$BI$1,0),TRUE)</f>
        <v>93.662403971232465</v>
      </c>
      <c r="Z99" s="79">
        <f>VLOOKUP($A99,'Published Hourly Data'!$B:$BI,MATCH(Z$1,'Published Hourly Data'!$B$1:$BI$1,0),TRUE)</f>
        <v>296</v>
      </c>
      <c r="AA99" s="79">
        <f>VLOOKUP($A99,'Published Hourly Data'!$B:$BI,MATCH(AA$1,'Published Hourly Data'!$B$1:$BI$1,0),TRUE)</f>
        <v>904</v>
      </c>
      <c r="AB99" s="80">
        <f>VLOOKUP($A99,'Published Hourly Data'!$B:$BI,MATCH(AB$1,'Published Hourly Data'!$B$1:$BI$1,0),TRUE)</f>
        <v>1.4685182413874556E-2</v>
      </c>
      <c r="AC99" s="80">
        <f>VLOOKUP($A99,'Published Hourly Data'!$B:$BI,MATCH(AC$1,'Published Hourly Data'!$B$1:$BI$1,0),TRUE)</f>
        <v>0.22841815159630366</v>
      </c>
      <c r="AD99" s="79">
        <f>VLOOKUP($A99,'Published Hourly Data'!$B:$BI,MATCH(AD$1,'Published Hourly Data'!$B$1:$BI$1,0),TRUE)</f>
        <v>1</v>
      </c>
      <c r="AE99" s="79" t="str">
        <f t="shared" si="13"/>
        <v/>
      </c>
      <c r="AF99" s="79" t="str">
        <f t="shared" si="14"/>
        <v/>
      </c>
    </row>
    <row r="100" spans="1:65" x14ac:dyDescent="0.25">
      <c r="A100" s="78">
        <f t="shared" si="12"/>
        <v>45023.375000000633</v>
      </c>
      <c r="B100" s="78">
        <f>VLOOKUP($A100,'Published Hourly Data'!$B:$BI,MATCH(B$1,'Published Hourly Data'!$B$1:$BI$1,0),TRUE)</f>
        <v>45023.083333333336</v>
      </c>
      <c r="C100" s="79">
        <f>VLOOKUP($A100,'Published Hourly Data'!$B:$BI,MATCH(C$1,'Published Hourly Data'!$B$1:$BI$1,0),TRUE)</f>
        <v>878</v>
      </c>
      <c r="D100" s="79">
        <f>VLOOKUP($A100,'Published Hourly Data'!$B:$BI,MATCH(D$1,'Published Hourly Data'!$B$1:$BI$1,0),TRUE)</f>
        <v>864</v>
      </c>
      <c r="E100" s="79">
        <f>VLOOKUP($A100,'Published Hourly Data'!$B:$BI,MATCH(E$1,'Published Hourly Data'!$B$1:$BI$1,0),TRUE)</f>
        <v>307</v>
      </c>
      <c r="F100" s="79">
        <f>VLOOKUP($A100,'Published Hourly Data'!$B:$BI,MATCH(F$1,'Published Hourly Data'!$B$1:$BI$1,0),TRUE)</f>
        <v>-557</v>
      </c>
      <c r="G100" s="79">
        <f>VLOOKUP($A100,'Published Hourly Data'!$B:$BI,MATCH(G$1,'Published Hourly Data'!$B$1:$BI$1,0),TRUE)</f>
        <v>0</v>
      </c>
      <c r="H100" s="79">
        <f>VLOOKUP($A100,'Published Hourly Data'!$B:$BI,MATCH(H$1,'Published Hourly Data'!$B$1:$BI$1,0),TRUE)</f>
        <v>0</v>
      </c>
      <c r="I100" s="79">
        <f>VLOOKUP($A100,'Published Hourly Data'!$B:$BI,MATCH(I$1,'Published Hourly Data'!$B$1:$BI$1,0),TRUE)</f>
        <v>0</v>
      </c>
      <c r="J100" s="79">
        <f>VLOOKUP($A100,'Published Hourly Data'!$B:$BI,MATCH(J$1,'Published Hourly Data'!$B$1:$BI$1,0),TRUE)</f>
        <v>0</v>
      </c>
      <c r="K100" s="79">
        <f>VLOOKUP($A100,'Published Hourly Data'!$B:$BI,MATCH(K$1,'Published Hourly Data'!$B$1:$BI$1,0),TRUE)</f>
        <v>307</v>
      </c>
      <c r="L100" s="79">
        <f>VLOOKUP($A100,'Published Hourly Data'!$B:$BI,MATCH(L$1,'Published Hourly Data'!$B$1:$BI$1,0),TRUE)</f>
        <v>0</v>
      </c>
      <c r="M100" s="79">
        <f>VLOOKUP($A100,'Published Hourly Data'!$B:$BI,MATCH(M$1,'Published Hourly Data'!$B$1:$BI$1,0),TRUE)</f>
        <v>0</v>
      </c>
      <c r="N100" s="79">
        <f>VLOOKUP($A100,'Published Hourly Data'!$B:$BI,MATCH(N$1,'Published Hourly Data'!$B$1:$BI$1,0),TRUE)</f>
        <v>0</v>
      </c>
      <c r="O100" s="79">
        <f>VLOOKUP($A100,'Published Hourly Data'!$B:$BI,MATCH(O$1,'Published Hourly Data'!$B$1:$BI$1,0),TRUE)</f>
        <v>0</v>
      </c>
      <c r="P100" s="79">
        <f>VLOOKUP($A100,'Published Hourly Data'!$B:$BI,MATCH(P$1,'Published Hourly Data'!$B$1:$BI$1,0),TRUE)</f>
        <v>-565</v>
      </c>
      <c r="Q100" s="79">
        <f>VLOOKUP($A100,'Published Hourly Data'!$B:$BI,MATCH(Q$1,'Published Hourly Data'!$B$1:$BI$1,0),TRUE)</f>
        <v>8</v>
      </c>
      <c r="R100" s="79">
        <f>VLOOKUP($A100,'Published Hourly Data'!$B:$BI,MATCH(R$1,'Published Hourly Data'!$B$1:$BI$1,0),TRUE)</f>
        <v>0</v>
      </c>
      <c r="S100" s="79">
        <f>VLOOKUP($A100,'Published Hourly Data'!$B:$BI,MATCH(S$1,'Published Hourly Data'!$B$1:$BI$1,0),TRUE)</f>
        <v>0</v>
      </c>
      <c r="T100" s="79">
        <f>VLOOKUP($A100,'Published Hourly Data'!$B:$BI,MATCH(T$1,'Published Hourly Data'!$B$1:$BI$1,0),TRUE)</f>
        <v>0</v>
      </c>
      <c r="U100" s="79">
        <f>VLOOKUP($A100,'Published Hourly Data'!$B:$BI,MATCH(U$1,'Published Hourly Data'!$B$1:$BI$1,0),TRUE)</f>
        <v>2.0449560473276533</v>
      </c>
      <c r="V100" s="79">
        <f>VLOOKUP($A100,'Published Hourly Data'!$B:$BI,MATCH(V$1,'Published Hourly Data'!$B$1:$BI$1,0),TRUE)</f>
        <v>2.0449560473276533</v>
      </c>
      <c r="W100" s="79">
        <f>VLOOKUP($A100,'Published Hourly Data'!$B:$BI,MATCH(W$1,'Published Hourly Data'!$B$1:$BI$1,0),TRUE)</f>
        <v>83.095896446387584</v>
      </c>
      <c r="X100" s="79">
        <f>-VLOOKUP($A100,'Published Hourly Data'!$B:$BI,MATCH(X$1,'Published Hourly Data'!$B$1:$BI$1,0),TRUE)</f>
        <v>-0.78110873847445161</v>
      </c>
      <c r="Y100" s="79">
        <f>VLOOKUP($A100,'Published Hourly Data'!$B:$BI,MATCH(Y$1,'Published Hourly Data'!$B$1:$BI$1,0),TRUE)</f>
        <v>84.359743755240785</v>
      </c>
      <c r="Z100" s="79">
        <f>VLOOKUP($A100,'Published Hourly Data'!$B:$BI,MATCH(Z$1,'Published Hourly Data'!$B$1:$BI$1,0),TRUE)</f>
        <v>307</v>
      </c>
      <c r="AA100" s="79">
        <f>VLOOKUP($A100,'Published Hourly Data'!$B:$BI,MATCH(AA$1,'Published Hourly Data'!$B$1:$BI$1,0),TRUE)</f>
        <v>864</v>
      </c>
      <c r="AB100" s="80">
        <f>VLOOKUP($A100,'Published Hourly Data'!$B:$BI,MATCH(AB$1,'Published Hourly Data'!$B$1:$BI$1,0),TRUE)</f>
        <v>1.4685182413874563E-2</v>
      </c>
      <c r="AC100" s="80">
        <f>VLOOKUP($A100,'Published Hourly Data'!$B:$BI,MATCH(AC$1,'Published Hourly Data'!$B$1:$BI$1,0),TRUE)</f>
        <v>0.21525599337694321</v>
      </c>
      <c r="AD100" s="79">
        <f>VLOOKUP($A100,'Published Hourly Data'!$B:$BI,MATCH(AD$1,'Published Hourly Data'!$B$1:$BI$1,0),TRUE)</f>
        <v>2</v>
      </c>
      <c r="AE100" s="79" t="str">
        <f t="shared" si="13"/>
        <v/>
      </c>
      <c r="AF100" s="79" t="str">
        <f t="shared" si="14"/>
        <v/>
      </c>
    </row>
    <row r="101" spans="1:65" x14ac:dyDescent="0.25">
      <c r="A101" s="78">
        <f t="shared" si="12"/>
        <v>45023.416666667297</v>
      </c>
      <c r="B101" s="78">
        <f>VLOOKUP($A101,'Published Hourly Data'!$B:$BI,MATCH(B$1,'Published Hourly Data'!$B$1:$BI$1,0),TRUE)</f>
        <v>45023.125</v>
      </c>
      <c r="C101" s="79">
        <f>VLOOKUP($A101,'Published Hourly Data'!$B:$BI,MATCH(C$1,'Published Hourly Data'!$B$1:$BI$1,0),TRUE)</f>
        <v>862</v>
      </c>
      <c r="D101" s="79">
        <f>VLOOKUP($A101,'Published Hourly Data'!$B:$BI,MATCH(D$1,'Published Hourly Data'!$B$1:$BI$1,0),TRUE)</f>
        <v>846</v>
      </c>
      <c r="E101" s="79">
        <f>VLOOKUP($A101,'Published Hourly Data'!$B:$BI,MATCH(E$1,'Published Hourly Data'!$B$1:$BI$1,0),TRUE)</f>
        <v>292</v>
      </c>
      <c r="F101" s="79">
        <f>VLOOKUP($A101,'Published Hourly Data'!$B:$BI,MATCH(F$1,'Published Hourly Data'!$B$1:$BI$1,0),TRUE)</f>
        <v>-554</v>
      </c>
      <c r="G101" s="79">
        <f>VLOOKUP($A101,'Published Hourly Data'!$B:$BI,MATCH(G$1,'Published Hourly Data'!$B$1:$BI$1,0),TRUE)</f>
        <v>0</v>
      </c>
      <c r="H101" s="79">
        <f>VLOOKUP($A101,'Published Hourly Data'!$B:$BI,MATCH(H$1,'Published Hourly Data'!$B$1:$BI$1,0),TRUE)</f>
        <v>0</v>
      </c>
      <c r="I101" s="79">
        <f>VLOOKUP($A101,'Published Hourly Data'!$B:$BI,MATCH(I$1,'Published Hourly Data'!$B$1:$BI$1,0),TRUE)</f>
        <v>0</v>
      </c>
      <c r="J101" s="79">
        <f>VLOOKUP($A101,'Published Hourly Data'!$B:$BI,MATCH(J$1,'Published Hourly Data'!$B$1:$BI$1,0),TRUE)</f>
        <v>0</v>
      </c>
      <c r="K101" s="79">
        <f>VLOOKUP($A101,'Published Hourly Data'!$B:$BI,MATCH(K$1,'Published Hourly Data'!$B$1:$BI$1,0),TRUE)</f>
        <v>292</v>
      </c>
      <c r="L101" s="79">
        <f>VLOOKUP($A101,'Published Hourly Data'!$B:$BI,MATCH(L$1,'Published Hourly Data'!$B$1:$BI$1,0),TRUE)</f>
        <v>0</v>
      </c>
      <c r="M101" s="79">
        <f>VLOOKUP($A101,'Published Hourly Data'!$B:$BI,MATCH(M$1,'Published Hourly Data'!$B$1:$BI$1,0),TRUE)</f>
        <v>0</v>
      </c>
      <c r="N101" s="79">
        <f>VLOOKUP($A101,'Published Hourly Data'!$B:$BI,MATCH(N$1,'Published Hourly Data'!$B$1:$BI$1,0),TRUE)</f>
        <v>0</v>
      </c>
      <c r="O101" s="79">
        <f>VLOOKUP($A101,'Published Hourly Data'!$B:$BI,MATCH(O$1,'Published Hourly Data'!$B$1:$BI$1,0),TRUE)</f>
        <v>0</v>
      </c>
      <c r="P101" s="79">
        <f>VLOOKUP($A101,'Published Hourly Data'!$B:$BI,MATCH(P$1,'Published Hourly Data'!$B$1:$BI$1,0),TRUE)</f>
        <v>-560</v>
      </c>
      <c r="Q101" s="79">
        <f>VLOOKUP($A101,'Published Hourly Data'!$B:$BI,MATCH(Q$1,'Published Hourly Data'!$B$1:$BI$1,0),TRUE)</f>
        <v>6</v>
      </c>
      <c r="R101" s="79">
        <f>VLOOKUP($A101,'Published Hourly Data'!$B:$BI,MATCH(R$1,'Published Hourly Data'!$B$1:$BI$1,0),TRUE)</f>
        <v>0</v>
      </c>
      <c r="S101" s="79">
        <f>VLOOKUP($A101,'Published Hourly Data'!$B:$BI,MATCH(S$1,'Published Hourly Data'!$B$1:$BI$1,0),TRUE)</f>
        <v>0</v>
      </c>
      <c r="T101" s="79">
        <f>VLOOKUP($A101,'Published Hourly Data'!$B:$BI,MATCH(T$1,'Published Hourly Data'!$B$1:$BI$1,0),TRUE)</f>
        <v>0</v>
      </c>
      <c r="U101" s="79">
        <f>VLOOKUP($A101,'Published Hourly Data'!$B:$BI,MATCH(U$1,'Published Hourly Data'!$B$1:$BI$1,0),TRUE)</f>
        <v>1.9450396280771152</v>
      </c>
      <c r="V101" s="79">
        <f>VLOOKUP($A101,'Published Hourly Data'!$B:$BI,MATCH(V$1,'Published Hourly Data'!$B$1:$BI$1,0),TRUE)</f>
        <v>1.9450396280771152</v>
      </c>
      <c r="W101" s="79">
        <f>VLOOKUP($A101,'Published Hourly Data'!$B:$BI,MATCH(W$1,'Published Hourly Data'!$B$1:$BI$1,0),TRUE)</f>
        <v>80.733896510534478</v>
      </c>
      <c r="X101" s="79">
        <f>-VLOOKUP($A101,'Published Hourly Data'!$B:$BI,MATCH(X$1,'Published Hourly Data'!$B$1:$BI$1,0),TRUE)</f>
        <v>-0.58224602914515211</v>
      </c>
      <c r="Y101" s="79">
        <f>VLOOKUP($A101,'Published Hourly Data'!$B:$BI,MATCH(Y$1,'Published Hourly Data'!$B$1:$BI$1,0),TRUE)</f>
        <v>82.096690109466437</v>
      </c>
      <c r="Z101" s="79">
        <f>VLOOKUP($A101,'Published Hourly Data'!$B:$BI,MATCH(Z$1,'Published Hourly Data'!$B$1:$BI$1,0),TRUE)</f>
        <v>292</v>
      </c>
      <c r="AA101" s="79">
        <f>VLOOKUP($A101,'Published Hourly Data'!$B:$BI,MATCH(AA$1,'Published Hourly Data'!$B$1:$BI$1,0),TRUE)</f>
        <v>846</v>
      </c>
      <c r="AB101" s="80">
        <f>VLOOKUP($A101,'Published Hourly Data'!$B:$BI,MATCH(AB$1,'Published Hourly Data'!$B$1:$BI$1,0),TRUE)</f>
        <v>1.4685182413874552E-2</v>
      </c>
      <c r="AC101" s="80">
        <f>VLOOKUP($A101,'Published Hourly Data'!$B:$BI,MATCH(AC$1,'Published Hourly Data'!$B$1:$BI$1,0),TRUE)</f>
        <v>0.21393854012899752</v>
      </c>
      <c r="AD101" s="79">
        <f>VLOOKUP($A101,'Published Hourly Data'!$B:$BI,MATCH(AD$1,'Published Hourly Data'!$B$1:$BI$1,0),TRUE)</f>
        <v>3</v>
      </c>
      <c r="AE101" s="79" t="str">
        <f t="shared" si="13"/>
        <v/>
      </c>
      <c r="AF101" s="79" t="str">
        <f t="shared" si="14"/>
        <v/>
      </c>
    </row>
    <row r="102" spans="1:65" x14ac:dyDescent="0.25">
      <c r="A102" s="78">
        <f t="shared" si="12"/>
        <v>45023.458333333961</v>
      </c>
      <c r="B102" s="78">
        <f>VLOOKUP($A102,'Published Hourly Data'!$B:$BI,MATCH(B$1,'Published Hourly Data'!$B$1:$BI$1,0),TRUE)</f>
        <v>45023.166666666664</v>
      </c>
      <c r="C102" s="79">
        <f>VLOOKUP($A102,'Published Hourly Data'!$B:$BI,MATCH(C$1,'Published Hourly Data'!$B$1:$BI$1,0),TRUE)</f>
        <v>863</v>
      </c>
      <c r="D102" s="79">
        <f>VLOOKUP($A102,'Published Hourly Data'!$B:$BI,MATCH(D$1,'Published Hourly Data'!$B$1:$BI$1,0),TRUE)</f>
        <v>850</v>
      </c>
      <c r="E102" s="79">
        <f>VLOOKUP($A102,'Published Hourly Data'!$B:$BI,MATCH(E$1,'Published Hourly Data'!$B$1:$BI$1,0),TRUE)</f>
        <v>298</v>
      </c>
      <c r="F102" s="79">
        <f>VLOOKUP($A102,'Published Hourly Data'!$B:$BI,MATCH(F$1,'Published Hourly Data'!$B$1:$BI$1,0),TRUE)</f>
        <v>-552</v>
      </c>
      <c r="G102" s="79">
        <f>VLOOKUP($A102,'Published Hourly Data'!$B:$BI,MATCH(G$1,'Published Hourly Data'!$B$1:$BI$1,0),TRUE)</f>
        <v>0</v>
      </c>
      <c r="H102" s="79">
        <f>VLOOKUP($A102,'Published Hourly Data'!$B:$BI,MATCH(H$1,'Published Hourly Data'!$B$1:$BI$1,0),TRUE)</f>
        <v>0</v>
      </c>
      <c r="I102" s="79">
        <f>VLOOKUP($A102,'Published Hourly Data'!$B:$BI,MATCH(I$1,'Published Hourly Data'!$B$1:$BI$1,0),TRUE)</f>
        <v>0</v>
      </c>
      <c r="J102" s="79">
        <f>VLOOKUP($A102,'Published Hourly Data'!$B:$BI,MATCH(J$1,'Published Hourly Data'!$B$1:$BI$1,0),TRUE)</f>
        <v>0</v>
      </c>
      <c r="K102" s="79">
        <f>VLOOKUP($A102,'Published Hourly Data'!$B:$BI,MATCH(K$1,'Published Hourly Data'!$B$1:$BI$1,0),TRUE)</f>
        <v>298</v>
      </c>
      <c r="L102" s="79">
        <f>VLOOKUP($A102,'Published Hourly Data'!$B:$BI,MATCH(L$1,'Published Hourly Data'!$B$1:$BI$1,0),TRUE)</f>
        <v>0</v>
      </c>
      <c r="M102" s="79">
        <f>VLOOKUP($A102,'Published Hourly Data'!$B:$BI,MATCH(M$1,'Published Hourly Data'!$B$1:$BI$1,0),TRUE)</f>
        <v>0</v>
      </c>
      <c r="N102" s="79">
        <f>VLOOKUP($A102,'Published Hourly Data'!$B:$BI,MATCH(N$1,'Published Hourly Data'!$B$1:$BI$1,0),TRUE)</f>
        <v>0</v>
      </c>
      <c r="O102" s="79">
        <f>VLOOKUP($A102,'Published Hourly Data'!$B:$BI,MATCH(O$1,'Published Hourly Data'!$B$1:$BI$1,0),TRUE)</f>
        <v>0</v>
      </c>
      <c r="P102" s="79">
        <f>VLOOKUP($A102,'Published Hourly Data'!$B:$BI,MATCH(P$1,'Published Hourly Data'!$B$1:$BI$1,0),TRUE)</f>
        <v>-554</v>
      </c>
      <c r="Q102" s="79">
        <f>VLOOKUP($A102,'Published Hourly Data'!$B:$BI,MATCH(Q$1,'Published Hourly Data'!$B$1:$BI$1,0),TRUE)</f>
        <v>2</v>
      </c>
      <c r="R102" s="79">
        <f>VLOOKUP($A102,'Published Hourly Data'!$B:$BI,MATCH(R$1,'Published Hourly Data'!$B$1:$BI$1,0),TRUE)</f>
        <v>0</v>
      </c>
      <c r="S102" s="79">
        <f>VLOOKUP($A102,'Published Hourly Data'!$B:$BI,MATCH(S$1,'Published Hourly Data'!$B$1:$BI$1,0),TRUE)</f>
        <v>0</v>
      </c>
      <c r="T102" s="79">
        <f>VLOOKUP($A102,'Published Hourly Data'!$B:$BI,MATCH(T$1,'Published Hourly Data'!$B$1:$BI$1,0),TRUE)</f>
        <v>0</v>
      </c>
      <c r="U102" s="79">
        <f>VLOOKUP($A102,'Published Hourly Data'!$B:$BI,MATCH(U$1,'Published Hourly Data'!$B$1:$BI$1,0),TRUE)</f>
        <v>1.9850061957773308</v>
      </c>
      <c r="V102" s="79">
        <f>VLOOKUP($A102,'Published Hourly Data'!$B:$BI,MATCH(V$1,'Published Hourly Data'!$B$1:$BI$1,0),TRUE)</f>
        <v>1.9850061957773308</v>
      </c>
      <c r="W102" s="79">
        <f>VLOOKUP($A102,'Published Hourly Data'!$B:$BI,MATCH(W$1,'Published Hourly Data'!$B$1:$BI$1,0),TRUE)</f>
        <v>79.552202847875876</v>
      </c>
      <c r="X102" s="79">
        <f>-VLOOKUP($A102,'Published Hourly Data'!$B:$BI,MATCH(X$1,'Published Hourly Data'!$B$1:$BI$1,0),TRUE)</f>
        <v>-0.19140189916350514</v>
      </c>
      <c r="Y102" s="79">
        <f>VLOOKUP($A102,'Published Hourly Data'!$B:$BI,MATCH(Y$1,'Published Hourly Data'!$B$1:$BI$1,0),TRUE)</f>
        <v>81.345807144489697</v>
      </c>
      <c r="Z102" s="79">
        <f>VLOOKUP($A102,'Published Hourly Data'!$B:$BI,MATCH(Z$1,'Published Hourly Data'!$B$1:$BI$1,0),TRUE)</f>
        <v>298</v>
      </c>
      <c r="AA102" s="79">
        <f>VLOOKUP($A102,'Published Hourly Data'!$B:$BI,MATCH(AA$1,'Published Hourly Data'!$B$1:$BI$1,0),TRUE)</f>
        <v>850</v>
      </c>
      <c r="AB102" s="80">
        <f>VLOOKUP($A102,'Published Hourly Data'!$B:$BI,MATCH(AB$1,'Published Hourly Data'!$B$1:$BI$1,0),TRUE)</f>
        <v>1.4685182413874561E-2</v>
      </c>
      <c r="AC102" s="80">
        <f>VLOOKUP($A102,'Published Hourly Data'!$B:$BI,MATCH(AC$1,'Published Hourly Data'!$B$1:$BI$1,0),TRUE)</f>
        <v>0.21098422746692339</v>
      </c>
      <c r="AD102" s="79">
        <f>VLOOKUP($A102,'Published Hourly Data'!$B:$BI,MATCH(AD$1,'Published Hourly Data'!$B$1:$BI$1,0),TRUE)</f>
        <v>4</v>
      </c>
      <c r="AE102" s="79" t="str">
        <f t="shared" si="13"/>
        <v/>
      </c>
      <c r="AF102" s="79" t="str">
        <f t="shared" si="14"/>
        <v/>
      </c>
    </row>
    <row r="103" spans="1:65" x14ac:dyDescent="0.25">
      <c r="A103" s="78">
        <f t="shared" si="12"/>
        <v>45023.500000000626</v>
      </c>
      <c r="B103" s="78">
        <f>VLOOKUP($A103,'Published Hourly Data'!$B:$BI,MATCH(B$1,'Published Hourly Data'!$B$1:$BI$1,0),TRUE)</f>
        <v>45023.208333333336</v>
      </c>
      <c r="C103" s="79">
        <f>VLOOKUP($A103,'Published Hourly Data'!$B:$BI,MATCH(C$1,'Published Hourly Data'!$B$1:$BI$1,0),TRUE)</f>
        <v>898</v>
      </c>
      <c r="D103" s="79">
        <f>VLOOKUP($A103,'Published Hourly Data'!$B:$BI,MATCH(D$1,'Published Hourly Data'!$B$1:$BI$1,0),TRUE)</f>
        <v>897</v>
      </c>
      <c r="E103" s="79">
        <f>VLOOKUP($A103,'Published Hourly Data'!$B:$BI,MATCH(E$1,'Published Hourly Data'!$B$1:$BI$1,0),TRUE)</f>
        <v>340</v>
      </c>
      <c r="F103" s="79">
        <f>VLOOKUP($A103,'Published Hourly Data'!$B:$BI,MATCH(F$1,'Published Hourly Data'!$B$1:$BI$1,0),TRUE)</f>
        <v>-557</v>
      </c>
      <c r="G103" s="79">
        <f>VLOOKUP($A103,'Published Hourly Data'!$B:$BI,MATCH(G$1,'Published Hourly Data'!$B$1:$BI$1,0),TRUE)</f>
        <v>0</v>
      </c>
      <c r="H103" s="79">
        <f>VLOOKUP($A103,'Published Hourly Data'!$B:$BI,MATCH(H$1,'Published Hourly Data'!$B$1:$BI$1,0),TRUE)</f>
        <v>0</v>
      </c>
      <c r="I103" s="79">
        <f>VLOOKUP($A103,'Published Hourly Data'!$B:$BI,MATCH(I$1,'Published Hourly Data'!$B$1:$BI$1,0),TRUE)</f>
        <v>0</v>
      </c>
      <c r="J103" s="79">
        <f>VLOOKUP($A103,'Published Hourly Data'!$B:$BI,MATCH(J$1,'Published Hourly Data'!$B$1:$BI$1,0),TRUE)</f>
        <v>0</v>
      </c>
      <c r="K103" s="79">
        <f>VLOOKUP($A103,'Published Hourly Data'!$B:$BI,MATCH(K$1,'Published Hourly Data'!$B$1:$BI$1,0),TRUE)</f>
        <v>340</v>
      </c>
      <c r="L103" s="79">
        <f>VLOOKUP($A103,'Published Hourly Data'!$B:$BI,MATCH(L$1,'Published Hourly Data'!$B$1:$BI$1,0),TRUE)</f>
        <v>0</v>
      </c>
      <c r="M103" s="79">
        <f>VLOOKUP($A103,'Published Hourly Data'!$B:$BI,MATCH(M$1,'Published Hourly Data'!$B$1:$BI$1,0),TRUE)</f>
        <v>0</v>
      </c>
      <c r="N103" s="79">
        <f>VLOOKUP($A103,'Published Hourly Data'!$B:$BI,MATCH(N$1,'Published Hourly Data'!$B$1:$BI$1,0),TRUE)</f>
        <v>0</v>
      </c>
      <c r="O103" s="79">
        <f>VLOOKUP($A103,'Published Hourly Data'!$B:$BI,MATCH(O$1,'Published Hourly Data'!$B$1:$BI$1,0),TRUE)</f>
        <v>0</v>
      </c>
      <c r="P103" s="79">
        <f>VLOOKUP($A103,'Published Hourly Data'!$B:$BI,MATCH(P$1,'Published Hourly Data'!$B$1:$BI$1,0),TRUE)</f>
        <v>-561</v>
      </c>
      <c r="Q103" s="79">
        <f>VLOOKUP($A103,'Published Hourly Data'!$B:$BI,MATCH(Q$1,'Published Hourly Data'!$B$1:$BI$1,0),TRUE)</f>
        <v>4</v>
      </c>
      <c r="R103" s="79">
        <f>VLOOKUP($A103,'Published Hourly Data'!$B:$BI,MATCH(R$1,'Published Hourly Data'!$B$1:$BI$1,0),TRUE)</f>
        <v>0</v>
      </c>
      <c r="S103" s="79">
        <f>VLOOKUP($A103,'Published Hourly Data'!$B:$BI,MATCH(S$1,'Published Hourly Data'!$B$1:$BI$1,0),TRUE)</f>
        <v>0</v>
      </c>
      <c r="T103" s="79">
        <f>VLOOKUP($A103,'Published Hourly Data'!$B:$BI,MATCH(T$1,'Published Hourly Data'!$B$1:$BI$1,0),TRUE)</f>
        <v>0</v>
      </c>
      <c r="U103" s="79">
        <f>VLOOKUP($A103,'Published Hourly Data'!$B:$BI,MATCH(U$1,'Published Hourly Data'!$B$1:$BI$1,0),TRUE)</f>
        <v>2.2647721696788334</v>
      </c>
      <c r="V103" s="79">
        <f>VLOOKUP($A103,'Published Hourly Data'!$B:$BI,MATCH(V$1,'Published Hourly Data'!$B$1:$BI$1,0),TRUE)</f>
        <v>2.2647721696788334</v>
      </c>
      <c r="W103" s="79">
        <f>VLOOKUP($A103,'Published Hourly Data'!$B:$BI,MATCH(W$1,'Published Hourly Data'!$B$1:$BI$1,0),TRUE)</f>
        <v>76.088173846402242</v>
      </c>
      <c r="X103" s="79">
        <f>-VLOOKUP($A103,'Published Hourly Data'!$B:$BI,MATCH(X$1,'Published Hourly Data'!$B$1:$BI$1,0),TRUE)</f>
        <v>-0.34784881694153635</v>
      </c>
      <c r="Y103" s="79">
        <f>VLOOKUP($A103,'Published Hourly Data'!$B:$BI,MATCH(Y$1,'Published Hourly Data'!$B$1:$BI$1,0),TRUE)</f>
        <v>78.005097199139541</v>
      </c>
      <c r="Z103" s="79">
        <f>VLOOKUP($A103,'Published Hourly Data'!$B:$BI,MATCH(Z$1,'Published Hourly Data'!$B$1:$BI$1,0),TRUE)</f>
        <v>340</v>
      </c>
      <c r="AA103" s="79">
        <f>VLOOKUP($A103,'Published Hourly Data'!$B:$BI,MATCH(AA$1,'Published Hourly Data'!$B$1:$BI$1,0),TRUE)</f>
        <v>897</v>
      </c>
      <c r="AB103" s="80">
        <f>VLOOKUP($A103,'Published Hourly Data'!$B:$BI,MATCH(AB$1,'Published Hourly Data'!$B$1:$BI$1,0),TRUE)</f>
        <v>1.4685182413874558E-2</v>
      </c>
      <c r="AC103" s="80">
        <f>VLOOKUP($A103,'Published Hourly Data'!$B:$BI,MATCH(AC$1,'Published Hourly Data'!$B$1:$BI$1,0),TRUE)</f>
        <v>0.19171861470141249</v>
      </c>
      <c r="AD103" s="79">
        <f>VLOOKUP($A103,'Published Hourly Data'!$B:$BI,MATCH(AD$1,'Published Hourly Data'!$B$1:$BI$1,0),TRUE)</f>
        <v>5</v>
      </c>
      <c r="AE103" s="79" t="str">
        <f t="shared" si="13"/>
        <v/>
      </c>
      <c r="AF103" s="79" t="str">
        <f t="shared" si="14"/>
        <v/>
      </c>
    </row>
    <row r="104" spans="1:65" x14ac:dyDescent="0.25">
      <c r="A104" s="78">
        <f t="shared" si="12"/>
        <v>45023.54166666729</v>
      </c>
      <c r="B104" s="78">
        <f>VLOOKUP($A104,'Published Hourly Data'!$B:$BI,MATCH(B$1,'Published Hourly Data'!$B$1:$BI$1,0),TRUE)</f>
        <v>45023.25</v>
      </c>
      <c r="C104" s="79">
        <f>VLOOKUP($A104,'Published Hourly Data'!$B:$BI,MATCH(C$1,'Published Hourly Data'!$B$1:$BI$1,0),TRUE)</f>
        <v>990</v>
      </c>
      <c r="D104" s="79">
        <f>VLOOKUP($A104,'Published Hourly Data'!$B:$BI,MATCH(D$1,'Published Hourly Data'!$B$1:$BI$1,0),TRUE)</f>
        <v>966</v>
      </c>
      <c r="E104" s="79">
        <f>VLOOKUP($A104,'Published Hourly Data'!$B:$BI,MATCH(E$1,'Published Hourly Data'!$B$1:$BI$1,0),TRUE)</f>
        <v>443</v>
      </c>
      <c r="F104" s="79">
        <f>VLOOKUP($A104,'Published Hourly Data'!$B:$BI,MATCH(F$1,'Published Hourly Data'!$B$1:$BI$1,0),TRUE)</f>
        <v>-523</v>
      </c>
      <c r="G104" s="79">
        <f>VLOOKUP($A104,'Published Hourly Data'!$B:$BI,MATCH(G$1,'Published Hourly Data'!$B$1:$BI$1,0),TRUE)</f>
        <v>0</v>
      </c>
      <c r="H104" s="79">
        <f>VLOOKUP($A104,'Published Hourly Data'!$B:$BI,MATCH(H$1,'Published Hourly Data'!$B$1:$BI$1,0),TRUE)</f>
        <v>0</v>
      </c>
      <c r="I104" s="79">
        <f>VLOOKUP($A104,'Published Hourly Data'!$B:$BI,MATCH(I$1,'Published Hourly Data'!$B$1:$BI$1,0),TRUE)</f>
        <v>0</v>
      </c>
      <c r="J104" s="79">
        <f>VLOOKUP($A104,'Published Hourly Data'!$B:$BI,MATCH(J$1,'Published Hourly Data'!$B$1:$BI$1,0),TRUE)</f>
        <v>0</v>
      </c>
      <c r="K104" s="79">
        <f>VLOOKUP($A104,'Published Hourly Data'!$B:$BI,MATCH(K$1,'Published Hourly Data'!$B$1:$BI$1,0),TRUE)</f>
        <v>443</v>
      </c>
      <c r="L104" s="79">
        <f>VLOOKUP($A104,'Published Hourly Data'!$B:$BI,MATCH(L$1,'Published Hourly Data'!$B$1:$BI$1,0),TRUE)</f>
        <v>0</v>
      </c>
      <c r="M104" s="79">
        <f>VLOOKUP($A104,'Published Hourly Data'!$B:$BI,MATCH(M$1,'Published Hourly Data'!$B$1:$BI$1,0),TRUE)</f>
        <v>0</v>
      </c>
      <c r="N104" s="79">
        <f>VLOOKUP($A104,'Published Hourly Data'!$B:$BI,MATCH(N$1,'Published Hourly Data'!$B$1:$BI$1,0),TRUE)</f>
        <v>0</v>
      </c>
      <c r="O104" s="79">
        <f>VLOOKUP($A104,'Published Hourly Data'!$B:$BI,MATCH(O$1,'Published Hourly Data'!$B$1:$BI$1,0),TRUE)</f>
        <v>0</v>
      </c>
      <c r="P104" s="79">
        <f>VLOOKUP($A104,'Published Hourly Data'!$B:$BI,MATCH(P$1,'Published Hourly Data'!$B$1:$BI$1,0),TRUE)</f>
        <v>-521</v>
      </c>
      <c r="Q104" s="79">
        <f>VLOOKUP($A104,'Published Hourly Data'!$B:$BI,MATCH(Q$1,'Published Hourly Data'!$B$1:$BI$1,0),TRUE)</f>
        <v>-2</v>
      </c>
      <c r="R104" s="79">
        <f>VLOOKUP($A104,'Published Hourly Data'!$B:$BI,MATCH(R$1,'Published Hourly Data'!$B$1:$BI$1,0),TRUE)</f>
        <v>0</v>
      </c>
      <c r="S104" s="79">
        <f>VLOOKUP($A104,'Published Hourly Data'!$B:$BI,MATCH(S$1,'Published Hourly Data'!$B$1:$BI$1,0),TRUE)</f>
        <v>0</v>
      </c>
      <c r="T104" s="79">
        <f>VLOOKUP($A104,'Published Hourly Data'!$B:$BI,MATCH(T$1,'Published Hourly Data'!$B$1:$BI$1,0),TRUE)</f>
        <v>0</v>
      </c>
      <c r="U104" s="79">
        <f>VLOOKUP($A104,'Published Hourly Data'!$B:$BI,MATCH(U$1,'Published Hourly Data'!$B$1:$BI$1,0),TRUE)</f>
        <v>2.9508649151991877</v>
      </c>
      <c r="V104" s="79">
        <f>VLOOKUP($A104,'Published Hourly Data'!$B:$BI,MATCH(V$1,'Published Hourly Data'!$B$1:$BI$1,0),TRUE)</f>
        <v>2.9508649151991877</v>
      </c>
      <c r="W104" s="79">
        <f>VLOOKUP($A104,'Published Hourly Data'!$B:$BI,MATCH(W$1,'Published Hourly Data'!$B$1:$BI$1,0),TRUE)</f>
        <v>64.729610751834912</v>
      </c>
      <c r="X104" s="79">
        <f>-VLOOKUP($A104,'Published Hourly Data'!$B:$BI,MATCH(X$1,'Published Hourly Data'!$B$1:$BI$1,0),TRUE)</f>
        <v>0</v>
      </c>
      <c r="Y104" s="79">
        <f>VLOOKUP($A104,'Published Hourly Data'!$B:$BI,MATCH(Y$1,'Published Hourly Data'!$B$1:$BI$1,0),TRUE)</f>
        <v>67.680475667034102</v>
      </c>
      <c r="Z104" s="79">
        <f>VLOOKUP($A104,'Published Hourly Data'!$B:$BI,MATCH(Z$1,'Published Hourly Data'!$B$1:$BI$1,0),TRUE)</f>
        <v>443</v>
      </c>
      <c r="AA104" s="79">
        <f>VLOOKUP($A104,'Published Hourly Data'!$B:$BI,MATCH(AA$1,'Published Hourly Data'!$B$1:$BI$1,0),TRUE)</f>
        <v>966</v>
      </c>
      <c r="AB104" s="80">
        <f>VLOOKUP($A104,'Published Hourly Data'!$B:$BI,MATCH(AB$1,'Published Hourly Data'!$B$1:$BI$1,0),TRUE)</f>
        <v>1.4685182413874566E-2</v>
      </c>
      <c r="AC104" s="80">
        <f>VLOOKUP($A104,'Published Hourly Data'!$B:$BI,MATCH(AC$1,'Published Hourly Data'!$B$1:$BI$1,0),TRUE)</f>
        <v>0.15446141849384754</v>
      </c>
      <c r="AD104" s="79">
        <f>VLOOKUP($A104,'Published Hourly Data'!$B:$BI,MATCH(AD$1,'Published Hourly Data'!$B$1:$BI$1,0),TRUE)</f>
        <v>6</v>
      </c>
      <c r="AE104" s="79" t="str">
        <f t="shared" si="13"/>
        <v/>
      </c>
      <c r="AF104" s="79" t="str">
        <f t="shared" si="14"/>
        <v/>
      </c>
    </row>
    <row r="105" spans="1:65" x14ac:dyDescent="0.25">
      <c r="A105" s="78">
        <f t="shared" si="12"/>
        <v>45023.583333333954</v>
      </c>
      <c r="B105" s="78">
        <f>VLOOKUP($A105,'Published Hourly Data'!$B:$BI,MATCH(B$1,'Published Hourly Data'!$B$1:$BI$1,0),TRUE)</f>
        <v>45023.291666666664</v>
      </c>
      <c r="C105" s="79">
        <f>VLOOKUP($A105,'Published Hourly Data'!$B:$BI,MATCH(C$1,'Published Hourly Data'!$B$1:$BI$1,0),TRUE)</f>
        <v>1113</v>
      </c>
      <c r="D105" s="79">
        <f>VLOOKUP($A105,'Published Hourly Data'!$B:$BI,MATCH(D$1,'Published Hourly Data'!$B$1:$BI$1,0),TRUE)</f>
        <v>1117</v>
      </c>
      <c r="E105" s="79">
        <f>VLOOKUP($A105,'Published Hourly Data'!$B:$BI,MATCH(E$1,'Published Hourly Data'!$B$1:$BI$1,0),TRUE)</f>
        <v>440</v>
      </c>
      <c r="F105" s="79">
        <f>VLOOKUP($A105,'Published Hourly Data'!$B:$BI,MATCH(F$1,'Published Hourly Data'!$B$1:$BI$1,0),TRUE)</f>
        <v>-677</v>
      </c>
      <c r="G105" s="79">
        <f>VLOOKUP($A105,'Published Hourly Data'!$B:$BI,MATCH(G$1,'Published Hourly Data'!$B$1:$BI$1,0),TRUE)</f>
        <v>0</v>
      </c>
      <c r="H105" s="79">
        <f>VLOOKUP($A105,'Published Hourly Data'!$B:$BI,MATCH(H$1,'Published Hourly Data'!$B$1:$BI$1,0),TRUE)</f>
        <v>0</v>
      </c>
      <c r="I105" s="79">
        <f>VLOOKUP($A105,'Published Hourly Data'!$B:$BI,MATCH(I$1,'Published Hourly Data'!$B$1:$BI$1,0),TRUE)</f>
        <v>0</v>
      </c>
      <c r="J105" s="79">
        <f>VLOOKUP($A105,'Published Hourly Data'!$B:$BI,MATCH(J$1,'Published Hourly Data'!$B$1:$BI$1,0),TRUE)</f>
        <v>0</v>
      </c>
      <c r="K105" s="79">
        <f>VLOOKUP($A105,'Published Hourly Data'!$B:$BI,MATCH(K$1,'Published Hourly Data'!$B$1:$BI$1,0),TRUE)</f>
        <v>440</v>
      </c>
      <c r="L105" s="79">
        <f>VLOOKUP($A105,'Published Hourly Data'!$B:$BI,MATCH(L$1,'Published Hourly Data'!$B$1:$BI$1,0),TRUE)</f>
        <v>0</v>
      </c>
      <c r="M105" s="79">
        <f>VLOOKUP($A105,'Published Hourly Data'!$B:$BI,MATCH(M$1,'Published Hourly Data'!$B$1:$BI$1,0),TRUE)</f>
        <v>0</v>
      </c>
      <c r="N105" s="79">
        <f>VLOOKUP($A105,'Published Hourly Data'!$B:$BI,MATCH(N$1,'Published Hourly Data'!$B$1:$BI$1,0),TRUE)</f>
        <v>0</v>
      </c>
      <c r="O105" s="79">
        <f>VLOOKUP($A105,'Published Hourly Data'!$B:$BI,MATCH(O$1,'Published Hourly Data'!$B$1:$BI$1,0),TRUE)</f>
        <v>0</v>
      </c>
      <c r="P105" s="79">
        <f>VLOOKUP($A105,'Published Hourly Data'!$B:$BI,MATCH(P$1,'Published Hourly Data'!$B$1:$BI$1,0),TRUE)</f>
        <v>-636</v>
      </c>
      <c r="Q105" s="79">
        <f>VLOOKUP($A105,'Published Hourly Data'!$B:$BI,MATCH(Q$1,'Published Hourly Data'!$B$1:$BI$1,0),TRUE)</f>
        <v>-41</v>
      </c>
      <c r="R105" s="79">
        <f>VLOOKUP($A105,'Published Hourly Data'!$B:$BI,MATCH(R$1,'Published Hourly Data'!$B$1:$BI$1,0),TRUE)</f>
        <v>0</v>
      </c>
      <c r="S105" s="79">
        <f>VLOOKUP($A105,'Published Hourly Data'!$B:$BI,MATCH(S$1,'Published Hourly Data'!$B$1:$BI$1,0),TRUE)</f>
        <v>0</v>
      </c>
      <c r="T105" s="79">
        <f>VLOOKUP($A105,'Published Hourly Data'!$B:$BI,MATCH(T$1,'Published Hourly Data'!$B$1:$BI$1,0),TRUE)</f>
        <v>0</v>
      </c>
      <c r="U105" s="79">
        <f>VLOOKUP($A105,'Published Hourly Data'!$B:$BI,MATCH(U$1,'Published Hourly Data'!$B$1:$BI$1,0),TRUE)</f>
        <v>2.9308816313490782</v>
      </c>
      <c r="V105" s="79">
        <f>VLOOKUP($A105,'Published Hourly Data'!$B:$BI,MATCH(V$1,'Published Hourly Data'!$B$1:$BI$1,0),TRUE)</f>
        <v>2.9308816313490782</v>
      </c>
      <c r="W105" s="79">
        <f>VLOOKUP($A105,'Published Hourly Data'!$B:$BI,MATCH(W$1,'Published Hourly Data'!$B$1:$BI$1,0),TRUE)</f>
        <v>78.132872454539708</v>
      </c>
      <c r="X105" s="79">
        <f>-VLOOKUP($A105,'Published Hourly Data'!$B:$BI,MATCH(X$1,'Published Hourly Data'!$B$1:$BI$1,0),TRUE)</f>
        <v>0</v>
      </c>
      <c r="Y105" s="79">
        <f>VLOOKUP($A105,'Published Hourly Data'!$B:$BI,MATCH(Y$1,'Published Hourly Data'!$B$1:$BI$1,0),TRUE)</f>
        <v>81.063754085888789</v>
      </c>
      <c r="Z105" s="79">
        <f>VLOOKUP($A105,'Published Hourly Data'!$B:$BI,MATCH(Z$1,'Published Hourly Data'!$B$1:$BI$1,0),TRUE)</f>
        <v>440</v>
      </c>
      <c r="AA105" s="79">
        <f>VLOOKUP($A105,'Published Hourly Data'!$B:$BI,MATCH(AA$1,'Published Hourly Data'!$B$1:$BI$1,0),TRUE)</f>
        <v>1117</v>
      </c>
      <c r="AB105" s="80">
        <f>VLOOKUP($A105,'Published Hourly Data'!$B:$BI,MATCH(AB$1,'Published Hourly Data'!$B$1:$BI$1,0),TRUE)</f>
        <v>1.4685182413874556E-2</v>
      </c>
      <c r="AC105" s="80">
        <f>VLOOKUP($A105,'Published Hourly Data'!$B:$BI,MATCH(AC$1,'Published Hourly Data'!$B$1:$BI$1,0),TRUE)</f>
        <v>0.15999532097836358</v>
      </c>
      <c r="AD105" s="79">
        <f>VLOOKUP($A105,'Published Hourly Data'!$B:$BI,MATCH(AD$1,'Published Hourly Data'!$B$1:$BI$1,0),TRUE)</f>
        <v>7</v>
      </c>
      <c r="AE105" s="79" t="str">
        <f t="shared" si="13"/>
        <v/>
      </c>
      <c r="AF105" s="79" t="str">
        <f t="shared" si="14"/>
        <v/>
      </c>
    </row>
    <row r="106" spans="1:65" x14ac:dyDescent="0.25">
      <c r="A106" s="78">
        <f t="shared" si="12"/>
        <v>45023.625000000618</v>
      </c>
      <c r="B106" s="78">
        <f>VLOOKUP($A106,'Published Hourly Data'!$B:$BI,MATCH(B$1,'Published Hourly Data'!$B$1:$BI$1,0),TRUE)</f>
        <v>45023.333333333336</v>
      </c>
      <c r="C106" s="79">
        <f>VLOOKUP($A106,'Published Hourly Data'!$B:$BI,MATCH(C$1,'Published Hourly Data'!$B$1:$BI$1,0),TRUE)</f>
        <v>1215</v>
      </c>
      <c r="D106" s="79">
        <f>VLOOKUP($A106,'Published Hourly Data'!$B:$BI,MATCH(D$1,'Published Hourly Data'!$B$1:$BI$1,0),TRUE)</f>
        <v>1218</v>
      </c>
      <c r="E106" s="79">
        <f>VLOOKUP($A106,'Published Hourly Data'!$B:$BI,MATCH(E$1,'Published Hourly Data'!$B$1:$BI$1,0),TRUE)</f>
        <v>558</v>
      </c>
      <c r="F106" s="79">
        <f>VLOOKUP($A106,'Published Hourly Data'!$B:$BI,MATCH(F$1,'Published Hourly Data'!$B$1:$BI$1,0),TRUE)</f>
        <v>-660</v>
      </c>
      <c r="G106" s="79">
        <f>VLOOKUP($A106,'Published Hourly Data'!$B:$BI,MATCH(G$1,'Published Hourly Data'!$B$1:$BI$1,0),TRUE)</f>
        <v>0</v>
      </c>
      <c r="H106" s="79">
        <f>VLOOKUP($A106,'Published Hourly Data'!$B:$BI,MATCH(H$1,'Published Hourly Data'!$B$1:$BI$1,0),TRUE)</f>
        <v>0</v>
      </c>
      <c r="I106" s="79">
        <f>VLOOKUP($A106,'Published Hourly Data'!$B:$BI,MATCH(I$1,'Published Hourly Data'!$B$1:$BI$1,0),TRUE)</f>
        <v>0</v>
      </c>
      <c r="J106" s="79">
        <f>VLOOKUP($A106,'Published Hourly Data'!$B:$BI,MATCH(J$1,'Published Hourly Data'!$B$1:$BI$1,0),TRUE)</f>
        <v>0</v>
      </c>
      <c r="K106" s="79">
        <f>VLOOKUP($A106,'Published Hourly Data'!$B:$BI,MATCH(K$1,'Published Hourly Data'!$B$1:$BI$1,0),TRUE)</f>
        <v>558</v>
      </c>
      <c r="L106" s="79">
        <f>VLOOKUP($A106,'Published Hourly Data'!$B:$BI,MATCH(L$1,'Published Hourly Data'!$B$1:$BI$1,0),TRUE)</f>
        <v>0</v>
      </c>
      <c r="M106" s="79">
        <f>VLOOKUP($A106,'Published Hourly Data'!$B:$BI,MATCH(M$1,'Published Hourly Data'!$B$1:$BI$1,0),TRUE)</f>
        <v>0</v>
      </c>
      <c r="N106" s="79">
        <f>VLOOKUP($A106,'Published Hourly Data'!$B:$BI,MATCH(N$1,'Published Hourly Data'!$B$1:$BI$1,0),TRUE)</f>
        <v>0</v>
      </c>
      <c r="O106" s="79">
        <f>VLOOKUP($A106,'Published Hourly Data'!$B:$BI,MATCH(O$1,'Published Hourly Data'!$B$1:$BI$1,0),TRUE)</f>
        <v>0</v>
      </c>
      <c r="P106" s="79">
        <f>VLOOKUP($A106,'Published Hourly Data'!$B:$BI,MATCH(P$1,'Published Hourly Data'!$B$1:$BI$1,0),TRUE)</f>
        <v>-607</v>
      </c>
      <c r="Q106" s="79">
        <f>VLOOKUP($A106,'Published Hourly Data'!$B:$BI,MATCH(Q$1,'Published Hourly Data'!$B$1:$BI$1,0),TRUE)</f>
        <v>-53</v>
      </c>
      <c r="R106" s="79">
        <f>VLOOKUP($A106,'Published Hourly Data'!$B:$BI,MATCH(R$1,'Published Hourly Data'!$B$1:$BI$1,0),TRUE)</f>
        <v>0</v>
      </c>
      <c r="S106" s="79">
        <f>VLOOKUP($A106,'Published Hourly Data'!$B:$BI,MATCH(S$1,'Published Hourly Data'!$B$1:$BI$1,0),TRUE)</f>
        <v>0</v>
      </c>
      <c r="T106" s="79">
        <f>VLOOKUP($A106,'Published Hourly Data'!$B:$BI,MATCH(T$1,'Published Hourly Data'!$B$1:$BI$1,0),TRUE)</f>
        <v>0</v>
      </c>
      <c r="U106" s="79">
        <f>VLOOKUP($A106,'Published Hourly Data'!$B:$BI,MATCH(U$1,'Published Hourly Data'!$B$1:$BI$1,0),TRUE)</f>
        <v>3.7168907961199684</v>
      </c>
      <c r="V106" s="79">
        <f>VLOOKUP($A106,'Published Hourly Data'!$B:$BI,MATCH(V$1,'Published Hourly Data'!$B$1:$BI$1,0),TRUE)</f>
        <v>3.7168907961199684</v>
      </c>
      <c r="W106" s="79">
        <f>VLOOKUP($A106,'Published Hourly Data'!$B:$BI,MATCH(W$1,'Published Hourly Data'!$B$1:$BI$1,0),TRUE)</f>
        <v>80.211315651835889</v>
      </c>
      <c r="X106" s="79">
        <f>-VLOOKUP($A106,'Published Hourly Data'!$B:$BI,MATCH(X$1,'Published Hourly Data'!$B$1:$BI$1,0),TRUE)</f>
        <v>0</v>
      </c>
      <c r="Y106" s="79">
        <f>VLOOKUP($A106,'Published Hourly Data'!$B:$BI,MATCH(Y$1,'Published Hourly Data'!$B$1:$BI$1,0),TRUE)</f>
        <v>83.928206447955858</v>
      </c>
      <c r="Z106" s="79">
        <f>VLOOKUP($A106,'Published Hourly Data'!$B:$BI,MATCH(Z$1,'Published Hourly Data'!$B$1:$BI$1,0),TRUE)</f>
        <v>558</v>
      </c>
      <c r="AA106" s="79">
        <f>VLOOKUP($A106,'Published Hourly Data'!$B:$BI,MATCH(AA$1,'Published Hourly Data'!$B$1:$BI$1,0),TRUE)</f>
        <v>1218</v>
      </c>
      <c r="AB106" s="80">
        <f>VLOOKUP($A106,'Published Hourly Data'!$B:$BI,MATCH(AB$1,'Published Hourly Data'!$B$1:$BI$1,0),TRUE)</f>
        <v>1.4685182413874559E-2</v>
      </c>
      <c r="AC106" s="80">
        <f>VLOOKUP($A106,'Published Hourly Data'!$B:$BI,MATCH(AC$1,'Published Hourly Data'!$B$1:$BI$1,0),TRUE)</f>
        <v>0.15191280993373765</v>
      </c>
      <c r="AD106" s="79">
        <f>VLOOKUP($A106,'Published Hourly Data'!$B:$BI,MATCH(AD$1,'Published Hourly Data'!$B$1:$BI$1,0),TRUE)</f>
        <v>8</v>
      </c>
      <c r="AE106" s="79" t="str">
        <f t="shared" si="13"/>
        <v/>
      </c>
      <c r="AF106" s="79" t="str">
        <f t="shared" si="14"/>
        <v/>
      </c>
    </row>
    <row r="107" spans="1:65" x14ac:dyDescent="0.25">
      <c r="A107" s="78">
        <f t="shared" si="12"/>
        <v>45023.666666667283</v>
      </c>
      <c r="B107" s="78">
        <f>VLOOKUP($A107,'Published Hourly Data'!$B:$BI,MATCH(B$1,'Published Hourly Data'!$B$1:$BI$1,0),TRUE)</f>
        <v>45023.375</v>
      </c>
      <c r="C107" s="79">
        <f>VLOOKUP($A107,'Published Hourly Data'!$B:$BI,MATCH(C$1,'Published Hourly Data'!$B$1:$BI$1,0),TRUE)</f>
        <v>1257</v>
      </c>
      <c r="D107" s="79">
        <f>VLOOKUP($A107,'Published Hourly Data'!$B:$BI,MATCH(D$1,'Published Hourly Data'!$B$1:$BI$1,0),TRUE)</f>
        <v>1255</v>
      </c>
      <c r="E107" s="79">
        <f>VLOOKUP($A107,'Published Hourly Data'!$B:$BI,MATCH(E$1,'Published Hourly Data'!$B$1:$BI$1,0),TRUE)</f>
        <v>655</v>
      </c>
      <c r="F107" s="79">
        <f>VLOOKUP($A107,'Published Hourly Data'!$B:$BI,MATCH(F$1,'Published Hourly Data'!$B$1:$BI$1,0),TRUE)</f>
        <v>-600</v>
      </c>
      <c r="G107" s="79">
        <f>VLOOKUP($A107,'Published Hourly Data'!$B:$BI,MATCH(G$1,'Published Hourly Data'!$B$1:$BI$1,0),TRUE)</f>
        <v>0</v>
      </c>
      <c r="H107" s="79">
        <f>VLOOKUP($A107,'Published Hourly Data'!$B:$BI,MATCH(H$1,'Published Hourly Data'!$B$1:$BI$1,0),TRUE)</f>
        <v>0</v>
      </c>
      <c r="I107" s="79">
        <f>VLOOKUP($A107,'Published Hourly Data'!$B:$BI,MATCH(I$1,'Published Hourly Data'!$B$1:$BI$1,0),TRUE)</f>
        <v>0</v>
      </c>
      <c r="J107" s="79">
        <f>VLOOKUP($A107,'Published Hourly Data'!$B:$BI,MATCH(J$1,'Published Hourly Data'!$B$1:$BI$1,0),TRUE)</f>
        <v>0</v>
      </c>
      <c r="K107" s="79">
        <f>VLOOKUP($A107,'Published Hourly Data'!$B:$BI,MATCH(K$1,'Published Hourly Data'!$B$1:$BI$1,0),TRUE)</f>
        <v>655</v>
      </c>
      <c r="L107" s="79">
        <f>VLOOKUP($A107,'Published Hourly Data'!$B:$BI,MATCH(L$1,'Published Hourly Data'!$B$1:$BI$1,0),TRUE)</f>
        <v>0</v>
      </c>
      <c r="M107" s="79">
        <f>VLOOKUP($A107,'Published Hourly Data'!$B:$BI,MATCH(M$1,'Published Hourly Data'!$B$1:$BI$1,0),TRUE)</f>
        <v>0</v>
      </c>
      <c r="N107" s="79">
        <f>VLOOKUP($A107,'Published Hourly Data'!$B:$BI,MATCH(N$1,'Published Hourly Data'!$B$1:$BI$1,0),TRUE)</f>
        <v>0</v>
      </c>
      <c r="O107" s="79">
        <f>VLOOKUP($A107,'Published Hourly Data'!$B:$BI,MATCH(O$1,'Published Hourly Data'!$B$1:$BI$1,0),TRUE)</f>
        <v>0</v>
      </c>
      <c r="P107" s="79">
        <f>VLOOKUP($A107,'Published Hourly Data'!$B:$BI,MATCH(P$1,'Published Hourly Data'!$B$1:$BI$1,0),TRUE)</f>
        <v>-559</v>
      </c>
      <c r="Q107" s="79">
        <f>VLOOKUP($A107,'Published Hourly Data'!$B:$BI,MATCH(Q$1,'Published Hourly Data'!$B$1:$BI$1,0),TRUE)</f>
        <v>-41</v>
      </c>
      <c r="R107" s="79">
        <f>VLOOKUP($A107,'Published Hourly Data'!$B:$BI,MATCH(R$1,'Published Hourly Data'!$B$1:$BI$1,0),TRUE)</f>
        <v>0</v>
      </c>
      <c r="S107" s="79">
        <f>VLOOKUP($A107,'Published Hourly Data'!$B:$BI,MATCH(S$1,'Published Hourly Data'!$B$1:$BI$1,0),TRUE)</f>
        <v>0</v>
      </c>
      <c r="T107" s="79">
        <f>VLOOKUP($A107,'Published Hourly Data'!$B:$BI,MATCH(T$1,'Published Hourly Data'!$B$1:$BI$1,0),TRUE)</f>
        <v>0</v>
      </c>
      <c r="U107" s="79">
        <f>VLOOKUP($A107,'Published Hourly Data'!$B:$BI,MATCH(U$1,'Published Hourly Data'!$B$1:$BI$1,0),TRUE)</f>
        <v>4.3630169739401072</v>
      </c>
      <c r="V107" s="79">
        <f>VLOOKUP($A107,'Published Hourly Data'!$B:$BI,MATCH(V$1,'Published Hourly Data'!$B$1:$BI$1,0),TRUE)</f>
        <v>4.3630169739401072</v>
      </c>
      <c r="W107" s="79">
        <f>VLOOKUP($A107,'Published Hourly Data'!$B:$BI,MATCH(W$1,'Published Hourly Data'!$B$1:$BI$1,0),TRUE)</f>
        <v>74.084846084214405</v>
      </c>
      <c r="X107" s="79">
        <f>-VLOOKUP($A107,'Published Hourly Data'!$B:$BI,MATCH(X$1,'Published Hourly Data'!$B$1:$BI$1,0),TRUE)</f>
        <v>0</v>
      </c>
      <c r="Y107" s="79">
        <f>VLOOKUP($A107,'Published Hourly Data'!$B:$BI,MATCH(Y$1,'Published Hourly Data'!$B$1:$BI$1,0),TRUE)</f>
        <v>78.44786305815451</v>
      </c>
      <c r="Z107" s="79">
        <f>VLOOKUP($A107,'Published Hourly Data'!$B:$BI,MATCH(Z$1,'Published Hourly Data'!$B$1:$BI$1,0),TRUE)</f>
        <v>655</v>
      </c>
      <c r="AA107" s="79">
        <f>VLOOKUP($A107,'Published Hourly Data'!$B:$BI,MATCH(AA$1,'Published Hourly Data'!$B$1:$BI$1,0),TRUE)</f>
        <v>1255</v>
      </c>
      <c r="AB107" s="80">
        <f>VLOOKUP($A107,'Published Hourly Data'!$B:$BI,MATCH(AB$1,'Published Hourly Data'!$B$1:$BI$1,0),TRUE)</f>
        <v>1.4685182413874561E-2</v>
      </c>
      <c r="AC107" s="80">
        <f>VLOOKUP($A107,'Published Hourly Data'!$B:$BI,MATCH(AC$1,'Published Hourly Data'!$B$1:$BI$1,0),TRUE)</f>
        <v>0.13780695446634947</v>
      </c>
      <c r="AD107" s="79">
        <f>VLOOKUP($A107,'Published Hourly Data'!$B:$BI,MATCH(AD$1,'Published Hourly Data'!$B$1:$BI$1,0),TRUE)</f>
        <v>9</v>
      </c>
      <c r="AE107" s="79" t="str">
        <f t="shared" si="13"/>
        <v/>
      </c>
      <c r="AF107" s="79" t="str">
        <f t="shared" si="14"/>
        <v/>
      </c>
    </row>
    <row r="108" spans="1:65" x14ac:dyDescent="0.25">
      <c r="A108" s="78">
        <f t="shared" si="12"/>
        <v>45023.708333333947</v>
      </c>
      <c r="B108" s="78">
        <f>VLOOKUP($A108,'Published Hourly Data'!$B:$BI,MATCH(B$1,'Published Hourly Data'!$B$1:$BI$1,0),TRUE)</f>
        <v>45023.416666666664</v>
      </c>
      <c r="C108" s="79">
        <f>VLOOKUP($A108,'Published Hourly Data'!$B:$BI,MATCH(C$1,'Published Hourly Data'!$B$1:$BI$1,0),TRUE)</f>
        <v>1258</v>
      </c>
      <c r="D108" s="79">
        <f>VLOOKUP($A108,'Published Hourly Data'!$B:$BI,MATCH(D$1,'Published Hourly Data'!$B$1:$BI$1,0),TRUE)</f>
        <v>1266</v>
      </c>
      <c r="E108" s="79">
        <f>VLOOKUP($A108,'Published Hourly Data'!$B:$BI,MATCH(E$1,'Published Hourly Data'!$B$1:$BI$1,0),TRUE)</f>
        <v>429</v>
      </c>
      <c r="F108" s="79">
        <f>VLOOKUP($A108,'Published Hourly Data'!$B:$BI,MATCH(F$1,'Published Hourly Data'!$B$1:$BI$1,0),TRUE)</f>
        <v>-837</v>
      </c>
      <c r="G108" s="79">
        <f>VLOOKUP($A108,'Published Hourly Data'!$B:$BI,MATCH(G$1,'Published Hourly Data'!$B$1:$BI$1,0),TRUE)</f>
        <v>0</v>
      </c>
      <c r="H108" s="79">
        <f>VLOOKUP($A108,'Published Hourly Data'!$B:$BI,MATCH(H$1,'Published Hourly Data'!$B$1:$BI$1,0),TRUE)</f>
        <v>0</v>
      </c>
      <c r="I108" s="79">
        <f>VLOOKUP($A108,'Published Hourly Data'!$B:$BI,MATCH(I$1,'Published Hourly Data'!$B$1:$BI$1,0),TRUE)</f>
        <v>0</v>
      </c>
      <c r="J108" s="79">
        <f>VLOOKUP($A108,'Published Hourly Data'!$B:$BI,MATCH(J$1,'Published Hourly Data'!$B$1:$BI$1,0),TRUE)</f>
        <v>0</v>
      </c>
      <c r="K108" s="79">
        <f>VLOOKUP($A108,'Published Hourly Data'!$B:$BI,MATCH(K$1,'Published Hourly Data'!$B$1:$BI$1,0),TRUE)</f>
        <v>429</v>
      </c>
      <c r="L108" s="79">
        <f>VLOOKUP($A108,'Published Hourly Data'!$B:$BI,MATCH(L$1,'Published Hourly Data'!$B$1:$BI$1,0),TRUE)</f>
        <v>0</v>
      </c>
      <c r="M108" s="79">
        <f>VLOOKUP($A108,'Published Hourly Data'!$B:$BI,MATCH(M$1,'Published Hourly Data'!$B$1:$BI$1,0),TRUE)</f>
        <v>0</v>
      </c>
      <c r="N108" s="79">
        <f>VLOOKUP($A108,'Published Hourly Data'!$B:$BI,MATCH(N$1,'Published Hourly Data'!$B$1:$BI$1,0),TRUE)</f>
        <v>0</v>
      </c>
      <c r="O108" s="79">
        <f>VLOOKUP($A108,'Published Hourly Data'!$B:$BI,MATCH(O$1,'Published Hourly Data'!$B$1:$BI$1,0),TRUE)</f>
        <v>0</v>
      </c>
      <c r="P108" s="79">
        <f>VLOOKUP($A108,'Published Hourly Data'!$B:$BI,MATCH(P$1,'Published Hourly Data'!$B$1:$BI$1,0),TRUE)</f>
        <v>-783</v>
      </c>
      <c r="Q108" s="79">
        <f>VLOOKUP($A108,'Published Hourly Data'!$B:$BI,MATCH(Q$1,'Published Hourly Data'!$B$1:$BI$1,0),TRUE)</f>
        <v>-54</v>
      </c>
      <c r="R108" s="79">
        <f>VLOOKUP($A108,'Published Hourly Data'!$B:$BI,MATCH(R$1,'Published Hourly Data'!$B$1:$BI$1,0),TRUE)</f>
        <v>0</v>
      </c>
      <c r="S108" s="79">
        <f>VLOOKUP($A108,'Published Hourly Data'!$B:$BI,MATCH(S$1,'Published Hourly Data'!$B$1:$BI$1,0),TRUE)</f>
        <v>0</v>
      </c>
      <c r="T108" s="79">
        <f>VLOOKUP($A108,'Published Hourly Data'!$B:$BI,MATCH(T$1,'Published Hourly Data'!$B$1:$BI$1,0),TRUE)</f>
        <v>0</v>
      </c>
      <c r="U108" s="79">
        <f>VLOOKUP($A108,'Published Hourly Data'!$B:$BI,MATCH(U$1,'Published Hourly Data'!$B$1:$BI$1,0),TRUE)</f>
        <v>2.8576095905653527</v>
      </c>
      <c r="V108" s="79">
        <f>VLOOKUP($A108,'Published Hourly Data'!$B:$BI,MATCH(V$1,'Published Hourly Data'!$B$1:$BI$1,0),TRUE)</f>
        <v>2.8576095905653527</v>
      </c>
      <c r="W108" s="79">
        <f>VLOOKUP($A108,'Published Hourly Data'!$B:$BI,MATCH(W$1,'Published Hourly Data'!$B$1:$BI$1,0),TRUE)</f>
        <v>100.66292804181353</v>
      </c>
      <c r="X108" s="79">
        <f>-VLOOKUP($A108,'Published Hourly Data'!$B:$BI,MATCH(X$1,'Published Hourly Data'!$B$1:$BI$1,0),TRUE)</f>
        <v>0</v>
      </c>
      <c r="Y108" s="79">
        <f>VLOOKUP($A108,'Published Hourly Data'!$B:$BI,MATCH(Y$1,'Published Hourly Data'!$B$1:$BI$1,0),TRUE)</f>
        <v>103.52053763237888</v>
      </c>
      <c r="Z108" s="79">
        <f>VLOOKUP($A108,'Published Hourly Data'!$B:$BI,MATCH(Z$1,'Published Hourly Data'!$B$1:$BI$1,0),TRUE)</f>
        <v>429</v>
      </c>
      <c r="AA108" s="79">
        <f>VLOOKUP($A108,'Published Hourly Data'!$B:$BI,MATCH(AA$1,'Published Hourly Data'!$B$1:$BI$1,0),TRUE)</f>
        <v>1266</v>
      </c>
      <c r="AB108" s="80">
        <f>VLOOKUP($A108,'Published Hourly Data'!$B:$BI,MATCH(AB$1,'Published Hourly Data'!$B$1:$BI$1,0),TRUE)</f>
        <v>1.4685182413874563E-2</v>
      </c>
      <c r="AC108" s="80">
        <f>VLOOKUP($A108,'Published Hourly Data'!$B:$BI,MATCH(AC$1,'Published Hourly Data'!$B$1:$BI$1,0),TRUE)</f>
        <v>0.18027128568332948</v>
      </c>
      <c r="AD108" s="79">
        <f>VLOOKUP($A108,'Published Hourly Data'!$B:$BI,MATCH(AD$1,'Published Hourly Data'!$B$1:$BI$1,0),TRUE)</f>
        <v>10</v>
      </c>
      <c r="AE108" s="79" t="str">
        <f t="shared" si="13"/>
        <v/>
      </c>
      <c r="AF108" s="79" t="str">
        <f t="shared" si="14"/>
        <v/>
      </c>
    </row>
    <row r="109" spans="1:65" x14ac:dyDescent="0.25">
      <c r="A109" s="78">
        <f t="shared" si="12"/>
        <v>45023.750000000611</v>
      </c>
      <c r="B109" s="78">
        <f>VLOOKUP($A109,'Published Hourly Data'!$B:$BI,MATCH(B$1,'Published Hourly Data'!$B$1:$BI$1,0),TRUE)</f>
        <v>45023.458333333336</v>
      </c>
      <c r="C109" s="79">
        <f>VLOOKUP($A109,'Published Hourly Data'!$B:$BI,MATCH(C$1,'Published Hourly Data'!$B$1:$BI$1,0),TRUE)</f>
        <v>1239</v>
      </c>
      <c r="D109" s="79">
        <f>VLOOKUP($A109,'Published Hourly Data'!$B:$BI,MATCH(D$1,'Published Hourly Data'!$B$1:$BI$1,0),TRUE)</f>
        <v>1238</v>
      </c>
      <c r="E109" s="79">
        <f>VLOOKUP($A109,'Published Hourly Data'!$B:$BI,MATCH(E$1,'Published Hourly Data'!$B$1:$BI$1,0),TRUE)</f>
        <v>477</v>
      </c>
      <c r="F109" s="79">
        <f>VLOOKUP($A109,'Published Hourly Data'!$B:$BI,MATCH(F$1,'Published Hourly Data'!$B$1:$BI$1,0),TRUE)</f>
        <v>-761</v>
      </c>
      <c r="G109" s="79">
        <f>VLOOKUP($A109,'Published Hourly Data'!$B:$BI,MATCH(G$1,'Published Hourly Data'!$B$1:$BI$1,0),TRUE)</f>
        <v>0</v>
      </c>
      <c r="H109" s="79">
        <f>VLOOKUP($A109,'Published Hourly Data'!$B:$BI,MATCH(H$1,'Published Hourly Data'!$B$1:$BI$1,0),TRUE)</f>
        <v>0</v>
      </c>
      <c r="I109" s="79">
        <f>VLOOKUP($A109,'Published Hourly Data'!$B:$BI,MATCH(I$1,'Published Hourly Data'!$B$1:$BI$1,0),TRUE)</f>
        <v>0</v>
      </c>
      <c r="J109" s="79">
        <f>VLOOKUP($A109,'Published Hourly Data'!$B:$BI,MATCH(J$1,'Published Hourly Data'!$B$1:$BI$1,0),TRUE)</f>
        <v>0</v>
      </c>
      <c r="K109" s="79">
        <f>VLOOKUP($A109,'Published Hourly Data'!$B:$BI,MATCH(K$1,'Published Hourly Data'!$B$1:$BI$1,0),TRUE)</f>
        <v>477</v>
      </c>
      <c r="L109" s="79">
        <f>VLOOKUP($A109,'Published Hourly Data'!$B:$BI,MATCH(L$1,'Published Hourly Data'!$B$1:$BI$1,0),TRUE)</f>
        <v>0</v>
      </c>
      <c r="M109" s="79">
        <f>VLOOKUP($A109,'Published Hourly Data'!$B:$BI,MATCH(M$1,'Published Hourly Data'!$B$1:$BI$1,0),TRUE)</f>
        <v>0</v>
      </c>
      <c r="N109" s="79">
        <f>VLOOKUP($A109,'Published Hourly Data'!$B:$BI,MATCH(N$1,'Published Hourly Data'!$B$1:$BI$1,0),TRUE)</f>
        <v>0</v>
      </c>
      <c r="O109" s="79">
        <f>VLOOKUP($A109,'Published Hourly Data'!$B:$BI,MATCH(O$1,'Published Hourly Data'!$B$1:$BI$1,0),TRUE)</f>
        <v>0</v>
      </c>
      <c r="P109" s="79">
        <f>VLOOKUP($A109,'Published Hourly Data'!$B:$BI,MATCH(P$1,'Published Hourly Data'!$B$1:$BI$1,0),TRUE)</f>
        <v>-728</v>
      </c>
      <c r="Q109" s="79">
        <f>VLOOKUP($A109,'Published Hourly Data'!$B:$BI,MATCH(Q$1,'Published Hourly Data'!$B$1:$BI$1,0),TRUE)</f>
        <v>-33</v>
      </c>
      <c r="R109" s="79">
        <f>VLOOKUP($A109,'Published Hourly Data'!$B:$BI,MATCH(R$1,'Published Hourly Data'!$B$1:$BI$1,0),TRUE)</f>
        <v>0</v>
      </c>
      <c r="S109" s="79">
        <f>VLOOKUP($A109,'Published Hourly Data'!$B:$BI,MATCH(S$1,'Published Hourly Data'!$B$1:$BI$1,0),TRUE)</f>
        <v>0</v>
      </c>
      <c r="T109" s="79">
        <f>VLOOKUP($A109,'Published Hourly Data'!$B:$BI,MATCH(T$1,'Published Hourly Data'!$B$1:$BI$1,0),TRUE)</f>
        <v>0</v>
      </c>
      <c r="U109" s="79">
        <f>VLOOKUP($A109,'Published Hourly Data'!$B:$BI,MATCH(U$1,'Published Hourly Data'!$B$1:$BI$1,0),TRUE)</f>
        <v>3.1773421321670696</v>
      </c>
      <c r="V109" s="79">
        <f>VLOOKUP($A109,'Published Hourly Data'!$B:$BI,MATCH(V$1,'Published Hourly Data'!$B$1:$BI$1,0),TRUE)</f>
        <v>3.1773421321670696</v>
      </c>
      <c r="W109" s="79">
        <f>VLOOKUP($A109,'Published Hourly Data'!$B:$BI,MATCH(W$1,'Published Hourly Data'!$B$1:$BI$1,0),TRUE)</f>
        <v>92.16541908190689</v>
      </c>
      <c r="X109" s="79">
        <f>-VLOOKUP($A109,'Published Hourly Data'!$B:$BI,MATCH(X$1,'Published Hourly Data'!$B$1:$BI$1,0),TRUE)</f>
        <v>0</v>
      </c>
      <c r="Y109" s="79">
        <f>VLOOKUP($A109,'Published Hourly Data'!$B:$BI,MATCH(Y$1,'Published Hourly Data'!$B$1:$BI$1,0),TRUE)</f>
        <v>95.34276121407396</v>
      </c>
      <c r="Z109" s="79">
        <f>VLOOKUP($A109,'Published Hourly Data'!$B:$BI,MATCH(Z$1,'Published Hourly Data'!$B$1:$BI$1,0),TRUE)</f>
        <v>477</v>
      </c>
      <c r="AA109" s="79">
        <f>VLOOKUP($A109,'Published Hourly Data'!$B:$BI,MATCH(AA$1,'Published Hourly Data'!$B$1:$BI$1,0),TRUE)</f>
        <v>1238</v>
      </c>
      <c r="AB109" s="80">
        <f>VLOOKUP($A109,'Published Hourly Data'!$B:$BI,MATCH(AB$1,'Published Hourly Data'!$B$1:$BI$1,0),TRUE)</f>
        <v>1.4685182413874558E-2</v>
      </c>
      <c r="AC109" s="80">
        <f>VLOOKUP($A109,'Published Hourly Data'!$B:$BI,MATCH(AC$1,'Published Hourly Data'!$B$1:$BI$1,0),TRUE)</f>
        <v>0.16978558822921785</v>
      </c>
      <c r="AD109" s="79">
        <f>VLOOKUP($A109,'Published Hourly Data'!$B:$BI,MATCH(AD$1,'Published Hourly Data'!$B$1:$BI$1,0),TRUE)</f>
        <v>11</v>
      </c>
      <c r="AE109" s="79" t="str">
        <f t="shared" si="13"/>
        <v/>
      </c>
      <c r="AF109" s="79" t="str">
        <f t="shared" si="14"/>
        <v/>
      </c>
    </row>
    <row r="110" spans="1:65" x14ac:dyDescent="0.25">
      <c r="A110" s="78">
        <f t="shared" si="12"/>
        <v>45023.791666667275</v>
      </c>
      <c r="B110" s="78">
        <f>VLOOKUP($A110,'Published Hourly Data'!$B:$BI,MATCH(B$1,'Published Hourly Data'!$B$1:$BI$1,0),TRUE)</f>
        <v>45023.5</v>
      </c>
      <c r="C110" s="79">
        <f>VLOOKUP($A110,'Published Hourly Data'!$B:$BI,MATCH(C$1,'Published Hourly Data'!$B$1:$BI$1,0),TRUE)</f>
        <v>1220</v>
      </c>
      <c r="D110" s="79">
        <f>VLOOKUP($A110,'Published Hourly Data'!$B:$BI,MATCH(D$1,'Published Hourly Data'!$B$1:$BI$1,0),TRUE)</f>
        <v>1203</v>
      </c>
      <c r="E110" s="79">
        <f>VLOOKUP($A110,'Published Hourly Data'!$B:$BI,MATCH(E$1,'Published Hourly Data'!$B$1:$BI$1,0),TRUE)</f>
        <v>469</v>
      </c>
      <c r="F110" s="79">
        <f>VLOOKUP($A110,'Published Hourly Data'!$B:$BI,MATCH(F$1,'Published Hourly Data'!$B$1:$BI$1,0),TRUE)</f>
        <v>-734</v>
      </c>
      <c r="G110" s="79">
        <f>VLOOKUP($A110,'Published Hourly Data'!$B:$BI,MATCH(G$1,'Published Hourly Data'!$B$1:$BI$1,0),TRUE)</f>
        <v>0</v>
      </c>
      <c r="H110" s="79">
        <f>VLOOKUP($A110,'Published Hourly Data'!$B:$BI,MATCH(H$1,'Published Hourly Data'!$B$1:$BI$1,0),TRUE)</f>
        <v>0</v>
      </c>
      <c r="I110" s="79">
        <f>VLOOKUP($A110,'Published Hourly Data'!$B:$BI,MATCH(I$1,'Published Hourly Data'!$B$1:$BI$1,0),TRUE)</f>
        <v>0</v>
      </c>
      <c r="J110" s="79">
        <f>VLOOKUP($A110,'Published Hourly Data'!$B:$BI,MATCH(J$1,'Published Hourly Data'!$B$1:$BI$1,0),TRUE)</f>
        <v>0</v>
      </c>
      <c r="K110" s="79">
        <f>VLOOKUP($A110,'Published Hourly Data'!$B:$BI,MATCH(K$1,'Published Hourly Data'!$B$1:$BI$1,0),TRUE)</f>
        <v>469</v>
      </c>
      <c r="L110" s="79">
        <f>VLOOKUP($A110,'Published Hourly Data'!$B:$BI,MATCH(L$1,'Published Hourly Data'!$B$1:$BI$1,0),TRUE)</f>
        <v>0</v>
      </c>
      <c r="M110" s="79">
        <f>VLOOKUP($A110,'Published Hourly Data'!$B:$BI,MATCH(M$1,'Published Hourly Data'!$B$1:$BI$1,0),TRUE)</f>
        <v>0</v>
      </c>
      <c r="N110" s="79">
        <f>VLOOKUP($A110,'Published Hourly Data'!$B:$BI,MATCH(N$1,'Published Hourly Data'!$B$1:$BI$1,0),TRUE)</f>
        <v>0</v>
      </c>
      <c r="O110" s="79">
        <f>VLOOKUP($A110,'Published Hourly Data'!$B:$BI,MATCH(O$1,'Published Hourly Data'!$B$1:$BI$1,0),TRUE)</f>
        <v>0</v>
      </c>
      <c r="P110" s="79">
        <f>VLOOKUP($A110,'Published Hourly Data'!$B:$BI,MATCH(P$1,'Published Hourly Data'!$B$1:$BI$1,0),TRUE)</f>
        <v>-715</v>
      </c>
      <c r="Q110" s="79">
        <f>VLOOKUP($A110,'Published Hourly Data'!$B:$BI,MATCH(Q$1,'Published Hourly Data'!$B$1:$BI$1,0),TRUE)</f>
        <v>-19</v>
      </c>
      <c r="R110" s="79">
        <f>VLOOKUP($A110,'Published Hourly Data'!$B:$BI,MATCH(R$1,'Published Hourly Data'!$B$1:$BI$1,0),TRUE)</f>
        <v>0</v>
      </c>
      <c r="S110" s="79">
        <f>VLOOKUP($A110,'Published Hourly Data'!$B:$BI,MATCH(S$1,'Published Hourly Data'!$B$1:$BI$1,0),TRUE)</f>
        <v>0</v>
      </c>
      <c r="T110" s="79">
        <f>VLOOKUP($A110,'Published Hourly Data'!$B:$BI,MATCH(T$1,'Published Hourly Data'!$B$1:$BI$1,0),TRUE)</f>
        <v>0</v>
      </c>
      <c r="U110" s="79">
        <f>VLOOKUP($A110,'Published Hourly Data'!$B:$BI,MATCH(U$1,'Published Hourly Data'!$B$1:$BI$1,0),TRUE)</f>
        <v>3.1240533752334501</v>
      </c>
      <c r="V110" s="79">
        <f>VLOOKUP($A110,'Published Hourly Data'!$B:$BI,MATCH(V$1,'Published Hourly Data'!$B$1:$BI$1,0),TRUE)</f>
        <v>3.1240533752334501</v>
      </c>
      <c r="W110" s="79">
        <f>VLOOKUP($A110,'Published Hourly Data'!$B:$BI,MATCH(W$1,'Published Hourly Data'!$B$1:$BI$1,0),TRUE)</f>
        <v>89.808197950996828</v>
      </c>
      <c r="X110" s="79">
        <f>-VLOOKUP($A110,'Published Hourly Data'!$B:$BI,MATCH(X$1,'Published Hourly Data'!$B$1:$BI$1,0),TRUE)</f>
        <v>0</v>
      </c>
      <c r="Y110" s="79">
        <f>VLOOKUP($A110,'Published Hourly Data'!$B:$BI,MATCH(Y$1,'Published Hourly Data'!$B$1:$BI$1,0),TRUE)</f>
        <v>92.932251326230272</v>
      </c>
      <c r="Z110" s="79">
        <f>VLOOKUP($A110,'Published Hourly Data'!$B:$BI,MATCH(Z$1,'Published Hourly Data'!$B$1:$BI$1,0),TRUE)</f>
        <v>469</v>
      </c>
      <c r="AA110" s="79">
        <f>VLOOKUP($A110,'Published Hourly Data'!$B:$BI,MATCH(AA$1,'Published Hourly Data'!$B$1:$BI$1,0),TRUE)</f>
        <v>1203</v>
      </c>
      <c r="AB110" s="80">
        <f>VLOOKUP($A110,'Published Hourly Data'!$B:$BI,MATCH(AB$1,'Published Hourly Data'!$B$1:$BI$1,0),TRUE)</f>
        <v>1.4685182413874559E-2</v>
      </c>
      <c r="AC110" s="80">
        <f>VLOOKUP($A110,'Published Hourly Data'!$B:$BI,MATCH(AC$1,'Published Hourly Data'!$B$1:$BI$1,0),TRUE)</f>
        <v>0.17030781373136639</v>
      </c>
      <c r="AD110" s="79">
        <f>VLOOKUP($A110,'Published Hourly Data'!$B:$BI,MATCH(AD$1,'Published Hourly Data'!$B$1:$BI$1,0),TRUE)</f>
        <v>12</v>
      </c>
      <c r="AE110" s="79" t="str">
        <f t="shared" si="13"/>
        <v/>
      </c>
      <c r="AF110" s="79" t="str">
        <f t="shared" si="14"/>
        <v/>
      </c>
    </row>
    <row r="111" spans="1:65" x14ac:dyDescent="0.25">
      <c r="A111" s="78">
        <f t="shared" si="12"/>
        <v>45023.83333333394</v>
      </c>
      <c r="B111" s="78">
        <f>VLOOKUP($A111,'Published Hourly Data'!$B:$BI,MATCH(B$1,'Published Hourly Data'!$B$1:$BI$1,0),TRUE)</f>
        <v>45023.541666666664</v>
      </c>
      <c r="C111" s="79">
        <f>VLOOKUP($A111,'Published Hourly Data'!$B:$BI,MATCH(C$1,'Published Hourly Data'!$B$1:$BI$1,0),TRUE)</f>
        <v>1208</v>
      </c>
      <c r="D111" s="79">
        <f>VLOOKUP($A111,'Published Hourly Data'!$B:$BI,MATCH(D$1,'Published Hourly Data'!$B$1:$BI$1,0),TRUE)</f>
        <v>1175</v>
      </c>
      <c r="E111" s="79">
        <f>VLOOKUP($A111,'Published Hourly Data'!$B:$BI,MATCH(E$1,'Published Hourly Data'!$B$1:$BI$1,0),TRUE)</f>
        <v>465</v>
      </c>
      <c r="F111" s="79">
        <f>VLOOKUP($A111,'Published Hourly Data'!$B:$BI,MATCH(F$1,'Published Hourly Data'!$B$1:$BI$1,0),TRUE)</f>
        <v>-710</v>
      </c>
      <c r="G111" s="79">
        <f>VLOOKUP($A111,'Published Hourly Data'!$B:$BI,MATCH(G$1,'Published Hourly Data'!$B$1:$BI$1,0),TRUE)</f>
        <v>0</v>
      </c>
      <c r="H111" s="79">
        <f>VLOOKUP($A111,'Published Hourly Data'!$B:$BI,MATCH(H$1,'Published Hourly Data'!$B$1:$BI$1,0),TRUE)</f>
        <v>0</v>
      </c>
      <c r="I111" s="79">
        <f>VLOOKUP($A111,'Published Hourly Data'!$B:$BI,MATCH(I$1,'Published Hourly Data'!$B$1:$BI$1,0),TRUE)</f>
        <v>0</v>
      </c>
      <c r="J111" s="79">
        <f>VLOOKUP($A111,'Published Hourly Data'!$B:$BI,MATCH(J$1,'Published Hourly Data'!$B$1:$BI$1,0),TRUE)</f>
        <v>0</v>
      </c>
      <c r="K111" s="79">
        <f>VLOOKUP($A111,'Published Hourly Data'!$B:$BI,MATCH(K$1,'Published Hourly Data'!$B$1:$BI$1,0),TRUE)</f>
        <v>465</v>
      </c>
      <c r="L111" s="79">
        <f>VLOOKUP($A111,'Published Hourly Data'!$B:$BI,MATCH(L$1,'Published Hourly Data'!$B$1:$BI$1,0),TRUE)</f>
        <v>0</v>
      </c>
      <c r="M111" s="79">
        <f>VLOOKUP($A111,'Published Hourly Data'!$B:$BI,MATCH(M$1,'Published Hourly Data'!$B$1:$BI$1,0),TRUE)</f>
        <v>0</v>
      </c>
      <c r="N111" s="79">
        <f>VLOOKUP($A111,'Published Hourly Data'!$B:$BI,MATCH(N$1,'Published Hourly Data'!$B$1:$BI$1,0),TRUE)</f>
        <v>0</v>
      </c>
      <c r="O111" s="79">
        <f>VLOOKUP($A111,'Published Hourly Data'!$B:$BI,MATCH(O$1,'Published Hourly Data'!$B$1:$BI$1,0),TRUE)</f>
        <v>0</v>
      </c>
      <c r="P111" s="79">
        <f>VLOOKUP($A111,'Published Hourly Data'!$B:$BI,MATCH(P$1,'Published Hourly Data'!$B$1:$BI$1,0),TRUE)</f>
        <v>-709</v>
      </c>
      <c r="Q111" s="79">
        <f>VLOOKUP($A111,'Published Hourly Data'!$B:$BI,MATCH(Q$1,'Published Hourly Data'!$B$1:$BI$1,0),TRUE)</f>
        <v>-1</v>
      </c>
      <c r="R111" s="79">
        <f>VLOOKUP($A111,'Published Hourly Data'!$B:$BI,MATCH(R$1,'Published Hourly Data'!$B$1:$BI$1,0),TRUE)</f>
        <v>0</v>
      </c>
      <c r="S111" s="79">
        <f>VLOOKUP($A111,'Published Hourly Data'!$B:$BI,MATCH(S$1,'Published Hourly Data'!$B$1:$BI$1,0),TRUE)</f>
        <v>0</v>
      </c>
      <c r="T111" s="79">
        <f>VLOOKUP($A111,'Published Hourly Data'!$B:$BI,MATCH(T$1,'Published Hourly Data'!$B$1:$BI$1,0),TRUE)</f>
        <v>0</v>
      </c>
      <c r="U111" s="79">
        <f>VLOOKUP($A111,'Published Hourly Data'!$B:$BI,MATCH(U$1,'Published Hourly Data'!$B$1:$BI$1,0),TRUE)</f>
        <v>3.0974089967666392</v>
      </c>
      <c r="V111" s="79">
        <f>VLOOKUP($A111,'Published Hourly Data'!$B:$BI,MATCH(V$1,'Published Hourly Data'!$B$1:$BI$1,0),TRUE)</f>
        <v>3.0974089967666392</v>
      </c>
      <c r="W111" s="79">
        <f>VLOOKUP($A111,'Published Hourly Data'!$B:$BI,MATCH(W$1,'Published Hourly Data'!$B$1:$BI$1,0),TRUE)</f>
        <v>89.232827583655435</v>
      </c>
      <c r="X111" s="79">
        <f>-VLOOKUP($A111,'Published Hourly Data'!$B:$BI,MATCH(X$1,'Published Hourly Data'!$B$1:$BI$1,0),TRUE)</f>
        <v>0</v>
      </c>
      <c r="Y111" s="79">
        <f>VLOOKUP($A111,'Published Hourly Data'!$B:$BI,MATCH(Y$1,'Published Hourly Data'!$B$1:$BI$1,0),TRUE)</f>
        <v>92.330236580422081</v>
      </c>
      <c r="Z111" s="79">
        <f>VLOOKUP($A111,'Published Hourly Data'!$B:$BI,MATCH(Z$1,'Published Hourly Data'!$B$1:$BI$1,0),TRUE)</f>
        <v>465</v>
      </c>
      <c r="AA111" s="79">
        <f>VLOOKUP($A111,'Published Hourly Data'!$B:$BI,MATCH(AA$1,'Published Hourly Data'!$B$1:$BI$1,0),TRUE)</f>
        <v>1175</v>
      </c>
      <c r="AB111" s="80">
        <f>VLOOKUP($A111,'Published Hourly Data'!$B:$BI,MATCH(AB$1,'Published Hourly Data'!$B$1:$BI$1,0),TRUE)</f>
        <v>1.4685182413874556E-2</v>
      </c>
      <c r="AC111" s="80">
        <f>VLOOKUP($A111,'Published Hourly Data'!$B:$BI,MATCH(AC$1,'Published Hourly Data'!$B$1:$BI$1,0),TRUE)</f>
        <v>0.17323666908079158</v>
      </c>
      <c r="AD111" s="79">
        <f>VLOOKUP($A111,'Published Hourly Data'!$B:$BI,MATCH(AD$1,'Published Hourly Data'!$B$1:$BI$1,0),TRUE)</f>
        <v>13</v>
      </c>
      <c r="AE111" s="79" t="str">
        <f t="shared" si="13"/>
        <v/>
      </c>
      <c r="AF111" s="79" t="str">
        <f t="shared" si="14"/>
        <v/>
      </c>
    </row>
    <row r="112" spans="1:65" x14ac:dyDescent="0.25">
      <c r="A112" s="78">
        <f t="shared" si="12"/>
        <v>45023.875000000604</v>
      </c>
      <c r="B112" s="78">
        <f>VLOOKUP($A112,'Published Hourly Data'!$B:$BI,MATCH(B$1,'Published Hourly Data'!$B$1:$BI$1,0),TRUE)</f>
        <v>45023.583333333336</v>
      </c>
      <c r="C112" s="79">
        <f>VLOOKUP($A112,'Published Hourly Data'!$B:$BI,MATCH(C$1,'Published Hourly Data'!$B$1:$BI$1,0),TRUE)</f>
        <v>1190</v>
      </c>
      <c r="D112" s="79">
        <f>VLOOKUP($A112,'Published Hourly Data'!$B:$BI,MATCH(D$1,'Published Hourly Data'!$B$1:$BI$1,0),TRUE)</f>
        <v>1147</v>
      </c>
      <c r="E112" s="79">
        <f>VLOOKUP($A112,'Published Hourly Data'!$B:$BI,MATCH(E$1,'Published Hourly Data'!$B$1:$BI$1,0),TRUE)</f>
        <v>438</v>
      </c>
      <c r="F112" s="79">
        <f>VLOOKUP($A112,'Published Hourly Data'!$B:$BI,MATCH(F$1,'Published Hourly Data'!$B$1:$BI$1,0),TRUE)</f>
        <v>-709</v>
      </c>
      <c r="G112" s="79">
        <f>VLOOKUP($A112,'Published Hourly Data'!$B:$BI,MATCH(G$1,'Published Hourly Data'!$B$1:$BI$1,0),TRUE)</f>
        <v>0</v>
      </c>
      <c r="H112" s="79">
        <f>VLOOKUP($A112,'Published Hourly Data'!$B:$BI,MATCH(H$1,'Published Hourly Data'!$B$1:$BI$1,0),TRUE)</f>
        <v>0</v>
      </c>
      <c r="I112" s="79">
        <f>VLOOKUP($A112,'Published Hourly Data'!$B:$BI,MATCH(I$1,'Published Hourly Data'!$B$1:$BI$1,0),TRUE)</f>
        <v>0</v>
      </c>
      <c r="J112" s="79">
        <f>VLOOKUP($A112,'Published Hourly Data'!$B:$BI,MATCH(J$1,'Published Hourly Data'!$B$1:$BI$1,0),TRUE)</f>
        <v>0</v>
      </c>
      <c r="K112" s="79">
        <f>VLOOKUP($A112,'Published Hourly Data'!$B:$BI,MATCH(K$1,'Published Hourly Data'!$B$1:$BI$1,0),TRUE)</f>
        <v>438</v>
      </c>
      <c r="L112" s="79">
        <f>VLOOKUP($A112,'Published Hourly Data'!$B:$BI,MATCH(L$1,'Published Hourly Data'!$B$1:$BI$1,0),TRUE)</f>
        <v>0</v>
      </c>
      <c r="M112" s="79">
        <f>VLOOKUP($A112,'Published Hourly Data'!$B:$BI,MATCH(M$1,'Published Hourly Data'!$B$1:$BI$1,0),TRUE)</f>
        <v>0</v>
      </c>
      <c r="N112" s="79">
        <f>VLOOKUP($A112,'Published Hourly Data'!$B:$BI,MATCH(N$1,'Published Hourly Data'!$B$1:$BI$1,0),TRUE)</f>
        <v>0</v>
      </c>
      <c r="O112" s="79">
        <f>VLOOKUP($A112,'Published Hourly Data'!$B:$BI,MATCH(O$1,'Published Hourly Data'!$B$1:$BI$1,0),TRUE)</f>
        <v>0</v>
      </c>
      <c r="P112" s="79">
        <f>VLOOKUP($A112,'Published Hourly Data'!$B:$BI,MATCH(P$1,'Published Hourly Data'!$B$1:$BI$1,0),TRUE)</f>
        <v>-707</v>
      </c>
      <c r="Q112" s="79">
        <f>VLOOKUP($A112,'Published Hourly Data'!$B:$BI,MATCH(Q$1,'Published Hourly Data'!$B$1:$BI$1,0),TRUE)</f>
        <v>-2</v>
      </c>
      <c r="R112" s="79">
        <f>VLOOKUP($A112,'Published Hourly Data'!$B:$BI,MATCH(R$1,'Published Hourly Data'!$B$1:$BI$1,0),TRUE)</f>
        <v>0</v>
      </c>
      <c r="S112" s="79">
        <f>VLOOKUP($A112,'Published Hourly Data'!$B:$BI,MATCH(S$1,'Published Hourly Data'!$B$1:$BI$1,0),TRUE)</f>
        <v>0</v>
      </c>
      <c r="T112" s="79">
        <f>VLOOKUP($A112,'Published Hourly Data'!$B:$BI,MATCH(T$1,'Published Hourly Data'!$B$1:$BI$1,0),TRUE)</f>
        <v>0</v>
      </c>
      <c r="U112" s="79">
        <f>VLOOKUP($A112,'Published Hourly Data'!$B:$BI,MATCH(U$1,'Published Hourly Data'!$B$1:$BI$1,0),TRUE)</f>
        <v>2.9175594421156745</v>
      </c>
      <c r="V112" s="79">
        <f>VLOOKUP($A112,'Published Hourly Data'!$B:$BI,MATCH(V$1,'Published Hourly Data'!$B$1:$BI$1,0),TRUE)</f>
        <v>2.9175594421156745</v>
      </c>
      <c r="W112" s="79">
        <f>VLOOKUP($A112,'Published Hourly Data'!$B:$BI,MATCH(W$1,'Published Hourly Data'!$B$1:$BI$1,0),TRUE)</f>
        <v>95.92601879741899</v>
      </c>
      <c r="X112" s="79">
        <f>-VLOOKUP($A112,'Published Hourly Data'!$B:$BI,MATCH(X$1,'Published Hourly Data'!$B$1:$BI$1,0),TRUE)</f>
        <v>0</v>
      </c>
      <c r="Y112" s="79">
        <f>VLOOKUP($A112,'Published Hourly Data'!$B:$BI,MATCH(Y$1,'Published Hourly Data'!$B$1:$BI$1,0),TRUE)</f>
        <v>98.843578239534665</v>
      </c>
      <c r="Z112" s="79">
        <f>VLOOKUP($A112,'Published Hourly Data'!$B:$BI,MATCH(Z$1,'Published Hourly Data'!$B$1:$BI$1,0),TRUE)</f>
        <v>438</v>
      </c>
      <c r="AA112" s="79">
        <f>VLOOKUP($A112,'Published Hourly Data'!$B:$BI,MATCH(AA$1,'Published Hourly Data'!$B$1:$BI$1,0),TRUE)</f>
        <v>1147</v>
      </c>
      <c r="AB112" s="80">
        <f>VLOOKUP($A112,'Published Hourly Data'!$B:$BI,MATCH(AB$1,'Published Hourly Data'!$B$1:$BI$1,0),TRUE)</f>
        <v>1.4685182413874561E-2</v>
      </c>
      <c r="AC112" s="80">
        <f>VLOOKUP($A112,'Published Hourly Data'!$B:$BI,MATCH(AC$1,'Published Hourly Data'!$B$1:$BI$1,0),TRUE)</f>
        <v>0.18998476849036</v>
      </c>
      <c r="AD112" s="79">
        <f>VLOOKUP($A112,'Published Hourly Data'!$B:$BI,MATCH(AD$1,'Published Hourly Data'!$B$1:$BI$1,0),TRUE)</f>
        <v>14</v>
      </c>
      <c r="AE112" s="79" t="str">
        <f t="shared" si="13"/>
        <v/>
      </c>
      <c r="AF112" s="79" t="str">
        <f t="shared" si="14"/>
        <v/>
      </c>
      <c r="AX112"/>
      <c r="AY112" s="79" t="s">
        <v>283</v>
      </c>
      <c r="BL112"/>
      <c r="BM112" s="79" t="s">
        <v>283</v>
      </c>
    </row>
    <row r="113" spans="1:32" x14ac:dyDescent="0.25">
      <c r="A113" s="78">
        <f t="shared" si="12"/>
        <v>45023.916666667268</v>
      </c>
      <c r="B113" s="78">
        <f>VLOOKUP($A113,'Published Hourly Data'!$B:$BI,MATCH(B$1,'Published Hourly Data'!$B$1:$BI$1,0),TRUE)</f>
        <v>45023.625</v>
      </c>
      <c r="C113" s="79">
        <f>VLOOKUP($A113,'Published Hourly Data'!$B:$BI,MATCH(C$1,'Published Hourly Data'!$B$1:$BI$1,0),TRUE)</f>
        <v>1175</v>
      </c>
      <c r="D113" s="79">
        <f>VLOOKUP($A113,'Published Hourly Data'!$B:$BI,MATCH(D$1,'Published Hourly Data'!$B$1:$BI$1,0),TRUE)</f>
        <v>1118</v>
      </c>
      <c r="E113" s="79">
        <f>VLOOKUP($A113,'Published Hourly Data'!$B:$BI,MATCH(E$1,'Published Hourly Data'!$B$1:$BI$1,0),TRUE)</f>
        <v>422</v>
      </c>
      <c r="F113" s="79">
        <f>VLOOKUP($A113,'Published Hourly Data'!$B:$BI,MATCH(F$1,'Published Hourly Data'!$B$1:$BI$1,0),TRUE)</f>
        <v>-697</v>
      </c>
      <c r="G113" s="79">
        <f>VLOOKUP($A113,'Published Hourly Data'!$B:$BI,MATCH(G$1,'Published Hourly Data'!$B$1:$BI$1,0),TRUE)</f>
        <v>0</v>
      </c>
      <c r="H113" s="79">
        <f>VLOOKUP($A113,'Published Hourly Data'!$B:$BI,MATCH(H$1,'Published Hourly Data'!$B$1:$BI$1,0),TRUE)</f>
        <v>0</v>
      </c>
      <c r="I113" s="79">
        <f>VLOOKUP($A113,'Published Hourly Data'!$B:$BI,MATCH(I$1,'Published Hourly Data'!$B$1:$BI$1,0),TRUE)</f>
        <v>0</v>
      </c>
      <c r="J113" s="79">
        <f>VLOOKUP($A113,'Published Hourly Data'!$B:$BI,MATCH(J$1,'Published Hourly Data'!$B$1:$BI$1,0),TRUE)</f>
        <v>0</v>
      </c>
      <c r="K113" s="79">
        <f>VLOOKUP($A113,'Published Hourly Data'!$B:$BI,MATCH(K$1,'Published Hourly Data'!$B$1:$BI$1,0),TRUE)</f>
        <v>422</v>
      </c>
      <c r="L113" s="79">
        <f>VLOOKUP($A113,'Published Hourly Data'!$B:$BI,MATCH(L$1,'Published Hourly Data'!$B$1:$BI$1,0),TRUE)</f>
        <v>0</v>
      </c>
      <c r="M113" s="79">
        <f>VLOOKUP($A113,'Published Hourly Data'!$B:$BI,MATCH(M$1,'Published Hourly Data'!$B$1:$BI$1,0),TRUE)</f>
        <v>0</v>
      </c>
      <c r="N113" s="79">
        <f>VLOOKUP($A113,'Published Hourly Data'!$B:$BI,MATCH(N$1,'Published Hourly Data'!$B$1:$BI$1,0),TRUE)</f>
        <v>0</v>
      </c>
      <c r="O113" s="79">
        <f>VLOOKUP($A113,'Published Hourly Data'!$B:$BI,MATCH(O$1,'Published Hourly Data'!$B$1:$BI$1,0),TRUE)</f>
        <v>0</v>
      </c>
      <c r="P113" s="79">
        <f>VLOOKUP($A113,'Published Hourly Data'!$B:$BI,MATCH(P$1,'Published Hourly Data'!$B$1:$BI$1,0),TRUE)</f>
        <v>-693</v>
      </c>
      <c r="Q113" s="79">
        <f>VLOOKUP($A113,'Published Hourly Data'!$B:$BI,MATCH(Q$1,'Published Hourly Data'!$B$1:$BI$1,0),TRUE)</f>
        <v>-4</v>
      </c>
      <c r="R113" s="79">
        <f>VLOOKUP($A113,'Published Hourly Data'!$B:$BI,MATCH(R$1,'Published Hourly Data'!$B$1:$BI$1,0),TRUE)</f>
        <v>0</v>
      </c>
      <c r="S113" s="79">
        <f>VLOOKUP($A113,'Published Hourly Data'!$B:$BI,MATCH(S$1,'Published Hourly Data'!$B$1:$BI$1,0),TRUE)</f>
        <v>0</v>
      </c>
      <c r="T113" s="79">
        <f>VLOOKUP($A113,'Published Hourly Data'!$B:$BI,MATCH(T$1,'Published Hourly Data'!$B$1:$BI$1,0),TRUE)</f>
        <v>0</v>
      </c>
      <c r="U113" s="79">
        <f>VLOOKUP($A113,'Published Hourly Data'!$B:$BI,MATCH(U$1,'Published Hourly Data'!$B$1:$BI$1,0),TRUE)</f>
        <v>2.8109819282484341</v>
      </c>
      <c r="V113" s="79">
        <f>VLOOKUP($A113,'Published Hourly Data'!$B:$BI,MATCH(V$1,'Published Hourly Data'!$B$1:$BI$1,0),TRUE)</f>
        <v>2.8109819282484341</v>
      </c>
      <c r="W113" s="79">
        <f>VLOOKUP($A113,'Published Hourly Data'!$B:$BI,MATCH(W$1,'Published Hourly Data'!$B$1:$BI$1,0),TRUE)</f>
        <v>102.01758957475558</v>
      </c>
      <c r="X113" s="79">
        <f>-VLOOKUP($A113,'Published Hourly Data'!$B:$BI,MATCH(X$1,'Published Hourly Data'!$B$1:$BI$1,0),TRUE)</f>
        <v>0</v>
      </c>
      <c r="Y113" s="79">
        <f>VLOOKUP($A113,'Published Hourly Data'!$B:$BI,MATCH(Y$1,'Published Hourly Data'!$B$1:$BI$1,0),TRUE)</f>
        <v>104.82857150300401</v>
      </c>
      <c r="Z113" s="79">
        <f>VLOOKUP($A113,'Published Hourly Data'!$B:$BI,MATCH(Z$1,'Published Hourly Data'!$B$1:$BI$1,0),TRUE)</f>
        <v>422</v>
      </c>
      <c r="AA113" s="79">
        <f>VLOOKUP($A113,'Published Hourly Data'!$B:$BI,MATCH(AA$1,'Published Hourly Data'!$B$1:$BI$1,0),TRUE)</f>
        <v>1119</v>
      </c>
      <c r="AB113" s="80">
        <f>VLOOKUP($A113,'Published Hourly Data'!$B:$BI,MATCH(AB$1,'Published Hourly Data'!$B$1:$BI$1,0),TRUE)</f>
        <v>1.4685182413874556E-2</v>
      </c>
      <c r="AC113" s="80">
        <f>VLOOKUP($A113,'Published Hourly Data'!$B:$BI,MATCH(AC$1,'Published Hourly Data'!$B$1:$BI$1,0),TRUE)</f>
        <v>0.20653008517153951</v>
      </c>
      <c r="AD113" s="79">
        <f>VLOOKUP($A113,'Published Hourly Data'!$B:$BI,MATCH(AD$1,'Published Hourly Data'!$B$1:$BI$1,0),TRUE)</f>
        <v>15</v>
      </c>
      <c r="AE113" s="79" t="str">
        <f t="shared" si="13"/>
        <v/>
      </c>
      <c r="AF113" s="79" t="str">
        <f t="shared" si="14"/>
        <v/>
      </c>
    </row>
    <row r="114" spans="1:32" x14ac:dyDescent="0.25">
      <c r="A114" s="78">
        <f t="shared" si="12"/>
        <v>45023.958333333932</v>
      </c>
      <c r="B114" s="78">
        <f>VLOOKUP($A114,'Published Hourly Data'!$B:$BI,MATCH(B$1,'Published Hourly Data'!$B$1:$BI$1,0),TRUE)</f>
        <v>45023.666666666664</v>
      </c>
      <c r="C114" s="79">
        <f>VLOOKUP($A114,'Published Hourly Data'!$B:$BI,MATCH(C$1,'Published Hourly Data'!$B$1:$BI$1,0),TRUE)</f>
        <v>1159</v>
      </c>
      <c r="D114" s="79">
        <f>VLOOKUP($A114,'Published Hourly Data'!$B:$BI,MATCH(D$1,'Published Hourly Data'!$B$1:$BI$1,0),TRUE)</f>
        <v>1096</v>
      </c>
      <c r="E114" s="79">
        <f>VLOOKUP($A114,'Published Hourly Data'!$B:$BI,MATCH(E$1,'Published Hourly Data'!$B$1:$BI$1,0),TRUE)</f>
        <v>402</v>
      </c>
      <c r="F114" s="79">
        <f>VLOOKUP($A114,'Published Hourly Data'!$B:$BI,MATCH(F$1,'Published Hourly Data'!$B$1:$BI$1,0),TRUE)</f>
        <v>-695</v>
      </c>
      <c r="G114" s="79">
        <f>VLOOKUP($A114,'Published Hourly Data'!$B:$BI,MATCH(G$1,'Published Hourly Data'!$B$1:$BI$1,0),TRUE)</f>
        <v>0</v>
      </c>
      <c r="H114" s="79">
        <f>VLOOKUP($A114,'Published Hourly Data'!$B:$BI,MATCH(H$1,'Published Hourly Data'!$B$1:$BI$1,0),TRUE)</f>
        <v>0</v>
      </c>
      <c r="I114" s="79">
        <f>VLOOKUP($A114,'Published Hourly Data'!$B:$BI,MATCH(I$1,'Published Hourly Data'!$B$1:$BI$1,0),TRUE)</f>
        <v>0</v>
      </c>
      <c r="J114" s="79">
        <f>VLOOKUP($A114,'Published Hourly Data'!$B:$BI,MATCH(J$1,'Published Hourly Data'!$B$1:$BI$1,0),TRUE)</f>
        <v>0</v>
      </c>
      <c r="K114" s="79">
        <f>VLOOKUP($A114,'Published Hourly Data'!$B:$BI,MATCH(K$1,'Published Hourly Data'!$B$1:$BI$1,0),TRUE)</f>
        <v>402</v>
      </c>
      <c r="L114" s="79">
        <f>VLOOKUP($A114,'Published Hourly Data'!$B:$BI,MATCH(L$1,'Published Hourly Data'!$B$1:$BI$1,0),TRUE)</f>
        <v>0</v>
      </c>
      <c r="M114" s="79">
        <f>VLOOKUP($A114,'Published Hourly Data'!$B:$BI,MATCH(M$1,'Published Hourly Data'!$B$1:$BI$1,0),TRUE)</f>
        <v>0</v>
      </c>
      <c r="N114" s="79">
        <f>VLOOKUP($A114,'Published Hourly Data'!$B:$BI,MATCH(N$1,'Published Hourly Data'!$B$1:$BI$1,0),TRUE)</f>
        <v>0</v>
      </c>
      <c r="O114" s="79">
        <f>VLOOKUP($A114,'Published Hourly Data'!$B:$BI,MATCH(O$1,'Published Hourly Data'!$B$1:$BI$1,0),TRUE)</f>
        <v>0</v>
      </c>
      <c r="P114" s="79">
        <f>VLOOKUP($A114,'Published Hourly Data'!$B:$BI,MATCH(P$1,'Published Hourly Data'!$B$1:$BI$1,0),TRUE)</f>
        <v>-691</v>
      </c>
      <c r="Q114" s="79">
        <f>VLOOKUP($A114,'Published Hourly Data'!$B:$BI,MATCH(Q$1,'Published Hourly Data'!$B$1:$BI$1,0),TRUE)</f>
        <v>-4</v>
      </c>
      <c r="R114" s="79">
        <f>VLOOKUP($A114,'Published Hourly Data'!$B:$BI,MATCH(R$1,'Published Hourly Data'!$B$1:$BI$1,0),TRUE)</f>
        <v>0</v>
      </c>
      <c r="S114" s="79">
        <f>VLOOKUP($A114,'Published Hourly Data'!$B:$BI,MATCH(S$1,'Published Hourly Data'!$B$1:$BI$1,0),TRUE)</f>
        <v>0</v>
      </c>
      <c r="T114" s="79">
        <f>VLOOKUP($A114,'Published Hourly Data'!$B:$BI,MATCH(T$1,'Published Hourly Data'!$B$1:$BI$1,0),TRUE)</f>
        <v>0</v>
      </c>
      <c r="U114" s="79">
        <f>VLOOKUP($A114,'Published Hourly Data'!$B:$BI,MATCH(U$1,'Published Hourly Data'!$B$1:$BI$1,0),TRUE)</f>
        <v>2.6777600359143858</v>
      </c>
      <c r="V114" s="79">
        <f>VLOOKUP($A114,'Published Hourly Data'!$B:$BI,MATCH(V$1,'Published Hourly Data'!$B$1:$BI$1,0),TRUE)</f>
        <v>2.6777600359143858</v>
      </c>
      <c r="W114" s="79">
        <f>VLOOKUP($A114,'Published Hourly Data'!$B:$BI,MATCH(W$1,'Published Hourly Data'!$B$1:$BI$1,0),TRUE)</f>
        <v>102.2777540444304</v>
      </c>
      <c r="X114" s="79">
        <f>-VLOOKUP($A114,'Published Hourly Data'!$B:$BI,MATCH(X$1,'Published Hourly Data'!$B$1:$BI$1,0),TRUE)</f>
        <v>0</v>
      </c>
      <c r="Y114" s="79">
        <f>VLOOKUP($A114,'Published Hourly Data'!$B:$BI,MATCH(Y$1,'Published Hourly Data'!$B$1:$BI$1,0),TRUE)</f>
        <v>104.95551408034478</v>
      </c>
      <c r="Z114" s="79">
        <f>VLOOKUP($A114,'Published Hourly Data'!$B:$BI,MATCH(Z$1,'Published Hourly Data'!$B$1:$BI$1,0),TRUE)</f>
        <v>402</v>
      </c>
      <c r="AA114" s="79">
        <f>VLOOKUP($A114,'Published Hourly Data'!$B:$BI,MATCH(AA$1,'Published Hourly Data'!$B$1:$BI$1,0),TRUE)</f>
        <v>1097</v>
      </c>
      <c r="AB114" s="80">
        <f>VLOOKUP($A114,'Published Hourly Data'!$B:$BI,MATCH(AB$1,'Published Hourly Data'!$B$1:$BI$1,0),TRUE)</f>
        <v>1.4685182413874559E-2</v>
      </c>
      <c r="AC114" s="80">
        <f>VLOOKUP($A114,'Published Hourly Data'!$B:$BI,MATCH(AC$1,'Published Hourly Data'!$B$1:$BI$1,0),TRUE)</f>
        <v>0.21092709703902435</v>
      </c>
      <c r="AD114" s="79">
        <f>VLOOKUP($A114,'Published Hourly Data'!$B:$BI,MATCH(AD$1,'Published Hourly Data'!$B$1:$BI$1,0),TRUE)</f>
        <v>16</v>
      </c>
      <c r="AE114" s="79" t="str">
        <f t="shared" si="13"/>
        <v/>
      </c>
      <c r="AF114" s="79" t="str">
        <f t="shared" si="14"/>
        <v/>
      </c>
    </row>
    <row r="115" spans="1:32" x14ac:dyDescent="0.25">
      <c r="A115" s="78">
        <f t="shared" si="12"/>
        <v>45024.000000000597</v>
      </c>
      <c r="B115" s="78">
        <f>VLOOKUP($A115,'Published Hourly Data'!$B:$BI,MATCH(B$1,'Published Hourly Data'!$B$1:$BI$1,0),TRUE)</f>
        <v>45023.708333333336</v>
      </c>
      <c r="C115" s="79">
        <f>VLOOKUP($A115,'Published Hourly Data'!$B:$BI,MATCH(C$1,'Published Hourly Data'!$B$1:$BI$1,0),TRUE)</f>
        <v>1152</v>
      </c>
      <c r="D115" s="79">
        <f>VLOOKUP($A115,'Published Hourly Data'!$B:$BI,MATCH(D$1,'Published Hourly Data'!$B$1:$BI$1,0),TRUE)</f>
        <v>1109</v>
      </c>
      <c r="E115" s="79">
        <f>VLOOKUP($A115,'Published Hourly Data'!$B:$BI,MATCH(E$1,'Published Hourly Data'!$B$1:$BI$1,0),TRUE)</f>
        <v>376</v>
      </c>
      <c r="F115" s="79">
        <f>VLOOKUP($A115,'Published Hourly Data'!$B:$BI,MATCH(F$1,'Published Hourly Data'!$B$1:$BI$1,0),TRUE)</f>
        <v>-733</v>
      </c>
      <c r="G115" s="79">
        <f>VLOOKUP($A115,'Published Hourly Data'!$B:$BI,MATCH(G$1,'Published Hourly Data'!$B$1:$BI$1,0),TRUE)</f>
        <v>0</v>
      </c>
      <c r="H115" s="79">
        <f>VLOOKUP($A115,'Published Hourly Data'!$B:$BI,MATCH(H$1,'Published Hourly Data'!$B$1:$BI$1,0),TRUE)</f>
        <v>0</v>
      </c>
      <c r="I115" s="79">
        <f>VLOOKUP($A115,'Published Hourly Data'!$B:$BI,MATCH(I$1,'Published Hourly Data'!$B$1:$BI$1,0),TRUE)</f>
        <v>0</v>
      </c>
      <c r="J115" s="79">
        <f>VLOOKUP($A115,'Published Hourly Data'!$B:$BI,MATCH(J$1,'Published Hourly Data'!$B$1:$BI$1,0),TRUE)</f>
        <v>0</v>
      </c>
      <c r="K115" s="79">
        <f>VLOOKUP($A115,'Published Hourly Data'!$B:$BI,MATCH(K$1,'Published Hourly Data'!$B$1:$BI$1,0),TRUE)</f>
        <v>376</v>
      </c>
      <c r="L115" s="79">
        <f>VLOOKUP($A115,'Published Hourly Data'!$B:$BI,MATCH(L$1,'Published Hourly Data'!$B$1:$BI$1,0),TRUE)</f>
        <v>0</v>
      </c>
      <c r="M115" s="79">
        <f>VLOOKUP($A115,'Published Hourly Data'!$B:$BI,MATCH(M$1,'Published Hourly Data'!$B$1:$BI$1,0),TRUE)</f>
        <v>0</v>
      </c>
      <c r="N115" s="79">
        <f>VLOOKUP($A115,'Published Hourly Data'!$B:$BI,MATCH(N$1,'Published Hourly Data'!$B$1:$BI$1,0),TRUE)</f>
        <v>0</v>
      </c>
      <c r="O115" s="79">
        <f>VLOOKUP($A115,'Published Hourly Data'!$B:$BI,MATCH(O$1,'Published Hourly Data'!$B$1:$BI$1,0),TRUE)</f>
        <v>0</v>
      </c>
      <c r="P115" s="79">
        <f>VLOOKUP($A115,'Published Hourly Data'!$B:$BI,MATCH(P$1,'Published Hourly Data'!$B$1:$BI$1,0),TRUE)</f>
        <v>-736</v>
      </c>
      <c r="Q115" s="79">
        <f>VLOOKUP($A115,'Published Hourly Data'!$B:$BI,MATCH(Q$1,'Published Hourly Data'!$B$1:$BI$1,0),TRUE)</f>
        <v>3</v>
      </c>
      <c r="R115" s="79">
        <f>VLOOKUP($A115,'Published Hourly Data'!$B:$BI,MATCH(R$1,'Published Hourly Data'!$B$1:$BI$1,0),TRUE)</f>
        <v>0</v>
      </c>
      <c r="S115" s="79">
        <f>VLOOKUP($A115,'Published Hourly Data'!$B:$BI,MATCH(S$1,'Published Hourly Data'!$B$1:$BI$1,0),TRUE)</f>
        <v>0</v>
      </c>
      <c r="T115" s="79">
        <f>VLOOKUP($A115,'Published Hourly Data'!$B:$BI,MATCH(T$1,'Published Hourly Data'!$B$1:$BI$1,0),TRUE)</f>
        <v>0</v>
      </c>
      <c r="U115" s="79">
        <f>VLOOKUP($A115,'Published Hourly Data'!$B:$BI,MATCH(U$1,'Published Hourly Data'!$B$1:$BI$1,0),TRUE)</f>
        <v>2.5045715758801217</v>
      </c>
      <c r="V115" s="79">
        <f>VLOOKUP($A115,'Published Hourly Data'!$B:$BI,MATCH(V$1,'Published Hourly Data'!$B$1:$BI$1,0),TRUE)</f>
        <v>2.5045715758801217</v>
      </c>
      <c r="W115" s="79">
        <f>VLOOKUP($A115,'Published Hourly Data'!$B:$BI,MATCH(W$1,'Published Hourly Data'!$B$1:$BI$1,0),TRUE)</f>
        <v>109.69061346147834</v>
      </c>
      <c r="X115" s="79">
        <f>-VLOOKUP($A115,'Published Hourly Data'!$B:$BI,MATCH(X$1,'Published Hourly Data'!$B$1:$BI$1,0),TRUE)</f>
        <v>-0.30268485171949217</v>
      </c>
      <c r="Y115" s="79">
        <f>VLOOKUP($A115,'Published Hourly Data'!$B:$BI,MATCH(Y$1,'Published Hourly Data'!$B$1:$BI$1,0),TRUE)</f>
        <v>111.89250018563897</v>
      </c>
      <c r="Z115" s="79">
        <f>VLOOKUP($A115,'Published Hourly Data'!$B:$BI,MATCH(Z$1,'Published Hourly Data'!$B$1:$BI$1,0),TRUE)</f>
        <v>376</v>
      </c>
      <c r="AA115" s="79">
        <f>VLOOKUP($A115,'Published Hourly Data'!$B:$BI,MATCH(AA$1,'Published Hourly Data'!$B$1:$BI$1,0),TRUE)</f>
        <v>1109</v>
      </c>
      <c r="AB115" s="80">
        <f>VLOOKUP($A115,'Published Hourly Data'!$B:$BI,MATCH(AB$1,'Published Hourly Data'!$B$1:$BI$1,0),TRUE)</f>
        <v>1.4685182413874559E-2</v>
      </c>
      <c r="AC115" s="80">
        <f>VLOOKUP($A115,'Published Hourly Data'!$B:$BI,MATCH(AC$1,'Published Hourly Data'!$B$1:$BI$1,0),TRUE)</f>
        <v>0.222435025932609</v>
      </c>
      <c r="AD115" s="79">
        <f>VLOOKUP($A115,'Published Hourly Data'!$B:$BI,MATCH(AD$1,'Published Hourly Data'!$B$1:$BI$1,0),TRUE)</f>
        <v>17</v>
      </c>
      <c r="AE115" s="79" t="str">
        <f t="shared" si="13"/>
        <v/>
      </c>
      <c r="AF115" s="79" t="str">
        <f t="shared" si="14"/>
        <v/>
      </c>
    </row>
    <row r="116" spans="1:32" x14ac:dyDescent="0.25">
      <c r="A116" s="78">
        <f t="shared" si="12"/>
        <v>45024.041666667261</v>
      </c>
      <c r="B116" s="78">
        <f>VLOOKUP($A116,'Published Hourly Data'!$B:$BI,MATCH(B$1,'Published Hourly Data'!$B$1:$BI$1,0),TRUE)</f>
        <v>45023.75</v>
      </c>
      <c r="C116" s="79">
        <f>VLOOKUP($A116,'Published Hourly Data'!$B:$BI,MATCH(C$1,'Published Hourly Data'!$B$1:$BI$1,0),TRUE)</f>
        <v>1160</v>
      </c>
      <c r="D116" s="79">
        <f>VLOOKUP($A116,'Published Hourly Data'!$B:$BI,MATCH(D$1,'Published Hourly Data'!$B$1:$BI$1,0),TRUE)</f>
        <v>1154</v>
      </c>
      <c r="E116" s="79">
        <f>VLOOKUP($A116,'Published Hourly Data'!$B:$BI,MATCH(E$1,'Published Hourly Data'!$B$1:$BI$1,0),TRUE)</f>
        <v>577</v>
      </c>
      <c r="F116" s="79">
        <f>VLOOKUP($A116,'Published Hourly Data'!$B:$BI,MATCH(F$1,'Published Hourly Data'!$B$1:$BI$1,0),TRUE)</f>
        <v>-550</v>
      </c>
      <c r="G116" s="79">
        <f>VLOOKUP($A116,'Published Hourly Data'!$B:$BI,MATCH(G$1,'Published Hourly Data'!$B$1:$BI$1,0),TRUE)</f>
        <v>0</v>
      </c>
      <c r="H116" s="79">
        <f>VLOOKUP($A116,'Published Hourly Data'!$B:$BI,MATCH(H$1,'Published Hourly Data'!$B$1:$BI$1,0),TRUE)</f>
        <v>0</v>
      </c>
      <c r="I116" s="79">
        <f>VLOOKUP($A116,'Published Hourly Data'!$B:$BI,MATCH(I$1,'Published Hourly Data'!$B$1:$BI$1,0),TRUE)</f>
        <v>0</v>
      </c>
      <c r="J116" s="79">
        <f>VLOOKUP($A116,'Published Hourly Data'!$B:$BI,MATCH(J$1,'Published Hourly Data'!$B$1:$BI$1,0),TRUE)</f>
        <v>0</v>
      </c>
      <c r="K116" s="79">
        <f>VLOOKUP($A116,'Published Hourly Data'!$B:$BI,MATCH(K$1,'Published Hourly Data'!$B$1:$BI$1,0),TRUE)</f>
        <v>577</v>
      </c>
      <c r="L116" s="79">
        <f>VLOOKUP($A116,'Published Hourly Data'!$B:$BI,MATCH(L$1,'Published Hourly Data'!$B$1:$BI$1,0),TRUE)</f>
        <v>0</v>
      </c>
      <c r="M116" s="79">
        <f>VLOOKUP($A116,'Published Hourly Data'!$B:$BI,MATCH(M$1,'Published Hourly Data'!$B$1:$BI$1,0),TRUE)</f>
        <v>0</v>
      </c>
      <c r="N116" s="79">
        <f>VLOOKUP($A116,'Published Hourly Data'!$B:$BI,MATCH(N$1,'Published Hourly Data'!$B$1:$BI$1,0),TRUE)</f>
        <v>0</v>
      </c>
      <c r="O116" s="79">
        <f>VLOOKUP($A116,'Published Hourly Data'!$B:$BI,MATCH(O$1,'Published Hourly Data'!$B$1:$BI$1,0),TRUE)</f>
        <v>0</v>
      </c>
      <c r="P116" s="79">
        <f>VLOOKUP($A116,'Published Hourly Data'!$B:$BI,MATCH(P$1,'Published Hourly Data'!$B$1:$BI$1,0),TRUE)</f>
        <v>-553</v>
      </c>
      <c r="Q116" s="79">
        <f>VLOOKUP($A116,'Published Hourly Data'!$B:$BI,MATCH(Q$1,'Published Hourly Data'!$B$1:$BI$1,0),TRUE)</f>
        <v>3</v>
      </c>
      <c r="R116" s="79">
        <f>VLOOKUP($A116,'Published Hourly Data'!$B:$BI,MATCH(R$1,'Published Hourly Data'!$B$1:$BI$1,0),TRUE)</f>
        <v>0</v>
      </c>
      <c r="S116" s="79">
        <f>VLOOKUP($A116,'Published Hourly Data'!$B:$BI,MATCH(S$1,'Published Hourly Data'!$B$1:$BI$1,0),TRUE)</f>
        <v>0</v>
      </c>
      <c r="T116" s="79">
        <f>VLOOKUP($A116,'Published Hourly Data'!$B:$BI,MATCH(T$1,'Published Hourly Data'!$B$1:$BI$1,0),TRUE)</f>
        <v>0</v>
      </c>
      <c r="U116" s="79">
        <f>VLOOKUP($A116,'Published Hourly Data'!$B:$BI,MATCH(U$1,'Published Hourly Data'!$B$1:$BI$1,0),TRUE)</f>
        <v>3.8434515938373153</v>
      </c>
      <c r="V116" s="79">
        <f>VLOOKUP($A116,'Published Hourly Data'!$B:$BI,MATCH(V$1,'Published Hourly Data'!$B$1:$BI$1,0),TRUE)</f>
        <v>3.8434515938373153</v>
      </c>
      <c r="W116" s="79">
        <f>VLOOKUP($A116,'Published Hourly Data'!$B:$BI,MATCH(W$1,'Published Hourly Data'!$B$1:$BI$1,0),TRUE)</f>
        <v>76.92797619212655</v>
      </c>
      <c r="X116" s="79">
        <f>-VLOOKUP($A116,'Published Hourly Data'!$B:$BI,MATCH(X$1,'Published Hourly Data'!$B$1:$BI$1,0),TRUE)</f>
        <v>-0.21443741890078902</v>
      </c>
      <c r="Y116" s="79">
        <f>VLOOKUP($A116,'Published Hourly Data'!$B:$BI,MATCH(Y$1,'Published Hourly Data'!$B$1:$BI$1,0),TRUE)</f>
        <v>80.556990367063079</v>
      </c>
      <c r="Z116" s="79">
        <f>VLOOKUP($A116,'Published Hourly Data'!$B:$BI,MATCH(Z$1,'Published Hourly Data'!$B$1:$BI$1,0),TRUE)</f>
        <v>577</v>
      </c>
      <c r="AA116" s="79">
        <f>VLOOKUP($A116,'Published Hourly Data'!$B:$BI,MATCH(AA$1,'Published Hourly Data'!$B$1:$BI$1,0),TRUE)</f>
        <v>1127</v>
      </c>
      <c r="AB116" s="80">
        <f>VLOOKUP($A116,'Published Hourly Data'!$B:$BI,MATCH(AB$1,'Published Hourly Data'!$B$1:$BI$1,0),TRUE)</f>
        <v>1.4685182413874561E-2</v>
      </c>
      <c r="AC116" s="80">
        <f>VLOOKUP($A116,'Published Hourly Data'!$B:$BI,MATCH(AC$1,'Published Hourly Data'!$B$1:$BI$1,0),TRUE)</f>
        <v>0.15758434081901918</v>
      </c>
      <c r="AD116" s="79">
        <f>VLOOKUP($A116,'Published Hourly Data'!$B:$BI,MATCH(AD$1,'Published Hourly Data'!$B$1:$BI$1,0),TRUE)</f>
        <v>18</v>
      </c>
      <c r="AE116" s="79" t="str">
        <f t="shared" si="13"/>
        <v/>
      </c>
      <c r="AF116" s="79" t="str">
        <f t="shared" si="14"/>
        <v/>
      </c>
    </row>
    <row r="117" spans="1:32" x14ac:dyDescent="0.25">
      <c r="A117" s="78">
        <f t="shared" si="12"/>
        <v>45024.083333333925</v>
      </c>
      <c r="B117" s="78">
        <f>VLOOKUP($A117,'Published Hourly Data'!$B:$BI,MATCH(B$1,'Published Hourly Data'!$B$1:$BI$1,0),TRUE)</f>
        <v>45023.791666666664</v>
      </c>
      <c r="C117" s="79">
        <f>VLOOKUP($A117,'Published Hourly Data'!$B:$BI,MATCH(C$1,'Published Hourly Data'!$B$1:$BI$1,0),TRUE)</f>
        <v>1145</v>
      </c>
      <c r="D117" s="79">
        <f>VLOOKUP($A117,'Published Hourly Data'!$B:$BI,MATCH(D$1,'Published Hourly Data'!$B$1:$BI$1,0),TRUE)</f>
        <v>1113</v>
      </c>
      <c r="E117" s="79">
        <f>VLOOKUP($A117,'Published Hourly Data'!$B:$BI,MATCH(E$1,'Published Hourly Data'!$B$1:$BI$1,0),TRUE)</f>
        <v>555</v>
      </c>
      <c r="F117" s="79">
        <f>VLOOKUP($A117,'Published Hourly Data'!$B:$BI,MATCH(F$1,'Published Hourly Data'!$B$1:$BI$1,0),TRUE)</f>
        <v>-558</v>
      </c>
      <c r="G117" s="79">
        <f>VLOOKUP($A117,'Published Hourly Data'!$B:$BI,MATCH(G$1,'Published Hourly Data'!$B$1:$BI$1,0),TRUE)</f>
        <v>0</v>
      </c>
      <c r="H117" s="79">
        <f>VLOOKUP($A117,'Published Hourly Data'!$B:$BI,MATCH(H$1,'Published Hourly Data'!$B$1:$BI$1,0),TRUE)</f>
        <v>0</v>
      </c>
      <c r="I117" s="79">
        <f>VLOOKUP($A117,'Published Hourly Data'!$B:$BI,MATCH(I$1,'Published Hourly Data'!$B$1:$BI$1,0),TRUE)</f>
        <v>0</v>
      </c>
      <c r="J117" s="79">
        <f>VLOOKUP($A117,'Published Hourly Data'!$B:$BI,MATCH(J$1,'Published Hourly Data'!$B$1:$BI$1,0),TRUE)</f>
        <v>0</v>
      </c>
      <c r="K117" s="79">
        <f>VLOOKUP($A117,'Published Hourly Data'!$B:$BI,MATCH(K$1,'Published Hourly Data'!$B$1:$BI$1,0),TRUE)</f>
        <v>555</v>
      </c>
      <c r="L117" s="79">
        <f>VLOOKUP($A117,'Published Hourly Data'!$B:$BI,MATCH(L$1,'Published Hourly Data'!$B$1:$BI$1,0),TRUE)</f>
        <v>0</v>
      </c>
      <c r="M117" s="79">
        <f>VLOOKUP($A117,'Published Hourly Data'!$B:$BI,MATCH(M$1,'Published Hourly Data'!$B$1:$BI$1,0),TRUE)</f>
        <v>0</v>
      </c>
      <c r="N117" s="79">
        <f>VLOOKUP($A117,'Published Hourly Data'!$B:$BI,MATCH(N$1,'Published Hourly Data'!$B$1:$BI$1,0),TRUE)</f>
        <v>0</v>
      </c>
      <c r="O117" s="79">
        <f>VLOOKUP($A117,'Published Hourly Data'!$B:$BI,MATCH(O$1,'Published Hourly Data'!$B$1:$BI$1,0),TRUE)</f>
        <v>0</v>
      </c>
      <c r="P117" s="79">
        <f>VLOOKUP($A117,'Published Hourly Data'!$B:$BI,MATCH(P$1,'Published Hourly Data'!$B$1:$BI$1,0),TRUE)</f>
        <v>-540</v>
      </c>
      <c r="Q117" s="79">
        <f>VLOOKUP($A117,'Published Hourly Data'!$B:$BI,MATCH(Q$1,'Published Hourly Data'!$B$1:$BI$1,0),TRUE)</f>
        <v>-18</v>
      </c>
      <c r="R117" s="79">
        <f>VLOOKUP($A117,'Published Hourly Data'!$B:$BI,MATCH(R$1,'Published Hourly Data'!$B$1:$BI$1,0),TRUE)</f>
        <v>0</v>
      </c>
      <c r="S117" s="79">
        <f>VLOOKUP($A117,'Published Hourly Data'!$B:$BI,MATCH(S$1,'Published Hourly Data'!$B$1:$BI$1,0),TRUE)</f>
        <v>0</v>
      </c>
      <c r="T117" s="79">
        <f>VLOOKUP($A117,'Published Hourly Data'!$B:$BI,MATCH(T$1,'Published Hourly Data'!$B$1:$BI$1,0),TRUE)</f>
        <v>0</v>
      </c>
      <c r="U117" s="79">
        <f>VLOOKUP($A117,'Published Hourly Data'!$B:$BI,MATCH(U$1,'Published Hourly Data'!$B$1:$BI$1,0),TRUE)</f>
        <v>3.6969075122698611</v>
      </c>
      <c r="V117" s="79">
        <f>VLOOKUP($A117,'Published Hourly Data'!$B:$BI,MATCH(V$1,'Published Hourly Data'!$B$1:$BI$1,0),TRUE)</f>
        <v>3.6969075122698611</v>
      </c>
      <c r="W117" s="79">
        <f>VLOOKUP($A117,'Published Hourly Data'!$B:$BI,MATCH(W$1,'Published Hourly Data'!$B$1:$BI$1,0),TRUE)</f>
        <v>70.973997937234543</v>
      </c>
      <c r="X117" s="79">
        <f>-VLOOKUP($A117,'Published Hourly Data'!$B:$BI,MATCH(X$1,'Published Hourly Data'!$B$1:$BI$1,0),TRUE)</f>
        <v>0</v>
      </c>
      <c r="Y117" s="79">
        <f>VLOOKUP($A117,'Published Hourly Data'!$B:$BI,MATCH(Y$1,'Published Hourly Data'!$B$1:$BI$1,0),TRUE)</f>
        <v>74.670905449504403</v>
      </c>
      <c r="Z117" s="79">
        <f>VLOOKUP($A117,'Published Hourly Data'!$B:$BI,MATCH(Z$1,'Published Hourly Data'!$B$1:$BI$1,0),TRUE)</f>
        <v>555</v>
      </c>
      <c r="AA117" s="79">
        <f>VLOOKUP($A117,'Published Hourly Data'!$B:$BI,MATCH(AA$1,'Published Hourly Data'!$B$1:$BI$1,0),TRUE)</f>
        <v>1113</v>
      </c>
      <c r="AB117" s="80">
        <f>VLOOKUP($A117,'Published Hourly Data'!$B:$BI,MATCH(AB$1,'Published Hourly Data'!$B$1:$BI$1,0),TRUE)</f>
        <v>1.4685182413874559E-2</v>
      </c>
      <c r="AC117" s="80">
        <f>VLOOKUP($A117,'Published Hourly Data'!$B:$BI,MATCH(AC$1,'Published Hourly Data'!$B$1:$BI$1,0),TRUE)</f>
        <v>0.14790743178085031</v>
      </c>
      <c r="AD117" s="79">
        <f>VLOOKUP($A117,'Published Hourly Data'!$B:$BI,MATCH(AD$1,'Published Hourly Data'!$B$1:$BI$1,0),TRUE)</f>
        <v>19</v>
      </c>
      <c r="AE117" s="79" t="str">
        <f t="shared" si="13"/>
        <v/>
      </c>
      <c r="AF117" s="79" t="str">
        <f t="shared" si="14"/>
        <v/>
      </c>
    </row>
    <row r="118" spans="1:32" x14ac:dyDescent="0.25">
      <c r="A118" s="78">
        <f t="shared" si="12"/>
        <v>45024.125000000589</v>
      </c>
      <c r="B118" s="78">
        <f>VLOOKUP($A118,'Published Hourly Data'!$B:$BI,MATCH(B$1,'Published Hourly Data'!$B$1:$BI$1,0),TRUE)</f>
        <v>45023.833333333336</v>
      </c>
      <c r="C118" s="79">
        <f>VLOOKUP($A118,'Published Hourly Data'!$B:$BI,MATCH(C$1,'Published Hourly Data'!$B$1:$BI$1,0),TRUE)</f>
        <v>1143</v>
      </c>
      <c r="D118" s="79">
        <f>VLOOKUP($A118,'Published Hourly Data'!$B:$BI,MATCH(D$1,'Published Hourly Data'!$B$1:$BI$1,0),TRUE)</f>
        <v>1136</v>
      </c>
      <c r="E118" s="79">
        <f>VLOOKUP($A118,'Published Hourly Data'!$B:$BI,MATCH(E$1,'Published Hourly Data'!$B$1:$BI$1,0),TRUE)</f>
        <v>801</v>
      </c>
      <c r="F118" s="79">
        <f>VLOOKUP($A118,'Published Hourly Data'!$B:$BI,MATCH(F$1,'Published Hourly Data'!$B$1:$BI$1,0),TRUE)</f>
        <v>-335</v>
      </c>
      <c r="G118" s="79">
        <f>VLOOKUP($A118,'Published Hourly Data'!$B:$BI,MATCH(G$1,'Published Hourly Data'!$B$1:$BI$1,0),TRUE)</f>
        <v>0</v>
      </c>
      <c r="H118" s="79">
        <f>VLOOKUP($A118,'Published Hourly Data'!$B:$BI,MATCH(H$1,'Published Hourly Data'!$B$1:$BI$1,0),TRUE)</f>
        <v>0</v>
      </c>
      <c r="I118" s="79">
        <f>VLOOKUP($A118,'Published Hourly Data'!$B:$BI,MATCH(I$1,'Published Hourly Data'!$B$1:$BI$1,0),TRUE)</f>
        <v>0</v>
      </c>
      <c r="J118" s="79">
        <f>VLOOKUP($A118,'Published Hourly Data'!$B:$BI,MATCH(J$1,'Published Hourly Data'!$B$1:$BI$1,0),TRUE)</f>
        <v>0</v>
      </c>
      <c r="K118" s="79">
        <f>VLOOKUP($A118,'Published Hourly Data'!$B:$BI,MATCH(K$1,'Published Hourly Data'!$B$1:$BI$1,0),TRUE)</f>
        <v>801</v>
      </c>
      <c r="L118" s="79">
        <f>VLOOKUP($A118,'Published Hourly Data'!$B:$BI,MATCH(L$1,'Published Hourly Data'!$B$1:$BI$1,0),TRUE)</f>
        <v>0</v>
      </c>
      <c r="M118" s="79">
        <f>VLOOKUP($A118,'Published Hourly Data'!$B:$BI,MATCH(M$1,'Published Hourly Data'!$B$1:$BI$1,0),TRUE)</f>
        <v>0</v>
      </c>
      <c r="N118" s="79">
        <f>VLOOKUP($A118,'Published Hourly Data'!$B:$BI,MATCH(N$1,'Published Hourly Data'!$B$1:$BI$1,0),TRUE)</f>
        <v>0</v>
      </c>
      <c r="O118" s="79">
        <f>VLOOKUP($A118,'Published Hourly Data'!$B:$BI,MATCH(O$1,'Published Hourly Data'!$B$1:$BI$1,0),TRUE)</f>
        <v>0</v>
      </c>
      <c r="P118" s="79">
        <f>VLOOKUP($A118,'Published Hourly Data'!$B:$BI,MATCH(P$1,'Published Hourly Data'!$B$1:$BI$1,0),TRUE)</f>
        <v>-313</v>
      </c>
      <c r="Q118" s="79">
        <f>VLOOKUP($A118,'Published Hourly Data'!$B:$BI,MATCH(Q$1,'Published Hourly Data'!$B$1:$BI$1,0),TRUE)</f>
        <v>-22</v>
      </c>
      <c r="R118" s="79">
        <f>VLOOKUP($A118,'Published Hourly Data'!$B:$BI,MATCH(R$1,'Published Hourly Data'!$B$1:$BI$1,0),TRUE)</f>
        <v>0</v>
      </c>
      <c r="S118" s="79">
        <f>VLOOKUP($A118,'Published Hourly Data'!$B:$BI,MATCH(S$1,'Published Hourly Data'!$B$1:$BI$1,0),TRUE)</f>
        <v>0</v>
      </c>
      <c r="T118" s="79">
        <f>VLOOKUP($A118,'Published Hourly Data'!$B:$BI,MATCH(T$1,'Published Hourly Data'!$B$1:$BI$1,0),TRUE)</f>
        <v>0</v>
      </c>
      <c r="U118" s="79">
        <f>VLOOKUP($A118,'Published Hourly Data'!$B:$BI,MATCH(U$1,'Published Hourly Data'!$B$1:$BI$1,0),TRUE)</f>
        <v>5.3355367879786648</v>
      </c>
      <c r="V118" s="79">
        <f>VLOOKUP($A118,'Published Hourly Data'!$B:$BI,MATCH(V$1,'Published Hourly Data'!$B$1:$BI$1,0),TRUE)</f>
        <v>5.3355367879786648</v>
      </c>
      <c r="W118" s="79">
        <f>VLOOKUP($A118,'Published Hourly Data'!$B:$BI,MATCH(W$1,'Published Hourly Data'!$B$1:$BI$1,0),TRUE)</f>
        <v>42.410659472476667</v>
      </c>
      <c r="X118" s="79">
        <f>-VLOOKUP($A118,'Published Hourly Data'!$B:$BI,MATCH(X$1,'Published Hourly Data'!$B$1:$BI$1,0),TRUE)</f>
        <v>0</v>
      </c>
      <c r="Y118" s="79">
        <f>VLOOKUP($A118,'Published Hourly Data'!$B:$BI,MATCH(Y$1,'Published Hourly Data'!$B$1:$BI$1,0),TRUE)</f>
        <v>47.746196260455335</v>
      </c>
      <c r="Z118" s="79">
        <f>VLOOKUP($A118,'Published Hourly Data'!$B:$BI,MATCH(Z$1,'Published Hourly Data'!$B$1:$BI$1,0),TRUE)</f>
        <v>801</v>
      </c>
      <c r="AA118" s="79">
        <f>VLOOKUP($A118,'Published Hourly Data'!$B:$BI,MATCH(AA$1,'Published Hourly Data'!$B$1:$BI$1,0),TRUE)</f>
        <v>1136</v>
      </c>
      <c r="AB118" s="80">
        <f>VLOOKUP($A118,'Published Hourly Data'!$B:$BI,MATCH(AB$1,'Published Hourly Data'!$B$1:$BI$1,0),TRUE)</f>
        <v>1.4685182413874559E-2</v>
      </c>
      <c r="AC118" s="80">
        <f>VLOOKUP($A118,'Published Hourly Data'!$B:$BI,MATCH(AC$1,'Published Hourly Data'!$B$1:$BI$1,0),TRUE)</f>
        <v>9.2660404225110071E-2</v>
      </c>
      <c r="AD118" s="79">
        <f>VLOOKUP($A118,'Published Hourly Data'!$B:$BI,MATCH(AD$1,'Published Hourly Data'!$B$1:$BI$1,0),TRUE)</f>
        <v>20</v>
      </c>
      <c r="AE118" s="79" t="str">
        <f t="shared" si="13"/>
        <v/>
      </c>
      <c r="AF118" s="79" t="str">
        <f t="shared" si="14"/>
        <v/>
      </c>
    </row>
    <row r="119" spans="1:32" x14ac:dyDescent="0.25">
      <c r="A119" s="78">
        <f t="shared" si="12"/>
        <v>45024.166666667254</v>
      </c>
      <c r="B119" s="78">
        <f>VLOOKUP($A119,'Published Hourly Data'!$B:$BI,MATCH(B$1,'Published Hourly Data'!$B$1:$BI$1,0),TRUE)</f>
        <v>45023.875</v>
      </c>
      <c r="C119" s="79">
        <f>VLOOKUP($A119,'Published Hourly Data'!$B:$BI,MATCH(C$1,'Published Hourly Data'!$B$1:$BI$1,0),TRUE)</f>
        <v>1149</v>
      </c>
      <c r="D119" s="79">
        <f>VLOOKUP($A119,'Published Hourly Data'!$B:$BI,MATCH(D$1,'Published Hourly Data'!$B$1:$BI$1,0),TRUE)</f>
        <v>1137</v>
      </c>
      <c r="E119" s="79">
        <f>VLOOKUP($A119,'Published Hourly Data'!$B:$BI,MATCH(E$1,'Published Hourly Data'!$B$1:$BI$1,0),TRUE)</f>
        <v>842</v>
      </c>
      <c r="F119" s="79">
        <f>VLOOKUP($A119,'Published Hourly Data'!$B:$BI,MATCH(F$1,'Published Hourly Data'!$B$1:$BI$1,0),TRUE)</f>
        <v>-295</v>
      </c>
      <c r="G119" s="79">
        <f>VLOOKUP($A119,'Published Hourly Data'!$B:$BI,MATCH(G$1,'Published Hourly Data'!$B$1:$BI$1,0),TRUE)</f>
        <v>0</v>
      </c>
      <c r="H119" s="79">
        <f>VLOOKUP($A119,'Published Hourly Data'!$B:$BI,MATCH(H$1,'Published Hourly Data'!$B$1:$BI$1,0),TRUE)</f>
        <v>0</v>
      </c>
      <c r="I119" s="79">
        <f>VLOOKUP($A119,'Published Hourly Data'!$B:$BI,MATCH(I$1,'Published Hourly Data'!$B$1:$BI$1,0),TRUE)</f>
        <v>0</v>
      </c>
      <c r="J119" s="79">
        <f>VLOOKUP($A119,'Published Hourly Data'!$B:$BI,MATCH(J$1,'Published Hourly Data'!$B$1:$BI$1,0),TRUE)</f>
        <v>0</v>
      </c>
      <c r="K119" s="79">
        <f>VLOOKUP($A119,'Published Hourly Data'!$B:$BI,MATCH(K$1,'Published Hourly Data'!$B$1:$BI$1,0),TRUE)</f>
        <v>842</v>
      </c>
      <c r="L119" s="79">
        <f>VLOOKUP($A119,'Published Hourly Data'!$B:$BI,MATCH(L$1,'Published Hourly Data'!$B$1:$BI$1,0),TRUE)</f>
        <v>0</v>
      </c>
      <c r="M119" s="79">
        <f>VLOOKUP($A119,'Published Hourly Data'!$B:$BI,MATCH(M$1,'Published Hourly Data'!$B$1:$BI$1,0),TRUE)</f>
        <v>0</v>
      </c>
      <c r="N119" s="79">
        <f>VLOOKUP($A119,'Published Hourly Data'!$B:$BI,MATCH(N$1,'Published Hourly Data'!$B$1:$BI$1,0),TRUE)</f>
        <v>0</v>
      </c>
      <c r="O119" s="79">
        <f>VLOOKUP($A119,'Published Hourly Data'!$B:$BI,MATCH(O$1,'Published Hourly Data'!$B$1:$BI$1,0),TRUE)</f>
        <v>0</v>
      </c>
      <c r="P119" s="79">
        <f>VLOOKUP($A119,'Published Hourly Data'!$B:$BI,MATCH(P$1,'Published Hourly Data'!$B$1:$BI$1,0),TRUE)</f>
        <v>-285</v>
      </c>
      <c r="Q119" s="79">
        <f>VLOOKUP($A119,'Published Hourly Data'!$B:$BI,MATCH(Q$1,'Published Hourly Data'!$B$1:$BI$1,0),TRUE)</f>
        <v>-10</v>
      </c>
      <c r="R119" s="79">
        <f>VLOOKUP($A119,'Published Hourly Data'!$B:$BI,MATCH(R$1,'Published Hourly Data'!$B$1:$BI$1,0),TRUE)</f>
        <v>0</v>
      </c>
      <c r="S119" s="79">
        <f>VLOOKUP($A119,'Published Hourly Data'!$B:$BI,MATCH(S$1,'Published Hourly Data'!$B$1:$BI$1,0),TRUE)</f>
        <v>0</v>
      </c>
      <c r="T119" s="79">
        <f>VLOOKUP($A119,'Published Hourly Data'!$B:$BI,MATCH(T$1,'Published Hourly Data'!$B$1:$BI$1,0),TRUE)</f>
        <v>0</v>
      </c>
      <c r="U119" s="79">
        <f>VLOOKUP($A119,'Published Hourly Data'!$B:$BI,MATCH(U$1,'Published Hourly Data'!$B$1:$BI$1,0),TRUE)</f>
        <v>5.6086416672634636</v>
      </c>
      <c r="V119" s="79">
        <f>VLOOKUP($A119,'Published Hourly Data'!$B:$BI,MATCH(V$1,'Published Hourly Data'!$B$1:$BI$1,0),TRUE)</f>
        <v>5.6086416672634636</v>
      </c>
      <c r="W119" s="79">
        <f>VLOOKUP($A119,'Published Hourly Data'!$B:$BI,MATCH(W$1,'Published Hourly Data'!$B$1:$BI$1,0),TRUE)</f>
        <v>33.131405493044873</v>
      </c>
      <c r="X119" s="79">
        <f>-VLOOKUP($A119,'Published Hourly Data'!$B:$BI,MATCH(X$1,'Published Hourly Data'!$B$1:$BI$1,0),TRUE)</f>
        <v>0</v>
      </c>
      <c r="Y119" s="79">
        <f>VLOOKUP($A119,'Published Hourly Data'!$B:$BI,MATCH(Y$1,'Published Hourly Data'!$B$1:$BI$1,0),TRUE)</f>
        <v>38.740047160308336</v>
      </c>
      <c r="Z119" s="79">
        <f>VLOOKUP($A119,'Published Hourly Data'!$B:$BI,MATCH(Z$1,'Published Hourly Data'!$B$1:$BI$1,0),TRUE)</f>
        <v>842</v>
      </c>
      <c r="AA119" s="79">
        <f>VLOOKUP($A119,'Published Hourly Data'!$B:$BI,MATCH(AA$1,'Published Hourly Data'!$B$1:$BI$1,0),TRUE)</f>
        <v>1137</v>
      </c>
      <c r="AB119" s="80">
        <f>VLOOKUP($A119,'Published Hourly Data'!$B:$BI,MATCH(AB$1,'Published Hourly Data'!$B$1:$BI$1,0),TRUE)</f>
        <v>1.4685182413874558E-2</v>
      </c>
      <c r="AC119" s="80">
        <f>VLOOKUP($A119,'Published Hourly Data'!$B:$BI,MATCH(AC$1,'Published Hourly Data'!$B$1:$BI$1,0),TRUE)</f>
        <v>7.511616778413277E-2</v>
      </c>
      <c r="AD119" s="79">
        <f>VLOOKUP($A119,'Published Hourly Data'!$B:$BI,MATCH(AD$1,'Published Hourly Data'!$B$1:$BI$1,0),TRUE)</f>
        <v>21</v>
      </c>
      <c r="AE119" s="79" t="str">
        <f t="shared" si="13"/>
        <v/>
      </c>
      <c r="AF119" s="79" t="str">
        <f t="shared" si="14"/>
        <v/>
      </c>
    </row>
    <row r="120" spans="1:32" x14ac:dyDescent="0.25">
      <c r="A120" s="78">
        <f t="shared" si="12"/>
        <v>45024.208333333918</v>
      </c>
      <c r="B120" s="78">
        <f>VLOOKUP($A120,'Published Hourly Data'!$B:$BI,MATCH(B$1,'Published Hourly Data'!$B$1:$BI$1,0),TRUE)</f>
        <v>45023.916666666664</v>
      </c>
      <c r="C120" s="79">
        <f>VLOOKUP($A120,'Published Hourly Data'!$B:$BI,MATCH(C$1,'Published Hourly Data'!$B$1:$BI$1,0),TRUE)</f>
        <v>1112</v>
      </c>
      <c r="D120" s="79">
        <f>VLOOKUP($A120,'Published Hourly Data'!$B:$BI,MATCH(D$1,'Published Hourly Data'!$B$1:$BI$1,0),TRUE)</f>
        <v>1118</v>
      </c>
      <c r="E120" s="79">
        <f>VLOOKUP($A120,'Published Hourly Data'!$B:$BI,MATCH(E$1,'Published Hourly Data'!$B$1:$BI$1,0),TRUE)</f>
        <v>486</v>
      </c>
      <c r="F120" s="79">
        <f>VLOOKUP($A120,'Published Hourly Data'!$B:$BI,MATCH(F$1,'Published Hourly Data'!$B$1:$BI$1,0),TRUE)</f>
        <v>-632</v>
      </c>
      <c r="G120" s="79">
        <f>VLOOKUP($A120,'Published Hourly Data'!$B:$BI,MATCH(G$1,'Published Hourly Data'!$B$1:$BI$1,0),TRUE)</f>
        <v>0</v>
      </c>
      <c r="H120" s="79">
        <f>VLOOKUP($A120,'Published Hourly Data'!$B:$BI,MATCH(H$1,'Published Hourly Data'!$B$1:$BI$1,0),TRUE)</f>
        <v>0</v>
      </c>
      <c r="I120" s="79">
        <f>VLOOKUP($A120,'Published Hourly Data'!$B:$BI,MATCH(I$1,'Published Hourly Data'!$B$1:$BI$1,0),TRUE)</f>
        <v>0</v>
      </c>
      <c r="J120" s="79">
        <f>VLOOKUP($A120,'Published Hourly Data'!$B:$BI,MATCH(J$1,'Published Hourly Data'!$B$1:$BI$1,0),TRUE)</f>
        <v>0</v>
      </c>
      <c r="K120" s="79">
        <f>VLOOKUP($A120,'Published Hourly Data'!$B:$BI,MATCH(K$1,'Published Hourly Data'!$B$1:$BI$1,0),TRUE)</f>
        <v>486</v>
      </c>
      <c r="L120" s="79">
        <f>VLOOKUP($A120,'Published Hourly Data'!$B:$BI,MATCH(L$1,'Published Hourly Data'!$B$1:$BI$1,0),TRUE)</f>
        <v>0</v>
      </c>
      <c r="M120" s="79">
        <f>VLOOKUP($A120,'Published Hourly Data'!$B:$BI,MATCH(M$1,'Published Hourly Data'!$B$1:$BI$1,0),TRUE)</f>
        <v>0</v>
      </c>
      <c r="N120" s="79">
        <f>VLOOKUP($A120,'Published Hourly Data'!$B:$BI,MATCH(N$1,'Published Hourly Data'!$B$1:$BI$1,0),TRUE)</f>
        <v>0</v>
      </c>
      <c r="O120" s="79">
        <f>VLOOKUP($A120,'Published Hourly Data'!$B:$BI,MATCH(O$1,'Published Hourly Data'!$B$1:$BI$1,0),TRUE)</f>
        <v>0</v>
      </c>
      <c r="P120" s="79">
        <f>VLOOKUP($A120,'Published Hourly Data'!$B:$BI,MATCH(P$1,'Published Hourly Data'!$B$1:$BI$1,0),TRUE)</f>
        <v>-622</v>
      </c>
      <c r="Q120" s="79">
        <f>VLOOKUP($A120,'Published Hourly Data'!$B:$BI,MATCH(Q$1,'Published Hourly Data'!$B$1:$BI$1,0),TRUE)</f>
        <v>-10</v>
      </c>
      <c r="R120" s="79">
        <f>VLOOKUP($A120,'Published Hourly Data'!$B:$BI,MATCH(R$1,'Published Hourly Data'!$B$1:$BI$1,0),TRUE)</f>
        <v>0</v>
      </c>
      <c r="S120" s="79">
        <f>VLOOKUP($A120,'Published Hourly Data'!$B:$BI,MATCH(S$1,'Published Hourly Data'!$B$1:$BI$1,0),TRUE)</f>
        <v>0</v>
      </c>
      <c r="T120" s="79">
        <f>VLOOKUP($A120,'Published Hourly Data'!$B:$BI,MATCH(T$1,'Published Hourly Data'!$B$1:$BI$1,0),TRUE)</f>
        <v>0</v>
      </c>
      <c r="U120" s="79">
        <f>VLOOKUP($A120,'Published Hourly Data'!$B:$BI,MATCH(U$1,'Published Hourly Data'!$B$1:$BI$1,0),TRUE)</f>
        <v>3.2372919837173932</v>
      </c>
      <c r="V120" s="79">
        <f>VLOOKUP($A120,'Published Hourly Data'!$B:$BI,MATCH(V$1,'Published Hourly Data'!$B$1:$BI$1,0),TRUE)</f>
        <v>3.2372919837173932</v>
      </c>
      <c r="W120" s="79">
        <f>VLOOKUP($A120,'Published Hourly Data'!$B:$BI,MATCH(W$1,'Published Hourly Data'!$B$1:$BI$1,0),TRUE)</f>
        <v>71.610571710541279</v>
      </c>
      <c r="X120" s="79">
        <f>-VLOOKUP($A120,'Published Hourly Data'!$B:$BI,MATCH(X$1,'Published Hourly Data'!$B$1:$BI$1,0),TRUE)</f>
        <v>0</v>
      </c>
      <c r="Y120" s="79">
        <f>VLOOKUP($A120,'Published Hourly Data'!$B:$BI,MATCH(Y$1,'Published Hourly Data'!$B$1:$BI$1,0),TRUE)</f>
        <v>74.847863694258677</v>
      </c>
      <c r="Z120" s="79">
        <f>VLOOKUP($A120,'Published Hourly Data'!$B:$BI,MATCH(Z$1,'Published Hourly Data'!$B$1:$BI$1,0),TRUE)</f>
        <v>486</v>
      </c>
      <c r="AA120" s="79">
        <f>VLOOKUP($A120,'Published Hourly Data'!$B:$BI,MATCH(AA$1,'Published Hourly Data'!$B$1:$BI$1,0),TRUE)</f>
        <v>1118</v>
      </c>
      <c r="AB120" s="80">
        <f>VLOOKUP($A120,'Published Hourly Data'!$B:$BI,MATCH(AB$1,'Published Hourly Data'!$B$1:$BI$1,0),TRUE)</f>
        <v>1.4685182413874566E-2</v>
      </c>
      <c r="AC120" s="80">
        <f>VLOOKUP($A120,'Published Hourly Data'!$B:$BI,MATCH(AC$1,'Published Hourly Data'!$B$1:$BI$1,0),TRUE)</f>
        <v>0.14759489915709889</v>
      </c>
      <c r="AD120" s="79">
        <f>VLOOKUP($A120,'Published Hourly Data'!$B:$BI,MATCH(AD$1,'Published Hourly Data'!$B$1:$BI$1,0),TRUE)</f>
        <v>22</v>
      </c>
      <c r="AE120" s="79" t="str">
        <f t="shared" si="13"/>
        <v/>
      </c>
      <c r="AF120" s="79" t="str">
        <f t="shared" si="14"/>
        <v/>
      </c>
    </row>
    <row r="121" spans="1:32" x14ac:dyDescent="0.25">
      <c r="A121" s="78">
        <f t="shared" si="12"/>
        <v>45024.250000000582</v>
      </c>
      <c r="B121" s="78">
        <f>VLOOKUP($A121,'Published Hourly Data'!$B:$BI,MATCH(B$1,'Published Hourly Data'!$B$1:$BI$1,0),TRUE)</f>
        <v>45023.958333333336</v>
      </c>
      <c r="C121" s="79">
        <f>VLOOKUP($A121,'Published Hourly Data'!$B:$BI,MATCH(C$1,'Published Hourly Data'!$B$1:$BI$1,0),TRUE)</f>
        <v>1053</v>
      </c>
      <c r="D121" s="79">
        <f>VLOOKUP($A121,'Published Hourly Data'!$B:$BI,MATCH(D$1,'Published Hourly Data'!$B$1:$BI$1,0),TRUE)</f>
        <v>1063</v>
      </c>
      <c r="E121" s="79">
        <f>VLOOKUP($A121,'Published Hourly Data'!$B:$BI,MATCH(E$1,'Published Hourly Data'!$B$1:$BI$1,0),TRUE)</f>
        <v>450</v>
      </c>
      <c r="F121" s="79">
        <f>VLOOKUP($A121,'Published Hourly Data'!$B:$BI,MATCH(F$1,'Published Hourly Data'!$B$1:$BI$1,0),TRUE)</f>
        <v>-613</v>
      </c>
      <c r="G121" s="79">
        <f>VLOOKUP($A121,'Published Hourly Data'!$B:$BI,MATCH(G$1,'Published Hourly Data'!$B$1:$BI$1,0),TRUE)</f>
        <v>0</v>
      </c>
      <c r="H121" s="79">
        <f>VLOOKUP($A121,'Published Hourly Data'!$B:$BI,MATCH(H$1,'Published Hourly Data'!$B$1:$BI$1,0),TRUE)</f>
        <v>0</v>
      </c>
      <c r="I121" s="79">
        <f>VLOOKUP($A121,'Published Hourly Data'!$B:$BI,MATCH(I$1,'Published Hourly Data'!$B$1:$BI$1,0),TRUE)</f>
        <v>0</v>
      </c>
      <c r="J121" s="79">
        <f>VLOOKUP($A121,'Published Hourly Data'!$B:$BI,MATCH(J$1,'Published Hourly Data'!$B$1:$BI$1,0),TRUE)</f>
        <v>0</v>
      </c>
      <c r="K121" s="79">
        <f>VLOOKUP($A121,'Published Hourly Data'!$B:$BI,MATCH(K$1,'Published Hourly Data'!$B$1:$BI$1,0),TRUE)</f>
        <v>450</v>
      </c>
      <c r="L121" s="79">
        <f>VLOOKUP($A121,'Published Hourly Data'!$B:$BI,MATCH(L$1,'Published Hourly Data'!$B$1:$BI$1,0),TRUE)</f>
        <v>0</v>
      </c>
      <c r="M121" s="79">
        <f>VLOOKUP($A121,'Published Hourly Data'!$B:$BI,MATCH(M$1,'Published Hourly Data'!$B$1:$BI$1,0),TRUE)</f>
        <v>0</v>
      </c>
      <c r="N121" s="79">
        <f>VLOOKUP($A121,'Published Hourly Data'!$B:$BI,MATCH(N$1,'Published Hourly Data'!$B$1:$BI$1,0),TRUE)</f>
        <v>0</v>
      </c>
      <c r="O121" s="79">
        <f>VLOOKUP($A121,'Published Hourly Data'!$B:$BI,MATCH(O$1,'Published Hourly Data'!$B$1:$BI$1,0),TRUE)</f>
        <v>0</v>
      </c>
      <c r="P121" s="79">
        <f>VLOOKUP($A121,'Published Hourly Data'!$B:$BI,MATCH(P$1,'Published Hourly Data'!$B$1:$BI$1,0),TRUE)</f>
        <v>-619</v>
      </c>
      <c r="Q121" s="79">
        <f>VLOOKUP($A121,'Published Hourly Data'!$B:$BI,MATCH(Q$1,'Published Hourly Data'!$B$1:$BI$1,0),TRUE)</f>
        <v>6</v>
      </c>
      <c r="R121" s="79">
        <f>VLOOKUP($A121,'Published Hourly Data'!$B:$BI,MATCH(R$1,'Published Hourly Data'!$B$1:$BI$1,0),TRUE)</f>
        <v>0</v>
      </c>
      <c r="S121" s="79">
        <f>VLOOKUP($A121,'Published Hourly Data'!$B:$BI,MATCH(S$1,'Published Hourly Data'!$B$1:$BI$1,0),TRUE)</f>
        <v>0</v>
      </c>
      <c r="T121" s="79">
        <f>VLOOKUP($A121,'Published Hourly Data'!$B:$BI,MATCH(T$1,'Published Hourly Data'!$B$1:$BI$1,0),TRUE)</f>
        <v>0</v>
      </c>
      <c r="U121" s="79">
        <f>VLOOKUP($A121,'Published Hourly Data'!$B:$BI,MATCH(U$1,'Published Hourly Data'!$B$1:$BI$1,0),TRUE)</f>
        <v>2.9974925775161041</v>
      </c>
      <c r="V121" s="79">
        <f>VLOOKUP($A121,'Published Hourly Data'!$B:$BI,MATCH(V$1,'Published Hourly Data'!$B$1:$BI$1,0),TRUE)</f>
        <v>2.9974925775161041</v>
      </c>
      <c r="W121" s="79">
        <f>VLOOKUP($A121,'Published Hourly Data'!$B:$BI,MATCH(W$1,'Published Hourly Data'!$B$1:$BI$1,0),TRUE)</f>
        <v>72.350525413904748</v>
      </c>
      <c r="X121" s="79">
        <f>-VLOOKUP($A121,'Published Hourly Data'!$B:$BI,MATCH(X$1,'Published Hourly Data'!$B$1:$BI$1,0),TRUE)</f>
        <v>-0.4229074910650375</v>
      </c>
      <c r="Y121" s="79">
        <f>VLOOKUP($A121,'Published Hourly Data'!$B:$BI,MATCH(Y$1,'Published Hourly Data'!$B$1:$BI$1,0),TRUE)</f>
        <v>74.925110500355814</v>
      </c>
      <c r="Z121" s="79">
        <f>VLOOKUP($A121,'Published Hourly Data'!$B:$BI,MATCH(Z$1,'Published Hourly Data'!$B$1:$BI$1,0),TRUE)</f>
        <v>450</v>
      </c>
      <c r="AA121" s="79">
        <f>VLOOKUP($A121,'Published Hourly Data'!$B:$BI,MATCH(AA$1,'Published Hourly Data'!$B$1:$BI$1,0),TRUE)</f>
        <v>1063</v>
      </c>
      <c r="AB121" s="80">
        <f>VLOOKUP($A121,'Published Hourly Data'!$B:$BI,MATCH(AB$1,'Published Hourly Data'!$B$1:$BI$1,0),TRUE)</f>
        <v>1.4685182413874563E-2</v>
      </c>
      <c r="AC121" s="80">
        <f>VLOOKUP($A121,'Published Hourly Data'!$B:$BI,MATCH(AC$1,'Published Hourly Data'!$B$1:$BI$1,0),TRUE)</f>
        <v>0.15539171882530048</v>
      </c>
      <c r="AD121" s="79">
        <f>VLOOKUP($A121,'Published Hourly Data'!$B:$BI,MATCH(AD$1,'Published Hourly Data'!$B$1:$BI$1,0),TRUE)</f>
        <v>23</v>
      </c>
      <c r="AE121" s="79" t="str">
        <f t="shared" si="13"/>
        <v/>
      </c>
      <c r="AF121" s="79" t="str">
        <f t="shared" si="14"/>
        <v/>
      </c>
    </row>
    <row r="122" spans="1:32" x14ac:dyDescent="0.25">
      <c r="A122" s="78">
        <f t="shared" si="12"/>
        <v>45024.291666667246</v>
      </c>
      <c r="B122" s="78">
        <f>VLOOKUP($A122,'Published Hourly Data'!$B:$BI,MATCH(B$1,'Published Hourly Data'!$B$1:$BI$1,0),TRUE)</f>
        <v>45024</v>
      </c>
      <c r="C122" s="79">
        <f>VLOOKUP($A122,'Published Hourly Data'!$B:$BI,MATCH(C$1,'Published Hourly Data'!$B$1:$BI$1,0),TRUE)</f>
        <v>989</v>
      </c>
      <c r="D122" s="79">
        <f>VLOOKUP($A122,'Published Hourly Data'!$B:$BI,MATCH(D$1,'Published Hourly Data'!$B$1:$BI$1,0),TRUE)</f>
        <v>1014</v>
      </c>
      <c r="E122" s="79">
        <f>VLOOKUP($A122,'Published Hourly Data'!$B:$BI,MATCH(E$1,'Published Hourly Data'!$B$1:$BI$1,0),TRUE)</f>
        <v>424</v>
      </c>
      <c r="F122" s="79">
        <f>VLOOKUP($A122,'Published Hourly Data'!$B:$BI,MATCH(F$1,'Published Hourly Data'!$B$1:$BI$1,0),TRUE)</f>
        <v>-590</v>
      </c>
      <c r="G122" s="79">
        <f>VLOOKUP($A122,'Published Hourly Data'!$B:$BI,MATCH(G$1,'Published Hourly Data'!$B$1:$BI$1,0),TRUE)</f>
        <v>0</v>
      </c>
      <c r="H122" s="79">
        <f>VLOOKUP($A122,'Published Hourly Data'!$B:$BI,MATCH(H$1,'Published Hourly Data'!$B$1:$BI$1,0),TRUE)</f>
        <v>0</v>
      </c>
      <c r="I122" s="79">
        <f>VLOOKUP($A122,'Published Hourly Data'!$B:$BI,MATCH(I$1,'Published Hourly Data'!$B$1:$BI$1,0),TRUE)</f>
        <v>0</v>
      </c>
      <c r="J122" s="79">
        <f>VLOOKUP($A122,'Published Hourly Data'!$B:$BI,MATCH(J$1,'Published Hourly Data'!$B$1:$BI$1,0),TRUE)</f>
        <v>0</v>
      </c>
      <c r="K122" s="79">
        <f>VLOOKUP($A122,'Published Hourly Data'!$B:$BI,MATCH(K$1,'Published Hourly Data'!$B$1:$BI$1,0),TRUE)</f>
        <v>424</v>
      </c>
      <c r="L122" s="79">
        <f>VLOOKUP($A122,'Published Hourly Data'!$B:$BI,MATCH(L$1,'Published Hourly Data'!$B$1:$BI$1,0),TRUE)</f>
        <v>0</v>
      </c>
      <c r="M122" s="79">
        <f>VLOOKUP($A122,'Published Hourly Data'!$B:$BI,MATCH(M$1,'Published Hourly Data'!$B$1:$BI$1,0),TRUE)</f>
        <v>0</v>
      </c>
      <c r="N122" s="79">
        <f>VLOOKUP($A122,'Published Hourly Data'!$B:$BI,MATCH(N$1,'Published Hourly Data'!$B$1:$BI$1,0),TRUE)</f>
        <v>0</v>
      </c>
      <c r="O122" s="79">
        <f>VLOOKUP($A122,'Published Hourly Data'!$B:$BI,MATCH(O$1,'Published Hourly Data'!$B$1:$BI$1,0),TRUE)</f>
        <v>0</v>
      </c>
      <c r="P122" s="79">
        <f>VLOOKUP($A122,'Published Hourly Data'!$B:$BI,MATCH(P$1,'Published Hourly Data'!$B$1:$BI$1,0),TRUE)</f>
        <v>-588</v>
      </c>
      <c r="Q122" s="79">
        <f>VLOOKUP($A122,'Published Hourly Data'!$B:$BI,MATCH(Q$1,'Published Hourly Data'!$B$1:$BI$1,0),TRUE)</f>
        <v>-2</v>
      </c>
      <c r="R122" s="79">
        <f>VLOOKUP($A122,'Published Hourly Data'!$B:$BI,MATCH(R$1,'Published Hourly Data'!$B$1:$BI$1,0),TRUE)</f>
        <v>0</v>
      </c>
      <c r="S122" s="79">
        <f>VLOOKUP($A122,'Published Hourly Data'!$B:$BI,MATCH(S$1,'Published Hourly Data'!$B$1:$BI$1,0),TRUE)</f>
        <v>0</v>
      </c>
      <c r="T122" s="79">
        <f>VLOOKUP($A122,'Published Hourly Data'!$B:$BI,MATCH(T$1,'Published Hourly Data'!$B$1:$BI$1,0),TRUE)</f>
        <v>0</v>
      </c>
      <c r="U122" s="79">
        <f>VLOOKUP($A122,'Published Hourly Data'!$B:$BI,MATCH(U$1,'Published Hourly Data'!$B$1:$BI$1,0),TRUE)</f>
        <v>2.82430411748184</v>
      </c>
      <c r="V122" s="79">
        <f>VLOOKUP($A122,'Published Hourly Data'!$B:$BI,MATCH(V$1,'Published Hourly Data'!$B$1:$BI$1,0),TRUE)</f>
        <v>2.82430411748184</v>
      </c>
      <c r="W122" s="79">
        <f>VLOOKUP($A122,'Published Hourly Data'!$B:$BI,MATCH(W$1,'Published Hourly Data'!$B$1:$BI$1,0),TRUE)</f>
        <v>71.615361366823066</v>
      </c>
      <c r="X122" s="79">
        <f>-VLOOKUP($A122,'Published Hourly Data'!$B:$BI,MATCH(X$1,'Published Hourly Data'!$B$1:$BI$1,0),TRUE)</f>
        <v>0</v>
      </c>
      <c r="Y122" s="79">
        <f>VLOOKUP($A122,'Published Hourly Data'!$B:$BI,MATCH(Y$1,'Published Hourly Data'!$B$1:$BI$1,0),TRUE)</f>
        <v>74.439665484304911</v>
      </c>
      <c r="Z122" s="79">
        <f>VLOOKUP($A122,'Published Hourly Data'!$B:$BI,MATCH(Z$1,'Published Hourly Data'!$B$1:$BI$1,0),TRUE)</f>
        <v>424</v>
      </c>
      <c r="AA122" s="79">
        <f>VLOOKUP($A122,'Published Hourly Data'!$B:$BI,MATCH(AA$1,'Published Hourly Data'!$B$1:$BI$1,0),TRUE)</f>
        <v>1014</v>
      </c>
      <c r="AB122" s="80">
        <f>VLOOKUP($A122,'Published Hourly Data'!$B:$BI,MATCH(AB$1,'Published Hourly Data'!$B$1:$BI$1,0),TRUE)</f>
        <v>1.4685182413874561E-2</v>
      </c>
      <c r="AC122" s="80">
        <f>VLOOKUP($A122,'Published Hourly Data'!$B:$BI,MATCH(AC$1,'Published Hourly Data'!$B$1:$BI$1,0),TRUE)</f>
        <v>0.1618453405522764</v>
      </c>
      <c r="AD122" s="79">
        <f>VLOOKUP($A122,'Published Hourly Data'!$B:$BI,MATCH(AD$1,'Published Hourly Data'!$B$1:$BI$1,0),TRUE)</f>
        <v>24</v>
      </c>
      <c r="AE122" s="79" t="str">
        <f t="shared" si="13"/>
        <v/>
      </c>
      <c r="AF122" s="79" t="str">
        <f t="shared" si="14"/>
        <v/>
      </c>
    </row>
    <row r="123" spans="1:32" x14ac:dyDescent="0.25">
      <c r="A123" s="78">
        <f t="shared" si="12"/>
        <v>45024.333333333911</v>
      </c>
      <c r="B123" s="78">
        <f>VLOOKUP($A123,'Published Hourly Data'!$B:$BI,MATCH(B$1,'Published Hourly Data'!$B$1:$BI$1,0),TRUE)</f>
        <v>45024.041666666664</v>
      </c>
      <c r="C123" s="79">
        <f>VLOOKUP($A123,'Published Hourly Data'!$B:$BI,MATCH(C$1,'Published Hourly Data'!$B$1:$BI$1,0),TRUE)</f>
        <v>911</v>
      </c>
      <c r="D123" s="79">
        <f>VLOOKUP($A123,'Published Hourly Data'!$B:$BI,MATCH(D$1,'Published Hourly Data'!$B$1:$BI$1,0),TRUE)</f>
        <v>965</v>
      </c>
      <c r="E123" s="79">
        <f>VLOOKUP($A123,'Published Hourly Data'!$B:$BI,MATCH(E$1,'Published Hourly Data'!$B$1:$BI$1,0),TRUE)</f>
        <v>422</v>
      </c>
      <c r="F123" s="79">
        <f>VLOOKUP($A123,'Published Hourly Data'!$B:$BI,MATCH(F$1,'Published Hourly Data'!$B$1:$BI$1,0),TRUE)</f>
        <v>-543</v>
      </c>
      <c r="G123" s="79">
        <f>VLOOKUP($A123,'Published Hourly Data'!$B:$BI,MATCH(G$1,'Published Hourly Data'!$B$1:$BI$1,0),TRUE)</f>
        <v>0</v>
      </c>
      <c r="H123" s="79">
        <f>VLOOKUP($A123,'Published Hourly Data'!$B:$BI,MATCH(H$1,'Published Hourly Data'!$B$1:$BI$1,0),TRUE)</f>
        <v>0</v>
      </c>
      <c r="I123" s="79">
        <f>VLOOKUP($A123,'Published Hourly Data'!$B:$BI,MATCH(I$1,'Published Hourly Data'!$B$1:$BI$1,0),TRUE)</f>
        <v>0</v>
      </c>
      <c r="J123" s="79">
        <f>VLOOKUP($A123,'Published Hourly Data'!$B:$BI,MATCH(J$1,'Published Hourly Data'!$B$1:$BI$1,0),TRUE)</f>
        <v>0</v>
      </c>
      <c r="K123" s="79">
        <f>VLOOKUP($A123,'Published Hourly Data'!$B:$BI,MATCH(K$1,'Published Hourly Data'!$B$1:$BI$1,0),TRUE)</f>
        <v>422</v>
      </c>
      <c r="L123" s="79">
        <f>VLOOKUP($A123,'Published Hourly Data'!$B:$BI,MATCH(L$1,'Published Hourly Data'!$B$1:$BI$1,0),TRUE)</f>
        <v>0</v>
      </c>
      <c r="M123" s="79">
        <f>VLOOKUP($A123,'Published Hourly Data'!$B:$BI,MATCH(M$1,'Published Hourly Data'!$B$1:$BI$1,0),TRUE)</f>
        <v>0</v>
      </c>
      <c r="N123" s="79">
        <f>VLOOKUP($A123,'Published Hourly Data'!$B:$BI,MATCH(N$1,'Published Hourly Data'!$B$1:$BI$1,0),TRUE)</f>
        <v>0</v>
      </c>
      <c r="O123" s="79">
        <f>VLOOKUP($A123,'Published Hourly Data'!$B:$BI,MATCH(O$1,'Published Hourly Data'!$B$1:$BI$1,0),TRUE)</f>
        <v>0</v>
      </c>
      <c r="P123" s="79">
        <f>VLOOKUP($A123,'Published Hourly Data'!$B:$BI,MATCH(P$1,'Published Hourly Data'!$B$1:$BI$1,0),TRUE)</f>
        <v>-551</v>
      </c>
      <c r="Q123" s="79">
        <f>VLOOKUP($A123,'Published Hourly Data'!$B:$BI,MATCH(Q$1,'Published Hourly Data'!$B$1:$BI$1,0),TRUE)</f>
        <v>8</v>
      </c>
      <c r="R123" s="79">
        <f>VLOOKUP($A123,'Published Hourly Data'!$B:$BI,MATCH(R$1,'Published Hourly Data'!$B$1:$BI$1,0),TRUE)</f>
        <v>0</v>
      </c>
      <c r="S123" s="79">
        <f>VLOOKUP($A123,'Published Hourly Data'!$B:$BI,MATCH(S$1,'Published Hourly Data'!$B$1:$BI$1,0),TRUE)</f>
        <v>0</v>
      </c>
      <c r="T123" s="79">
        <f>VLOOKUP($A123,'Published Hourly Data'!$B:$BI,MATCH(T$1,'Published Hourly Data'!$B$1:$BI$1,0),TRUE)</f>
        <v>0</v>
      </c>
      <c r="U123" s="79">
        <f>VLOOKUP($A123,'Published Hourly Data'!$B:$BI,MATCH(U$1,'Published Hourly Data'!$B$1:$BI$1,0),TRUE)</f>
        <v>2.8109819282484354</v>
      </c>
      <c r="V123" s="79">
        <f>VLOOKUP($A123,'Published Hourly Data'!$B:$BI,MATCH(V$1,'Published Hourly Data'!$B$1:$BI$1,0),TRUE)</f>
        <v>2.8109819282484354</v>
      </c>
      <c r="W123" s="79">
        <f>VLOOKUP($A123,'Published Hourly Data'!$B:$BI,MATCH(W$1,'Published Hourly Data'!$B$1:$BI$1,0),TRUE)</f>
        <v>71.216333002198667</v>
      </c>
      <c r="X123" s="79">
        <f>-VLOOKUP($A123,'Published Hourly Data'!$B:$BI,MATCH(X$1,'Published Hourly Data'!$B$1:$BI$1,0),TRUE)</f>
        <v>-0.60865212686904091</v>
      </c>
      <c r="Y123" s="79">
        <f>VLOOKUP($A123,'Published Hourly Data'!$B:$BI,MATCH(Y$1,'Published Hourly Data'!$B$1:$BI$1,0),TRUE)</f>
        <v>73.418662803578059</v>
      </c>
      <c r="Z123" s="79">
        <f>VLOOKUP($A123,'Published Hourly Data'!$B:$BI,MATCH(Z$1,'Published Hourly Data'!$B$1:$BI$1,0),TRUE)</f>
        <v>422</v>
      </c>
      <c r="AA123" s="79">
        <f>VLOOKUP($A123,'Published Hourly Data'!$B:$BI,MATCH(AA$1,'Published Hourly Data'!$B$1:$BI$1,0),TRUE)</f>
        <v>965</v>
      </c>
      <c r="AB123" s="80">
        <f>VLOOKUP($A123,'Published Hourly Data'!$B:$BI,MATCH(AB$1,'Published Hourly Data'!$B$1:$BI$1,0),TRUE)</f>
        <v>1.4685182413874561E-2</v>
      </c>
      <c r="AC123" s="80">
        <f>VLOOKUP($A123,'Published Hourly Data'!$B:$BI,MATCH(AC$1,'Published Hourly Data'!$B$1:$BI$1,0),TRUE)</f>
        <v>0.16773083149225312</v>
      </c>
      <c r="AD123" s="79">
        <f>VLOOKUP($A123,'Published Hourly Data'!$B:$BI,MATCH(AD$1,'Published Hourly Data'!$B$1:$BI$1,0),TRUE)</f>
        <v>1</v>
      </c>
      <c r="AE123" s="79">
        <f t="shared" si="13"/>
        <v>1</v>
      </c>
      <c r="AF123" s="79" t="str">
        <f t="shared" si="14"/>
        <v/>
      </c>
    </row>
    <row r="124" spans="1:32" x14ac:dyDescent="0.25">
      <c r="A124" s="78">
        <f t="shared" si="12"/>
        <v>45024.375000000575</v>
      </c>
      <c r="B124" s="78">
        <f>VLOOKUP($A124,'Published Hourly Data'!$B:$BI,MATCH(B$1,'Published Hourly Data'!$B$1:$BI$1,0),TRUE)</f>
        <v>45024.083333333336</v>
      </c>
      <c r="C124" s="79">
        <f>VLOOKUP($A124,'Published Hourly Data'!$B:$BI,MATCH(C$1,'Published Hourly Data'!$B$1:$BI$1,0),TRUE)</f>
        <v>885</v>
      </c>
      <c r="D124" s="79">
        <f>VLOOKUP($A124,'Published Hourly Data'!$B:$BI,MATCH(D$1,'Published Hourly Data'!$B$1:$BI$1,0),TRUE)</f>
        <v>917</v>
      </c>
      <c r="E124" s="79">
        <f>VLOOKUP($A124,'Published Hourly Data'!$B:$BI,MATCH(E$1,'Published Hourly Data'!$B$1:$BI$1,0),TRUE)</f>
        <v>405</v>
      </c>
      <c r="F124" s="79">
        <f>VLOOKUP($A124,'Published Hourly Data'!$B:$BI,MATCH(F$1,'Published Hourly Data'!$B$1:$BI$1,0),TRUE)</f>
        <v>-512</v>
      </c>
      <c r="G124" s="79">
        <f>VLOOKUP($A124,'Published Hourly Data'!$B:$BI,MATCH(G$1,'Published Hourly Data'!$B$1:$BI$1,0),TRUE)</f>
        <v>0</v>
      </c>
      <c r="H124" s="79">
        <f>VLOOKUP($A124,'Published Hourly Data'!$B:$BI,MATCH(H$1,'Published Hourly Data'!$B$1:$BI$1,0),TRUE)</f>
        <v>0</v>
      </c>
      <c r="I124" s="79">
        <f>VLOOKUP($A124,'Published Hourly Data'!$B:$BI,MATCH(I$1,'Published Hourly Data'!$B$1:$BI$1,0),TRUE)</f>
        <v>0</v>
      </c>
      <c r="J124" s="79">
        <f>VLOOKUP($A124,'Published Hourly Data'!$B:$BI,MATCH(J$1,'Published Hourly Data'!$B$1:$BI$1,0),TRUE)</f>
        <v>0</v>
      </c>
      <c r="K124" s="79">
        <f>VLOOKUP($A124,'Published Hourly Data'!$B:$BI,MATCH(K$1,'Published Hourly Data'!$B$1:$BI$1,0),TRUE)</f>
        <v>405</v>
      </c>
      <c r="L124" s="79">
        <f>VLOOKUP($A124,'Published Hourly Data'!$B:$BI,MATCH(L$1,'Published Hourly Data'!$B$1:$BI$1,0),TRUE)</f>
        <v>0</v>
      </c>
      <c r="M124" s="79">
        <f>VLOOKUP($A124,'Published Hourly Data'!$B:$BI,MATCH(M$1,'Published Hourly Data'!$B$1:$BI$1,0),TRUE)</f>
        <v>0</v>
      </c>
      <c r="N124" s="79">
        <f>VLOOKUP($A124,'Published Hourly Data'!$B:$BI,MATCH(N$1,'Published Hourly Data'!$B$1:$BI$1,0),TRUE)</f>
        <v>0</v>
      </c>
      <c r="O124" s="79">
        <f>VLOOKUP($A124,'Published Hourly Data'!$B:$BI,MATCH(O$1,'Published Hourly Data'!$B$1:$BI$1,0),TRUE)</f>
        <v>0</v>
      </c>
      <c r="P124" s="79">
        <f>VLOOKUP($A124,'Published Hourly Data'!$B:$BI,MATCH(P$1,'Published Hourly Data'!$B$1:$BI$1,0),TRUE)</f>
        <v>-520</v>
      </c>
      <c r="Q124" s="79">
        <f>VLOOKUP($A124,'Published Hourly Data'!$B:$BI,MATCH(Q$1,'Published Hourly Data'!$B$1:$BI$1,0),TRUE)</f>
        <v>8</v>
      </c>
      <c r="R124" s="79">
        <f>VLOOKUP($A124,'Published Hourly Data'!$B:$BI,MATCH(R$1,'Published Hourly Data'!$B$1:$BI$1,0),TRUE)</f>
        <v>0</v>
      </c>
      <c r="S124" s="79">
        <f>VLOOKUP($A124,'Published Hourly Data'!$B:$BI,MATCH(S$1,'Published Hourly Data'!$B$1:$BI$1,0),TRUE)</f>
        <v>0</v>
      </c>
      <c r="T124" s="79">
        <f>VLOOKUP($A124,'Published Hourly Data'!$B:$BI,MATCH(T$1,'Published Hourly Data'!$B$1:$BI$1,0),TRUE)</f>
        <v>0</v>
      </c>
      <c r="U124" s="79">
        <f>VLOOKUP($A124,'Published Hourly Data'!$B:$BI,MATCH(U$1,'Published Hourly Data'!$B$1:$BI$1,0),TRUE)</f>
        <v>2.6977433197644936</v>
      </c>
      <c r="V124" s="79">
        <f>VLOOKUP($A124,'Published Hourly Data'!$B:$BI,MATCH(V$1,'Published Hourly Data'!$B$1:$BI$1,0),TRUE)</f>
        <v>2.6977433197644936</v>
      </c>
      <c r="W124" s="79">
        <f>VLOOKUP($A124,'Published Hourly Data'!$B:$BI,MATCH(W$1,'Published Hourly Data'!$B$1:$BI$1,0),TRUE)</f>
        <v>68.808574499783347</v>
      </c>
      <c r="X124" s="79">
        <f>-VLOOKUP($A124,'Published Hourly Data'!$B:$BI,MATCH(X$1,'Published Hourly Data'!$B$1:$BI$1,0),TRUE)</f>
        <v>-0.61843301897987335</v>
      </c>
      <c r="Y124" s="79">
        <f>VLOOKUP($A124,'Published Hourly Data'!$B:$BI,MATCH(Y$1,'Published Hourly Data'!$B$1:$BI$1,0),TRUE)</f>
        <v>70.887884800567974</v>
      </c>
      <c r="Z124" s="79">
        <f>VLOOKUP($A124,'Published Hourly Data'!$B:$BI,MATCH(Z$1,'Published Hourly Data'!$B$1:$BI$1,0),TRUE)</f>
        <v>405</v>
      </c>
      <c r="AA124" s="79">
        <f>VLOOKUP($A124,'Published Hourly Data'!$B:$BI,MATCH(AA$1,'Published Hourly Data'!$B$1:$BI$1,0),TRUE)</f>
        <v>917</v>
      </c>
      <c r="AB124" s="80">
        <f>VLOOKUP($A124,'Published Hourly Data'!$B:$BI,MATCH(AB$1,'Published Hourly Data'!$B$1:$BI$1,0),TRUE)</f>
        <v>1.4685182413874563E-2</v>
      </c>
      <c r="AC124" s="80">
        <f>VLOOKUP($A124,'Published Hourly Data'!$B:$BI,MATCH(AC$1,'Published Hourly Data'!$B$1:$BI$1,0),TRUE)</f>
        <v>0.17042622528792603</v>
      </c>
      <c r="AD124" s="79">
        <f>VLOOKUP($A124,'Published Hourly Data'!$B:$BI,MATCH(AD$1,'Published Hourly Data'!$B$1:$BI$1,0),TRUE)</f>
        <v>2</v>
      </c>
      <c r="AE124" s="79">
        <f t="shared" si="13"/>
        <v>2</v>
      </c>
      <c r="AF124" s="79" t="str">
        <f t="shared" si="14"/>
        <v/>
      </c>
    </row>
    <row r="125" spans="1:32" x14ac:dyDescent="0.25">
      <c r="A125" s="78">
        <f t="shared" si="12"/>
        <v>45024.416666667239</v>
      </c>
      <c r="B125" s="78">
        <f>VLOOKUP($A125,'Published Hourly Data'!$B:$BI,MATCH(B$1,'Published Hourly Data'!$B$1:$BI$1,0),TRUE)</f>
        <v>45024.125</v>
      </c>
      <c r="C125" s="79">
        <f>VLOOKUP($A125,'Published Hourly Data'!$B:$BI,MATCH(C$1,'Published Hourly Data'!$B$1:$BI$1,0),TRUE)</f>
        <v>868</v>
      </c>
      <c r="D125" s="79">
        <f>VLOOKUP($A125,'Published Hourly Data'!$B:$BI,MATCH(D$1,'Published Hourly Data'!$B$1:$BI$1,0),TRUE)</f>
        <v>904</v>
      </c>
      <c r="E125" s="79">
        <f>VLOOKUP($A125,'Published Hourly Data'!$B:$BI,MATCH(E$1,'Published Hourly Data'!$B$1:$BI$1,0),TRUE)</f>
        <v>394</v>
      </c>
      <c r="F125" s="79">
        <f>VLOOKUP($A125,'Published Hourly Data'!$B:$BI,MATCH(F$1,'Published Hourly Data'!$B$1:$BI$1,0),TRUE)</f>
        <v>-510</v>
      </c>
      <c r="G125" s="79">
        <f>VLOOKUP($A125,'Published Hourly Data'!$B:$BI,MATCH(G$1,'Published Hourly Data'!$B$1:$BI$1,0),TRUE)</f>
        <v>0</v>
      </c>
      <c r="H125" s="79">
        <f>VLOOKUP($A125,'Published Hourly Data'!$B:$BI,MATCH(H$1,'Published Hourly Data'!$B$1:$BI$1,0),TRUE)</f>
        <v>0</v>
      </c>
      <c r="I125" s="79">
        <f>VLOOKUP($A125,'Published Hourly Data'!$B:$BI,MATCH(I$1,'Published Hourly Data'!$B$1:$BI$1,0),TRUE)</f>
        <v>0</v>
      </c>
      <c r="J125" s="79">
        <f>VLOOKUP($A125,'Published Hourly Data'!$B:$BI,MATCH(J$1,'Published Hourly Data'!$B$1:$BI$1,0),TRUE)</f>
        <v>0</v>
      </c>
      <c r="K125" s="79">
        <f>VLOOKUP($A125,'Published Hourly Data'!$B:$BI,MATCH(K$1,'Published Hourly Data'!$B$1:$BI$1,0),TRUE)</f>
        <v>394</v>
      </c>
      <c r="L125" s="79">
        <f>VLOOKUP($A125,'Published Hourly Data'!$B:$BI,MATCH(L$1,'Published Hourly Data'!$B$1:$BI$1,0),TRUE)</f>
        <v>0</v>
      </c>
      <c r="M125" s="79">
        <f>VLOOKUP($A125,'Published Hourly Data'!$B:$BI,MATCH(M$1,'Published Hourly Data'!$B$1:$BI$1,0),TRUE)</f>
        <v>0</v>
      </c>
      <c r="N125" s="79">
        <f>VLOOKUP($A125,'Published Hourly Data'!$B:$BI,MATCH(N$1,'Published Hourly Data'!$B$1:$BI$1,0),TRUE)</f>
        <v>0</v>
      </c>
      <c r="O125" s="79">
        <f>VLOOKUP($A125,'Published Hourly Data'!$B:$BI,MATCH(O$1,'Published Hourly Data'!$B$1:$BI$1,0),TRUE)</f>
        <v>0</v>
      </c>
      <c r="P125" s="79">
        <f>VLOOKUP($A125,'Published Hourly Data'!$B:$BI,MATCH(P$1,'Published Hourly Data'!$B$1:$BI$1,0),TRUE)</f>
        <v>-512</v>
      </c>
      <c r="Q125" s="79">
        <f>VLOOKUP($A125,'Published Hourly Data'!$B:$BI,MATCH(Q$1,'Published Hourly Data'!$B$1:$BI$1,0),TRUE)</f>
        <v>2</v>
      </c>
      <c r="R125" s="79">
        <f>VLOOKUP($A125,'Published Hourly Data'!$B:$BI,MATCH(R$1,'Published Hourly Data'!$B$1:$BI$1,0),TRUE)</f>
        <v>0</v>
      </c>
      <c r="S125" s="79">
        <f>VLOOKUP($A125,'Published Hourly Data'!$B:$BI,MATCH(S$1,'Published Hourly Data'!$B$1:$BI$1,0),TRUE)</f>
        <v>0</v>
      </c>
      <c r="T125" s="79">
        <f>VLOOKUP($A125,'Published Hourly Data'!$B:$BI,MATCH(T$1,'Published Hourly Data'!$B$1:$BI$1,0),TRUE)</f>
        <v>0</v>
      </c>
      <c r="U125" s="79">
        <f>VLOOKUP($A125,'Published Hourly Data'!$B:$BI,MATCH(U$1,'Published Hourly Data'!$B$1:$BI$1,0),TRUE)</f>
        <v>2.6244712789807663</v>
      </c>
      <c r="V125" s="79">
        <f>VLOOKUP($A125,'Published Hourly Data'!$B:$BI,MATCH(V$1,'Published Hourly Data'!$B$1:$BI$1,0),TRUE)</f>
        <v>2.6244712789807663</v>
      </c>
      <c r="W125" s="79">
        <f>VLOOKUP($A125,'Published Hourly Data'!$B:$BI,MATCH(W$1,'Published Hourly Data'!$B$1:$BI$1,0),TRUE)</f>
        <v>67.038884064139268</v>
      </c>
      <c r="X125" s="79">
        <f>-VLOOKUP($A125,'Published Hourly Data'!$B:$BI,MATCH(X$1,'Published Hourly Data'!$B$1:$BI$1,0),TRUE)</f>
        <v>-0.15378224137554086</v>
      </c>
      <c r="Y125" s="79">
        <f>VLOOKUP($A125,'Published Hourly Data'!$B:$BI,MATCH(Y$1,'Published Hourly Data'!$B$1:$BI$1,0),TRUE)</f>
        <v>69.509573101744493</v>
      </c>
      <c r="Z125" s="79">
        <f>VLOOKUP($A125,'Published Hourly Data'!$B:$BI,MATCH(Z$1,'Published Hourly Data'!$B$1:$BI$1,0),TRUE)</f>
        <v>394</v>
      </c>
      <c r="AA125" s="79">
        <f>VLOOKUP($A125,'Published Hourly Data'!$B:$BI,MATCH(AA$1,'Published Hourly Data'!$B$1:$BI$1,0),TRUE)</f>
        <v>904</v>
      </c>
      <c r="AB125" s="80">
        <f>VLOOKUP($A125,'Published Hourly Data'!$B:$BI,MATCH(AB$1,'Published Hourly Data'!$B$1:$BI$1,0),TRUE)</f>
        <v>1.4685182413874559E-2</v>
      </c>
      <c r="AC125" s="80">
        <f>VLOOKUP($A125,'Published Hourly Data'!$B:$BI,MATCH(AC$1,'Published Hourly Data'!$B$1:$BI$1,0),TRUE)</f>
        <v>0.16951570249067252</v>
      </c>
      <c r="AD125" s="79">
        <f>VLOOKUP($A125,'Published Hourly Data'!$B:$BI,MATCH(AD$1,'Published Hourly Data'!$B$1:$BI$1,0),TRUE)</f>
        <v>3</v>
      </c>
      <c r="AE125" s="79">
        <f t="shared" si="13"/>
        <v>3</v>
      </c>
      <c r="AF125" s="79" t="str">
        <f t="shared" si="14"/>
        <v/>
      </c>
    </row>
    <row r="126" spans="1:32" x14ac:dyDescent="0.25">
      <c r="A126" s="78">
        <f t="shared" si="12"/>
        <v>45024.458333333903</v>
      </c>
      <c r="B126" s="78">
        <f>VLOOKUP($A126,'Published Hourly Data'!$B:$BI,MATCH(B$1,'Published Hourly Data'!$B$1:$BI$1,0),TRUE)</f>
        <v>45024.166666666664</v>
      </c>
      <c r="C126" s="79">
        <f>VLOOKUP($A126,'Published Hourly Data'!$B:$BI,MATCH(C$1,'Published Hourly Data'!$B$1:$BI$1,0),TRUE)</f>
        <v>863</v>
      </c>
      <c r="D126" s="79">
        <f>VLOOKUP($A126,'Published Hourly Data'!$B:$BI,MATCH(D$1,'Published Hourly Data'!$B$1:$BI$1,0),TRUE)</f>
        <v>899</v>
      </c>
      <c r="E126" s="79">
        <f>VLOOKUP($A126,'Published Hourly Data'!$B:$BI,MATCH(E$1,'Published Hourly Data'!$B$1:$BI$1,0),TRUE)</f>
        <v>387</v>
      </c>
      <c r="F126" s="79">
        <f>VLOOKUP($A126,'Published Hourly Data'!$B:$BI,MATCH(F$1,'Published Hourly Data'!$B$1:$BI$1,0),TRUE)</f>
        <v>-512</v>
      </c>
      <c r="G126" s="79">
        <f>VLOOKUP($A126,'Published Hourly Data'!$B:$BI,MATCH(G$1,'Published Hourly Data'!$B$1:$BI$1,0),TRUE)</f>
        <v>0</v>
      </c>
      <c r="H126" s="79">
        <f>VLOOKUP($A126,'Published Hourly Data'!$B:$BI,MATCH(H$1,'Published Hourly Data'!$B$1:$BI$1,0),TRUE)</f>
        <v>0</v>
      </c>
      <c r="I126" s="79">
        <f>VLOOKUP($A126,'Published Hourly Data'!$B:$BI,MATCH(I$1,'Published Hourly Data'!$B$1:$BI$1,0),TRUE)</f>
        <v>0</v>
      </c>
      <c r="J126" s="79">
        <f>VLOOKUP($A126,'Published Hourly Data'!$B:$BI,MATCH(J$1,'Published Hourly Data'!$B$1:$BI$1,0),TRUE)</f>
        <v>0</v>
      </c>
      <c r="K126" s="79">
        <f>VLOOKUP($A126,'Published Hourly Data'!$B:$BI,MATCH(K$1,'Published Hourly Data'!$B$1:$BI$1,0),TRUE)</f>
        <v>387</v>
      </c>
      <c r="L126" s="79">
        <f>VLOOKUP($A126,'Published Hourly Data'!$B:$BI,MATCH(L$1,'Published Hourly Data'!$B$1:$BI$1,0),TRUE)</f>
        <v>0</v>
      </c>
      <c r="M126" s="79">
        <f>VLOOKUP($A126,'Published Hourly Data'!$B:$BI,MATCH(M$1,'Published Hourly Data'!$B$1:$BI$1,0),TRUE)</f>
        <v>0</v>
      </c>
      <c r="N126" s="79">
        <f>VLOOKUP($A126,'Published Hourly Data'!$B:$BI,MATCH(N$1,'Published Hourly Data'!$B$1:$BI$1,0),TRUE)</f>
        <v>0</v>
      </c>
      <c r="O126" s="79">
        <f>VLOOKUP($A126,'Published Hourly Data'!$B:$BI,MATCH(O$1,'Published Hourly Data'!$B$1:$BI$1,0),TRUE)</f>
        <v>0</v>
      </c>
      <c r="P126" s="79">
        <f>VLOOKUP($A126,'Published Hourly Data'!$B:$BI,MATCH(P$1,'Published Hourly Data'!$B$1:$BI$1,0),TRUE)</f>
        <v>-505</v>
      </c>
      <c r="Q126" s="79">
        <f>VLOOKUP($A126,'Published Hourly Data'!$B:$BI,MATCH(Q$1,'Published Hourly Data'!$B$1:$BI$1,0),TRUE)</f>
        <v>-7</v>
      </c>
      <c r="R126" s="79">
        <f>VLOOKUP($A126,'Published Hourly Data'!$B:$BI,MATCH(R$1,'Published Hourly Data'!$B$1:$BI$1,0),TRUE)</f>
        <v>0</v>
      </c>
      <c r="S126" s="79">
        <f>VLOOKUP($A126,'Published Hourly Data'!$B:$BI,MATCH(S$1,'Published Hourly Data'!$B$1:$BI$1,0),TRUE)</f>
        <v>0</v>
      </c>
      <c r="T126" s="79">
        <f>VLOOKUP($A126,'Published Hourly Data'!$B:$BI,MATCH(T$1,'Published Hourly Data'!$B$1:$BI$1,0),TRUE)</f>
        <v>0</v>
      </c>
      <c r="U126" s="79">
        <f>VLOOKUP($A126,'Published Hourly Data'!$B:$BI,MATCH(U$1,'Published Hourly Data'!$B$1:$BI$1,0),TRUE)</f>
        <v>2.5778436166638503</v>
      </c>
      <c r="V126" s="79">
        <f>VLOOKUP($A126,'Published Hourly Data'!$B:$BI,MATCH(V$1,'Published Hourly Data'!$B$1:$BI$1,0),TRUE)</f>
        <v>2.5778436166638503</v>
      </c>
      <c r="W126" s="79">
        <f>VLOOKUP($A126,'Published Hourly Data'!$B:$BI,MATCH(W$1,'Published Hourly Data'!$B$1:$BI$1,0),TRUE)</f>
        <v>69.113283698355389</v>
      </c>
      <c r="X126" s="79">
        <f>-VLOOKUP($A126,'Published Hourly Data'!$B:$BI,MATCH(X$1,'Published Hourly Data'!$B$1:$BI$1,0),TRUE)</f>
        <v>0</v>
      </c>
      <c r="Y126" s="79">
        <f>VLOOKUP($A126,'Published Hourly Data'!$B:$BI,MATCH(Y$1,'Published Hourly Data'!$B$1:$BI$1,0),TRUE)</f>
        <v>71.691127315019244</v>
      </c>
      <c r="Z126" s="79">
        <f>VLOOKUP($A126,'Published Hourly Data'!$B:$BI,MATCH(Z$1,'Published Hourly Data'!$B$1:$BI$1,0),TRUE)</f>
        <v>387</v>
      </c>
      <c r="AA126" s="79">
        <f>VLOOKUP($A126,'Published Hourly Data'!$B:$BI,MATCH(AA$1,'Published Hourly Data'!$B$1:$BI$1,0),TRUE)</f>
        <v>899</v>
      </c>
      <c r="AB126" s="80">
        <f>VLOOKUP($A126,'Published Hourly Data'!$B:$BI,MATCH(AB$1,'Published Hourly Data'!$B$1:$BI$1,0),TRUE)</f>
        <v>1.4685182413874566E-2</v>
      </c>
      <c r="AC126" s="80">
        <f>VLOOKUP($A126,'Published Hourly Data'!$B:$BI,MATCH(AC$1,'Published Hourly Data'!$B$1:$BI$1,0),TRUE)</f>
        <v>0.17580833492907422</v>
      </c>
      <c r="AD126" s="79">
        <f>VLOOKUP($A126,'Published Hourly Data'!$B:$BI,MATCH(AD$1,'Published Hourly Data'!$B$1:$BI$1,0),TRUE)</f>
        <v>4</v>
      </c>
      <c r="AE126" s="79">
        <f t="shared" si="13"/>
        <v>4</v>
      </c>
      <c r="AF126" s="79" t="str">
        <f t="shared" si="14"/>
        <v/>
      </c>
    </row>
    <row r="127" spans="1:32" x14ac:dyDescent="0.25">
      <c r="A127" s="78">
        <f t="shared" si="12"/>
        <v>45024.500000000568</v>
      </c>
      <c r="B127" s="78">
        <f>VLOOKUP($A127,'Published Hourly Data'!$B:$BI,MATCH(B$1,'Published Hourly Data'!$B$1:$BI$1,0),TRUE)</f>
        <v>45024.208333333336</v>
      </c>
      <c r="C127" s="79">
        <f>VLOOKUP($A127,'Published Hourly Data'!$B:$BI,MATCH(C$1,'Published Hourly Data'!$B$1:$BI$1,0),TRUE)</f>
        <v>872</v>
      </c>
      <c r="D127" s="79">
        <f>VLOOKUP($A127,'Published Hourly Data'!$B:$BI,MATCH(D$1,'Published Hourly Data'!$B$1:$BI$1,0),TRUE)</f>
        <v>914</v>
      </c>
      <c r="E127" s="79">
        <f>VLOOKUP($A127,'Published Hourly Data'!$B:$BI,MATCH(E$1,'Published Hourly Data'!$B$1:$BI$1,0),TRUE)</f>
        <v>390</v>
      </c>
      <c r="F127" s="79">
        <f>VLOOKUP($A127,'Published Hourly Data'!$B:$BI,MATCH(F$1,'Published Hourly Data'!$B$1:$BI$1,0),TRUE)</f>
        <v>-524</v>
      </c>
      <c r="G127" s="79">
        <f>VLOOKUP($A127,'Published Hourly Data'!$B:$BI,MATCH(G$1,'Published Hourly Data'!$B$1:$BI$1,0),TRUE)</f>
        <v>0</v>
      </c>
      <c r="H127" s="79">
        <f>VLOOKUP($A127,'Published Hourly Data'!$B:$BI,MATCH(H$1,'Published Hourly Data'!$B$1:$BI$1,0),TRUE)</f>
        <v>0</v>
      </c>
      <c r="I127" s="79">
        <f>VLOOKUP($A127,'Published Hourly Data'!$B:$BI,MATCH(I$1,'Published Hourly Data'!$B$1:$BI$1,0),TRUE)</f>
        <v>0</v>
      </c>
      <c r="J127" s="79">
        <f>VLOOKUP($A127,'Published Hourly Data'!$B:$BI,MATCH(J$1,'Published Hourly Data'!$B$1:$BI$1,0),TRUE)</f>
        <v>0</v>
      </c>
      <c r="K127" s="79">
        <f>VLOOKUP($A127,'Published Hourly Data'!$B:$BI,MATCH(K$1,'Published Hourly Data'!$B$1:$BI$1,0),TRUE)</f>
        <v>390</v>
      </c>
      <c r="L127" s="79">
        <f>VLOOKUP($A127,'Published Hourly Data'!$B:$BI,MATCH(L$1,'Published Hourly Data'!$B$1:$BI$1,0),TRUE)</f>
        <v>0</v>
      </c>
      <c r="M127" s="79">
        <f>VLOOKUP($A127,'Published Hourly Data'!$B:$BI,MATCH(M$1,'Published Hourly Data'!$B$1:$BI$1,0),TRUE)</f>
        <v>0</v>
      </c>
      <c r="N127" s="79">
        <f>VLOOKUP($A127,'Published Hourly Data'!$B:$BI,MATCH(N$1,'Published Hourly Data'!$B$1:$BI$1,0),TRUE)</f>
        <v>0</v>
      </c>
      <c r="O127" s="79">
        <f>VLOOKUP($A127,'Published Hourly Data'!$B:$BI,MATCH(O$1,'Published Hourly Data'!$B$1:$BI$1,0),TRUE)</f>
        <v>0</v>
      </c>
      <c r="P127" s="79">
        <f>VLOOKUP($A127,'Published Hourly Data'!$B:$BI,MATCH(P$1,'Published Hourly Data'!$B$1:$BI$1,0),TRUE)</f>
        <v>-507</v>
      </c>
      <c r="Q127" s="79">
        <f>VLOOKUP($A127,'Published Hourly Data'!$B:$BI,MATCH(Q$1,'Published Hourly Data'!$B$1:$BI$1,0),TRUE)</f>
        <v>-17</v>
      </c>
      <c r="R127" s="79">
        <f>VLOOKUP($A127,'Published Hourly Data'!$B:$BI,MATCH(R$1,'Published Hourly Data'!$B$1:$BI$1,0),TRUE)</f>
        <v>0</v>
      </c>
      <c r="S127" s="79">
        <f>VLOOKUP($A127,'Published Hourly Data'!$B:$BI,MATCH(S$1,'Published Hourly Data'!$B$1:$BI$1,0),TRUE)</f>
        <v>0</v>
      </c>
      <c r="T127" s="79">
        <f>VLOOKUP($A127,'Published Hourly Data'!$B:$BI,MATCH(T$1,'Published Hourly Data'!$B$1:$BI$1,0),TRUE)</f>
        <v>0</v>
      </c>
      <c r="U127" s="79">
        <f>VLOOKUP($A127,'Published Hourly Data'!$B:$BI,MATCH(U$1,'Published Hourly Data'!$B$1:$BI$1,0),TRUE)</f>
        <v>2.5978269005139563</v>
      </c>
      <c r="V127" s="79">
        <f>VLOOKUP($A127,'Published Hourly Data'!$B:$BI,MATCH(V$1,'Published Hourly Data'!$B$1:$BI$1,0),TRUE)</f>
        <v>2.5978269005139563</v>
      </c>
      <c r="W127" s="79">
        <f>VLOOKUP($A127,'Published Hourly Data'!$B:$BI,MATCH(W$1,'Published Hourly Data'!$B$1:$BI$1,0),TRUE)</f>
        <v>73.422650266082911</v>
      </c>
      <c r="X127" s="79">
        <f>-VLOOKUP($A127,'Published Hourly Data'!$B:$BI,MATCH(X$1,'Published Hourly Data'!$B$1:$BI$1,0),TRUE)</f>
        <v>0</v>
      </c>
      <c r="Y127" s="79">
        <f>VLOOKUP($A127,'Published Hourly Data'!$B:$BI,MATCH(Y$1,'Published Hourly Data'!$B$1:$BI$1,0),TRUE)</f>
        <v>76.020477166596862</v>
      </c>
      <c r="Z127" s="79">
        <f>VLOOKUP($A127,'Published Hourly Data'!$B:$BI,MATCH(Z$1,'Published Hourly Data'!$B$1:$BI$1,0),TRUE)</f>
        <v>390</v>
      </c>
      <c r="AA127" s="79">
        <f>VLOOKUP($A127,'Published Hourly Data'!$B:$BI,MATCH(AA$1,'Published Hourly Data'!$B$1:$BI$1,0),TRUE)</f>
        <v>914</v>
      </c>
      <c r="AB127" s="80">
        <f>VLOOKUP($A127,'Published Hourly Data'!$B:$BI,MATCH(AB$1,'Published Hourly Data'!$B$1:$BI$1,0),TRUE)</f>
        <v>1.4685182413874559E-2</v>
      </c>
      <c r="AC127" s="80">
        <f>VLOOKUP($A127,'Published Hourly Data'!$B:$BI,MATCH(AC$1,'Published Hourly Data'!$B$1:$BI$1,0),TRUE)</f>
        <v>0.18336571594203802</v>
      </c>
      <c r="AD127" s="79">
        <f>VLOOKUP($A127,'Published Hourly Data'!$B:$BI,MATCH(AD$1,'Published Hourly Data'!$B$1:$BI$1,0),TRUE)</f>
        <v>5</v>
      </c>
      <c r="AE127" s="79">
        <f t="shared" si="13"/>
        <v>5</v>
      </c>
      <c r="AF127" s="79" t="str">
        <f t="shared" si="14"/>
        <v/>
      </c>
    </row>
    <row r="128" spans="1:32" x14ac:dyDescent="0.25">
      <c r="A128" s="78">
        <f t="shared" si="12"/>
        <v>45024.541666667232</v>
      </c>
      <c r="B128" s="78">
        <f>VLOOKUP($A128,'Published Hourly Data'!$B:$BI,MATCH(B$1,'Published Hourly Data'!$B$1:$BI$1,0),TRUE)</f>
        <v>45024.25</v>
      </c>
      <c r="C128" s="79">
        <f>VLOOKUP($A128,'Published Hourly Data'!$B:$BI,MATCH(C$1,'Published Hourly Data'!$B$1:$BI$1,0),TRUE)</f>
        <v>904</v>
      </c>
      <c r="D128" s="79">
        <f>VLOOKUP($A128,'Published Hourly Data'!$B:$BI,MATCH(D$1,'Published Hourly Data'!$B$1:$BI$1,0),TRUE)</f>
        <v>943</v>
      </c>
      <c r="E128" s="79">
        <f>VLOOKUP($A128,'Published Hourly Data'!$B:$BI,MATCH(E$1,'Published Hourly Data'!$B$1:$BI$1,0),TRUE)</f>
        <v>443</v>
      </c>
      <c r="F128" s="79">
        <f>VLOOKUP($A128,'Published Hourly Data'!$B:$BI,MATCH(F$1,'Published Hourly Data'!$B$1:$BI$1,0),TRUE)</f>
        <v>-500</v>
      </c>
      <c r="G128" s="79">
        <f>VLOOKUP($A128,'Published Hourly Data'!$B:$BI,MATCH(G$1,'Published Hourly Data'!$B$1:$BI$1,0),TRUE)</f>
        <v>0</v>
      </c>
      <c r="H128" s="79">
        <f>VLOOKUP($A128,'Published Hourly Data'!$B:$BI,MATCH(H$1,'Published Hourly Data'!$B$1:$BI$1,0),TRUE)</f>
        <v>0</v>
      </c>
      <c r="I128" s="79">
        <f>VLOOKUP($A128,'Published Hourly Data'!$B:$BI,MATCH(I$1,'Published Hourly Data'!$B$1:$BI$1,0),TRUE)</f>
        <v>0</v>
      </c>
      <c r="J128" s="79">
        <f>VLOOKUP($A128,'Published Hourly Data'!$B:$BI,MATCH(J$1,'Published Hourly Data'!$B$1:$BI$1,0),TRUE)</f>
        <v>0</v>
      </c>
      <c r="K128" s="79">
        <f>VLOOKUP($A128,'Published Hourly Data'!$B:$BI,MATCH(K$1,'Published Hourly Data'!$B$1:$BI$1,0),TRUE)</f>
        <v>443</v>
      </c>
      <c r="L128" s="79">
        <f>VLOOKUP($A128,'Published Hourly Data'!$B:$BI,MATCH(L$1,'Published Hourly Data'!$B$1:$BI$1,0),TRUE)</f>
        <v>0</v>
      </c>
      <c r="M128" s="79">
        <f>VLOOKUP($A128,'Published Hourly Data'!$B:$BI,MATCH(M$1,'Published Hourly Data'!$B$1:$BI$1,0),TRUE)</f>
        <v>0</v>
      </c>
      <c r="N128" s="79">
        <f>VLOOKUP($A128,'Published Hourly Data'!$B:$BI,MATCH(N$1,'Published Hourly Data'!$B$1:$BI$1,0),TRUE)</f>
        <v>0</v>
      </c>
      <c r="O128" s="79">
        <f>VLOOKUP($A128,'Published Hourly Data'!$B:$BI,MATCH(O$1,'Published Hourly Data'!$B$1:$BI$1,0),TRUE)</f>
        <v>0</v>
      </c>
      <c r="P128" s="79">
        <f>VLOOKUP($A128,'Published Hourly Data'!$B:$BI,MATCH(P$1,'Published Hourly Data'!$B$1:$BI$1,0),TRUE)</f>
        <v>-497</v>
      </c>
      <c r="Q128" s="79">
        <f>VLOOKUP($A128,'Published Hourly Data'!$B:$BI,MATCH(Q$1,'Published Hourly Data'!$B$1:$BI$1,0),TRUE)</f>
        <v>-3</v>
      </c>
      <c r="R128" s="79">
        <f>VLOOKUP($A128,'Published Hourly Data'!$B:$BI,MATCH(R$1,'Published Hourly Data'!$B$1:$BI$1,0),TRUE)</f>
        <v>0</v>
      </c>
      <c r="S128" s="79">
        <f>VLOOKUP($A128,'Published Hourly Data'!$B:$BI,MATCH(S$1,'Published Hourly Data'!$B$1:$BI$1,0),TRUE)</f>
        <v>0</v>
      </c>
      <c r="T128" s="79">
        <f>VLOOKUP($A128,'Published Hourly Data'!$B:$BI,MATCH(T$1,'Published Hourly Data'!$B$1:$BI$1,0),TRUE)</f>
        <v>0</v>
      </c>
      <c r="U128" s="79">
        <f>VLOOKUP($A128,'Published Hourly Data'!$B:$BI,MATCH(U$1,'Published Hourly Data'!$B$1:$BI$1,0),TRUE)</f>
        <v>2.9508649151991855</v>
      </c>
      <c r="V128" s="79">
        <f>VLOOKUP($A128,'Published Hourly Data'!$B:$BI,MATCH(V$1,'Published Hourly Data'!$B$1:$BI$1,0),TRUE)</f>
        <v>2.9508649151991855</v>
      </c>
      <c r="W128" s="79">
        <f>VLOOKUP($A128,'Published Hourly Data'!$B:$BI,MATCH(W$1,'Published Hourly Data'!$B$1:$BI$1,0),TRUE)</f>
        <v>67.502466466451523</v>
      </c>
      <c r="X128" s="79">
        <f>-VLOOKUP($A128,'Published Hourly Data'!$B:$BI,MATCH(X$1,'Published Hourly Data'!$B$1:$BI$1,0),TRUE)</f>
        <v>0</v>
      </c>
      <c r="Y128" s="79">
        <f>VLOOKUP($A128,'Published Hourly Data'!$B:$BI,MATCH(Y$1,'Published Hourly Data'!$B$1:$BI$1,0),TRUE)</f>
        <v>70.453331381650713</v>
      </c>
      <c r="Z128" s="79">
        <f>VLOOKUP($A128,'Published Hourly Data'!$B:$BI,MATCH(Z$1,'Published Hourly Data'!$B$1:$BI$1,0),TRUE)</f>
        <v>443</v>
      </c>
      <c r="AA128" s="79">
        <f>VLOOKUP($A128,'Published Hourly Data'!$B:$BI,MATCH(AA$1,'Published Hourly Data'!$B$1:$BI$1,0),TRUE)</f>
        <v>943</v>
      </c>
      <c r="AB128" s="80">
        <f>VLOOKUP($A128,'Published Hourly Data'!$B:$BI,MATCH(AB$1,'Published Hourly Data'!$B$1:$BI$1,0),TRUE)</f>
        <v>1.4685182413874556E-2</v>
      </c>
      <c r="AC128" s="80">
        <f>VLOOKUP($A128,'Published Hourly Data'!$B:$BI,MATCH(AC$1,'Published Hourly Data'!$B$1:$BI$1,0),TRUE)</f>
        <v>0.16471137161252894</v>
      </c>
      <c r="AD128" s="79">
        <f>VLOOKUP($A128,'Published Hourly Data'!$B:$BI,MATCH(AD$1,'Published Hourly Data'!$B$1:$BI$1,0),TRUE)</f>
        <v>6</v>
      </c>
      <c r="AE128" s="79">
        <f t="shared" si="13"/>
        <v>6</v>
      </c>
      <c r="AF128" s="79" t="str">
        <f t="shared" si="14"/>
        <v/>
      </c>
    </row>
    <row r="129" spans="1:55" x14ac:dyDescent="0.25">
      <c r="A129" s="78">
        <f t="shared" si="12"/>
        <v>45024.583333333896</v>
      </c>
      <c r="B129" s="78">
        <f>VLOOKUP($A129,'Published Hourly Data'!$B:$BI,MATCH(B$1,'Published Hourly Data'!$B$1:$BI$1,0),TRUE)</f>
        <v>45024.291666666664</v>
      </c>
      <c r="C129" s="79">
        <f>VLOOKUP($A129,'Published Hourly Data'!$B:$BI,MATCH(C$1,'Published Hourly Data'!$B$1:$BI$1,0),TRUE)</f>
        <v>937</v>
      </c>
      <c r="D129" s="79">
        <f>VLOOKUP($A129,'Published Hourly Data'!$B:$BI,MATCH(D$1,'Published Hourly Data'!$B$1:$BI$1,0),TRUE)</f>
        <v>997</v>
      </c>
      <c r="E129" s="79">
        <f>VLOOKUP($A129,'Published Hourly Data'!$B:$BI,MATCH(E$1,'Published Hourly Data'!$B$1:$BI$1,0),TRUE)</f>
        <v>566</v>
      </c>
      <c r="F129" s="79">
        <f>VLOOKUP($A129,'Published Hourly Data'!$B:$BI,MATCH(F$1,'Published Hourly Data'!$B$1:$BI$1,0),TRUE)</f>
        <v>-431</v>
      </c>
      <c r="G129" s="79">
        <f>VLOOKUP($A129,'Published Hourly Data'!$B:$BI,MATCH(G$1,'Published Hourly Data'!$B$1:$BI$1,0),TRUE)</f>
        <v>0</v>
      </c>
      <c r="H129" s="79">
        <f>VLOOKUP($A129,'Published Hourly Data'!$B:$BI,MATCH(H$1,'Published Hourly Data'!$B$1:$BI$1,0),TRUE)</f>
        <v>0</v>
      </c>
      <c r="I129" s="79">
        <f>VLOOKUP($A129,'Published Hourly Data'!$B:$BI,MATCH(I$1,'Published Hourly Data'!$B$1:$BI$1,0),TRUE)</f>
        <v>0</v>
      </c>
      <c r="J129" s="79">
        <f>VLOOKUP($A129,'Published Hourly Data'!$B:$BI,MATCH(J$1,'Published Hourly Data'!$B$1:$BI$1,0),TRUE)</f>
        <v>0</v>
      </c>
      <c r="K129" s="79">
        <f>VLOOKUP($A129,'Published Hourly Data'!$B:$BI,MATCH(K$1,'Published Hourly Data'!$B$1:$BI$1,0),TRUE)</f>
        <v>566</v>
      </c>
      <c r="L129" s="79">
        <f>VLOOKUP($A129,'Published Hourly Data'!$B:$BI,MATCH(L$1,'Published Hourly Data'!$B$1:$BI$1,0),TRUE)</f>
        <v>0</v>
      </c>
      <c r="M129" s="79">
        <f>VLOOKUP($A129,'Published Hourly Data'!$B:$BI,MATCH(M$1,'Published Hourly Data'!$B$1:$BI$1,0),TRUE)</f>
        <v>0</v>
      </c>
      <c r="N129" s="79">
        <f>VLOOKUP($A129,'Published Hourly Data'!$B:$BI,MATCH(N$1,'Published Hourly Data'!$B$1:$BI$1,0),TRUE)</f>
        <v>0</v>
      </c>
      <c r="O129" s="79">
        <f>VLOOKUP($A129,'Published Hourly Data'!$B:$BI,MATCH(O$1,'Published Hourly Data'!$B$1:$BI$1,0),TRUE)</f>
        <v>0</v>
      </c>
      <c r="P129" s="79">
        <f>VLOOKUP($A129,'Published Hourly Data'!$B:$BI,MATCH(P$1,'Published Hourly Data'!$B$1:$BI$1,0),TRUE)</f>
        <v>-412</v>
      </c>
      <c r="Q129" s="79">
        <f>VLOOKUP($A129,'Published Hourly Data'!$B:$BI,MATCH(Q$1,'Published Hourly Data'!$B$1:$BI$1,0),TRUE)</f>
        <v>-19</v>
      </c>
      <c r="R129" s="79">
        <f>VLOOKUP($A129,'Published Hourly Data'!$B:$BI,MATCH(R$1,'Published Hourly Data'!$B$1:$BI$1,0),TRUE)</f>
        <v>0</v>
      </c>
      <c r="S129" s="79">
        <f>VLOOKUP($A129,'Published Hourly Data'!$B:$BI,MATCH(S$1,'Published Hourly Data'!$B$1:$BI$1,0),TRUE)</f>
        <v>0</v>
      </c>
      <c r="T129" s="79">
        <f>VLOOKUP($A129,'Published Hourly Data'!$B:$BI,MATCH(T$1,'Published Hourly Data'!$B$1:$BI$1,0),TRUE)</f>
        <v>0</v>
      </c>
      <c r="U129" s="79">
        <f>VLOOKUP($A129,'Published Hourly Data'!$B:$BI,MATCH(U$1,'Published Hourly Data'!$B$1:$BI$1,0),TRUE)</f>
        <v>3.7701795530535862</v>
      </c>
      <c r="V129" s="79">
        <f>VLOOKUP($A129,'Published Hourly Data'!$B:$BI,MATCH(V$1,'Published Hourly Data'!$B$1:$BI$1,0),TRUE)</f>
        <v>3.7701795530535862</v>
      </c>
      <c r="W129" s="79">
        <f>VLOOKUP($A129,'Published Hourly Data'!$B:$BI,MATCH(W$1,'Published Hourly Data'!$B$1:$BI$1,0),TRUE)</f>
        <v>59.177460400802836</v>
      </c>
      <c r="X129" s="79">
        <f>-VLOOKUP($A129,'Published Hourly Data'!$B:$BI,MATCH(X$1,'Published Hourly Data'!$B$1:$BI$1,0),TRUE)</f>
        <v>0</v>
      </c>
      <c r="Y129" s="79">
        <f>VLOOKUP($A129,'Published Hourly Data'!$B:$BI,MATCH(Y$1,'Published Hourly Data'!$B$1:$BI$1,0),TRUE)</f>
        <v>62.947639953856424</v>
      </c>
      <c r="Z129" s="79">
        <f>VLOOKUP($A129,'Published Hourly Data'!$B:$BI,MATCH(Z$1,'Published Hourly Data'!$B$1:$BI$1,0),TRUE)</f>
        <v>566</v>
      </c>
      <c r="AA129" s="79">
        <f>VLOOKUP($A129,'Published Hourly Data'!$B:$BI,MATCH(AA$1,'Published Hourly Data'!$B$1:$BI$1,0),TRUE)</f>
        <v>997</v>
      </c>
      <c r="AB129" s="80">
        <f>VLOOKUP($A129,'Published Hourly Data'!$B:$BI,MATCH(AB$1,'Published Hourly Data'!$B$1:$BI$1,0),TRUE)</f>
        <v>1.4685182413874554E-2</v>
      </c>
      <c r="AC129" s="80">
        <f>VLOOKUP($A129,'Published Hourly Data'!$B:$BI,MATCH(AC$1,'Published Hourly Data'!$B$1:$BI$1,0),TRUE)</f>
        <v>0.13919320561190665</v>
      </c>
      <c r="AD129" s="79">
        <f>VLOOKUP($A129,'Published Hourly Data'!$B:$BI,MATCH(AD$1,'Published Hourly Data'!$B$1:$BI$1,0),TRUE)</f>
        <v>7</v>
      </c>
      <c r="AE129" s="79">
        <f t="shared" si="13"/>
        <v>7</v>
      </c>
      <c r="AF129" s="79" t="str">
        <f t="shared" si="14"/>
        <v/>
      </c>
    </row>
    <row r="130" spans="1:55" x14ac:dyDescent="0.25">
      <c r="A130" s="78">
        <f t="shared" ref="A130:A193" si="15">A131-1/24</f>
        <v>45024.62500000056</v>
      </c>
      <c r="B130" s="78">
        <f>VLOOKUP($A130,'Published Hourly Data'!$B:$BI,MATCH(B$1,'Published Hourly Data'!$B$1:$BI$1,0),TRUE)</f>
        <v>45024.333333333336</v>
      </c>
      <c r="C130" s="79">
        <f>VLOOKUP($A130,'Published Hourly Data'!$B:$BI,MATCH(C$1,'Published Hourly Data'!$B$1:$BI$1,0),TRUE)</f>
        <v>997</v>
      </c>
      <c r="D130" s="79">
        <f>VLOOKUP($A130,'Published Hourly Data'!$B:$BI,MATCH(D$1,'Published Hourly Data'!$B$1:$BI$1,0),TRUE)</f>
        <v>1057</v>
      </c>
      <c r="E130" s="79">
        <f>VLOOKUP($A130,'Published Hourly Data'!$B:$BI,MATCH(E$1,'Published Hourly Data'!$B$1:$BI$1,0),TRUE)</f>
        <v>616</v>
      </c>
      <c r="F130" s="79">
        <f>VLOOKUP($A130,'Published Hourly Data'!$B:$BI,MATCH(F$1,'Published Hourly Data'!$B$1:$BI$1,0),TRUE)</f>
        <v>-441</v>
      </c>
      <c r="G130" s="79">
        <f>VLOOKUP($A130,'Published Hourly Data'!$B:$BI,MATCH(G$1,'Published Hourly Data'!$B$1:$BI$1,0),TRUE)</f>
        <v>0</v>
      </c>
      <c r="H130" s="79">
        <f>VLOOKUP($A130,'Published Hourly Data'!$B:$BI,MATCH(H$1,'Published Hourly Data'!$B$1:$BI$1,0),TRUE)</f>
        <v>0</v>
      </c>
      <c r="I130" s="79">
        <f>VLOOKUP($A130,'Published Hourly Data'!$B:$BI,MATCH(I$1,'Published Hourly Data'!$B$1:$BI$1,0),TRUE)</f>
        <v>0</v>
      </c>
      <c r="J130" s="79">
        <f>VLOOKUP($A130,'Published Hourly Data'!$B:$BI,MATCH(J$1,'Published Hourly Data'!$B$1:$BI$1,0),TRUE)</f>
        <v>0</v>
      </c>
      <c r="K130" s="79">
        <f>VLOOKUP($A130,'Published Hourly Data'!$B:$BI,MATCH(K$1,'Published Hourly Data'!$B$1:$BI$1,0),TRUE)</f>
        <v>616</v>
      </c>
      <c r="L130" s="79">
        <f>VLOOKUP($A130,'Published Hourly Data'!$B:$BI,MATCH(L$1,'Published Hourly Data'!$B$1:$BI$1,0),TRUE)</f>
        <v>0</v>
      </c>
      <c r="M130" s="79">
        <f>VLOOKUP($A130,'Published Hourly Data'!$B:$BI,MATCH(M$1,'Published Hourly Data'!$B$1:$BI$1,0),TRUE)</f>
        <v>0</v>
      </c>
      <c r="N130" s="79">
        <f>VLOOKUP($A130,'Published Hourly Data'!$B:$BI,MATCH(N$1,'Published Hourly Data'!$B$1:$BI$1,0),TRUE)</f>
        <v>0</v>
      </c>
      <c r="O130" s="79">
        <f>VLOOKUP($A130,'Published Hourly Data'!$B:$BI,MATCH(O$1,'Published Hourly Data'!$B$1:$BI$1,0),TRUE)</f>
        <v>0</v>
      </c>
      <c r="P130" s="79">
        <f>VLOOKUP($A130,'Published Hourly Data'!$B:$BI,MATCH(P$1,'Published Hourly Data'!$B$1:$BI$1,0),TRUE)</f>
        <v>-437</v>
      </c>
      <c r="Q130" s="79">
        <f>VLOOKUP($A130,'Published Hourly Data'!$B:$BI,MATCH(Q$1,'Published Hourly Data'!$B$1:$BI$1,0),TRUE)</f>
        <v>-4</v>
      </c>
      <c r="R130" s="79">
        <f>VLOOKUP($A130,'Published Hourly Data'!$B:$BI,MATCH(R$1,'Published Hourly Data'!$B$1:$BI$1,0),TRUE)</f>
        <v>0</v>
      </c>
      <c r="S130" s="79">
        <f>VLOOKUP($A130,'Published Hourly Data'!$B:$BI,MATCH(S$1,'Published Hourly Data'!$B$1:$BI$1,0),TRUE)</f>
        <v>0</v>
      </c>
      <c r="T130" s="79">
        <f>VLOOKUP($A130,'Published Hourly Data'!$B:$BI,MATCH(T$1,'Published Hourly Data'!$B$1:$BI$1,0),TRUE)</f>
        <v>0</v>
      </c>
      <c r="U130" s="79">
        <f>VLOOKUP($A130,'Published Hourly Data'!$B:$BI,MATCH(U$1,'Published Hourly Data'!$B$1:$BI$1,0),TRUE)</f>
        <v>4.1032342838887113</v>
      </c>
      <c r="V130" s="79">
        <f>VLOOKUP($A130,'Published Hourly Data'!$B:$BI,MATCH(V$1,'Published Hourly Data'!$B$1:$BI$1,0),TRUE)</f>
        <v>4.1032342838887113</v>
      </c>
      <c r="W130" s="79">
        <f>VLOOKUP($A130,'Published Hourly Data'!$B:$BI,MATCH(W$1,'Published Hourly Data'!$B$1:$BI$1,0),TRUE)</f>
        <v>60.376423177327325</v>
      </c>
      <c r="X130" s="79">
        <f>-VLOOKUP($A130,'Published Hourly Data'!$B:$BI,MATCH(X$1,'Published Hourly Data'!$B$1:$BI$1,0),TRUE)</f>
        <v>0</v>
      </c>
      <c r="Y130" s="79">
        <f>VLOOKUP($A130,'Published Hourly Data'!$B:$BI,MATCH(Y$1,'Published Hourly Data'!$B$1:$BI$1,0),TRUE)</f>
        <v>64.479657461216036</v>
      </c>
      <c r="Z130" s="79">
        <f>VLOOKUP($A130,'Published Hourly Data'!$B:$BI,MATCH(Z$1,'Published Hourly Data'!$B$1:$BI$1,0),TRUE)</f>
        <v>616</v>
      </c>
      <c r="AA130" s="79">
        <f>VLOOKUP($A130,'Published Hourly Data'!$B:$BI,MATCH(AA$1,'Published Hourly Data'!$B$1:$BI$1,0),TRUE)</f>
        <v>1057</v>
      </c>
      <c r="AB130" s="80">
        <f>VLOOKUP($A130,'Published Hourly Data'!$B:$BI,MATCH(AB$1,'Published Hourly Data'!$B$1:$BI$1,0),TRUE)</f>
        <v>1.4685182413874561E-2</v>
      </c>
      <c r="AC130" s="80">
        <f>VLOOKUP($A130,'Published Hourly Data'!$B:$BI,MATCH(AC$1,'Published Hourly Data'!$B$1:$BI$1,0),TRUE)</f>
        <v>0.13448736275510512</v>
      </c>
      <c r="AD130" s="79">
        <f>VLOOKUP($A130,'Published Hourly Data'!$B:$BI,MATCH(AD$1,'Published Hourly Data'!$B$1:$BI$1,0),TRUE)</f>
        <v>8</v>
      </c>
      <c r="AE130" s="79">
        <f t="shared" si="13"/>
        <v>8</v>
      </c>
      <c r="AF130" s="79" t="str">
        <f t="shared" si="14"/>
        <v/>
      </c>
      <c r="AW130" s="82"/>
      <c r="AX130" s="82"/>
      <c r="AY130" s="82"/>
      <c r="AZ130" s="82"/>
      <c r="BA130" s="82"/>
      <c r="BB130" s="82"/>
      <c r="BC130" s="82"/>
    </row>
    <row r="131" spans="1:55" x14ac:dyDescent="0.25">
      <c r="A131" s="78">
        <f t="shared" si="15"/>
        <v>45024.666666667224</v>
      </c>
      <c r="B131" s="78">
        <f>VLOOKUP($A131,'Published Hourly Data'!$B:$BI,MATCH(B$1,'Published Hourly Data'!$B$1:$BI$1,0),TRUE)</f>
        <v>45024.375</v>
      </c>
      <c r="C131" s="79">
        <f>VLOOKUP($A131,'Published Hourly Data'!$B:$BI,MATCH(C$1,'Published Hourly Data'!$B$1:$BI$1,0),TRUE)</f>
        <v>1073</v>
      </c>
      <c r="D131" s="79">
        <f>VLOOKUP($A131,'Published Hourly Data'!$B:$BI,MATCH(D$1,'Published Hourly Data'!$B$1:$BI$1,0),TRUE)</f>
        <v>1122</v>
      </c>
      <c r="E131" s="79">
        <f>VLOOKUP($A131,'Published Hourly Data'!$B:$BI,MATCH(E$1,'Published Hourly Data'!$B$1:$BI$1,0),TRUE)</f>
        <v>829</v>
      </c>
      <c r="F131" s="79">
        <f>VLOOKUP($A131,'Published Hourly Data'!$B:$BI,MATCH(F$1,'Published Hourly Data'!$B$1:$BI$1,0),TRUE)</f>
        <v>-293</v>
      </c>
      <c r="G131" s="79">
        <f>VLOOKUP($A131,'Published Hourly Data'!$B:$BI,MATCH(G$1,'Published Hourly Data'!$B$1:$BI$1,0),TRUE)</f>
        <v>0</v>
      </c>
      <c r="H131" s="79">
        <f>VLOOKUP($A131,'Published Hourly Data'!$B:$BI,MATCH(H$1,'Published Hourly Data'!$B$1:$BI$1,0),TRUE)</f>
        <v>0</v>
      </c>
      <c r="I131" s="79">
        <f>VLOOKUP($A131,'Published Hourly Data'!$B:$BI,MATCH(I$1,'Published Hourly Data'!$B$1:$BI$1,0),TRUE)</f>
        <v>0</v>
      </c>
      <c r="J131" s="79">
        <f>VLOOKUP($A131,'Published Hourly Data'!$B:$BI,MATCH(J$1,'Published Hourly Data'!$B$1:$BI$1,0),TRUE)</f>
        <v>0</v>
      </c>
      <c r="K131" s="79">
        <f>VLOOKUP($A131,'Published Hourly Data'!$B:$BI,MATCH(K$1,'Published Hourly Data'!$B$1:$BI$1,0),TRUE)</f>
        <v>829</v>
      </c>
      <c r="L131" s="79">
        <f>VLOOKUP($A131,'Published Hourly Data'!$B:$BI,MATCH(L$1,'Published Hourly Data'!$B$1:$BI$1,0),TRUE)</f>
        <v>0</v>
      </c>
      <c r="M131" s="79">
        <f>VLOOKUP($A131,'Published Hourly Data'!$B:$BI,MATCH(M$1,'Published Hourly Data'!$B$1:$BI$1,0),TRUE)</f>
        <v>0</v>
      </c>
      <c r="N131" s="79">
        <f>VLOOKUP($A131,'Published Hourly Data'!$B:$BI,MATCH(N$1,'Published Hourly Data'!$B$1:$BI$1,0),TRUE)</f>
        <v>0</v>
      </c>
      <c r="O131" s="79">
        <f>VLOOKUP($A131,'Published Hourly Data'!$B:$BI,MATCH(O$1,'Published Hourly Data'!$B$1:$BI$1,0),TRUE)</f>
        <v>0</v>
      </c>
      <c r="P131" s="79">
        <f>VLOOKUP($A131,'Published Hourly Data'!$B:$BI,MATCH(P$1,'Published Hourly Data'!$B$1:$BI$1,0),TRUE)</f>
        <v>-306</v>
      </c>
      <c r="Q131" s="79">
        <f>VLOOKUP($A131,'Published Hourly Data'!$B:$BI,MATCH(Q$1,'Published Hourly Data'!$B$1:$BI$1,0),TRUE)</f>
        <v>13</v>
      </c>
      <c r="R131" s="79">
        <f>VLOOKUP($A131,'Published Hourly Data'!$B:$BI,MATCH(R$1,'Published Hourly Data'!$B$1:$BI$1,0),TRUE)</f>
        <v>0</v>
      </c>
      <c r="S131" s="79">
        <f>VLOOKUP($A131,'Published Hourly Data'!$B:$BI,MATCH(S$1,'Published Hourly Data'!$B$1:$BI$1,0),TRUE)</f>
        <v>0</v>
      </c>
      <c r="T131" s="79">
        <f>VLOOKUP($A131,'Published Hourly Data'!$B:$BI,MATCH(T$1,'Published Hourly Data'!$B$1:$BI$1,0),TRUE)</f>
        <v>0</v>
      </c>
      <c r="U131" s="79">
        <f>VLOOKUP($A131,'Published Hourly Data'!$B:$BI,MATCH(U$1,'Published Hourly Data'!$B$1:$BI$1,0),TRUE)</f>
        <v>5.5220474372463331</v>
      </c>
      <c r="V131" s="79">
        <f>VLOOKUP($A131,'Published Hourly Data'!$B:$BI,MATCH(V$1,'Published Hourly Data'!$B$1:$BI$1,0),TRUE)</f>
        <v>5.5220474372463331</v>
      </c>
      <c r="W131" s="79">
        <f>VLOOKUP($A131,'Published Hourly Data'!$B:$BI,MATCH(W$1,'Published Hourly Data'!$B$1:$BI$1,0),TRUE)</f>
        <v>39.091946535759213</v>
      </c>
      <c r="X131" s="79">
        <f>-VLOOKUP($A131,'Published Hourly Data'!$B:$BI,MATCH(X$1,'Published Hourly Data'!$B$1:$BI$1,0),TRUE)</f>
        <v>-0.5109972877965393</v>
      </c>
      <c r="Y131" s="79">
        <f>VLOOKUP($A131,'Published Hourly Data'!$B:$BI,MATCH(Y$1,'Published Hourly Data'!$B$1:$BI$1,0),TRUE)</f>
        <v>44.102996685209007</v>
      </c>
      <c r="Z131" s="79">
        <f>VLOOKUP($A131,'Published Hourly Data'!$B:$BI,MATCH(Z$1,'Published Hourly Data'!$B$1:$BI$1,0),TRUE)</f>
        <v>829</v>
      </c>
      <c r="AA131" s="79">
        <f>VLOOKUP($A131,'Published Hourly Data'!$B:$BI,MATCH(AA$1,'Published Hourly Data'!$B$1:$BI$1,0),TRUE)</f>
        <v>1122</v>
      </c>
      <c r="AB131" s="80">
        <f>VLOOKUP($A131,'Published Hourly Data'!$B:$BI,MATCH(AB$1,'Published Hourly Data'!$B$1:$BI$1,0),TRUE)</f>
        <v>1.4685182413874561E-2</v>
      </c>
      <c r="AC131" s="80">
        <f>VLOOKUP($A131,'Published Hourly Data'!$B:$BI,MATCH(AC$1,'Published Hourly Data'!$B$1:$BI$1,0),TRUE)</f>
        <v>8.6658064663231255E-2</v>
      </c>
      <c r="AD131" s="79">
        <f>VLOOKUP($A131,'Published Hourly Data'!$B:$BI,MATCH(AD$1,'Published Hourly Data'!$B$1:$BI$1,0),TRUE)</f>
        <v>9</v>
      </c>
      <c r="AE131" s="79">
        <f t="shared" ref="AE131:AE194" si="16">IF(   AND(B131-(1/24)&gt;=$B$362-10,   B131-(1/24)&lt;$B$362-4),    AD131,"")</f>
        <v>9</v>
      </c>
      <c r="AF131" s="79" t="str">
        <f t="shared" ref="AF131:AF194" si="17">IF(   AND(B131-(1/24)&gt;=$B$362-4,   B131-(1/24)&lt;$B$362-3),    AD131,"")</f>
        <v/>
      </c>
      <c r="AW131" s="82"/>
      <c r="AX131" s="82"/>
      <c r="AY131" s="82"/>
      <c r="AZ131" s="82"/>
      <c r="BA131" s="82"/>
      <c r="BB131" s="82"/>
      <c r="BC131" s="82"/>
    </row>
    <row r="132" spans="1:55" x14ac:dyDescent="0.25">
      <c r="A132" s="78">
        <f t="shared" si="15"/>
        <v>45024.708333333889</v>
      </c>
      <c r="B132" s="78">
        <f>VLOOKUP($A132,'Published Hourly Data'!$B:$BI,MATCH(B$1,'Published Hourly Data'!$B$1:$BI$1,0),TRUE)</f>
        <v>45024.416666666664</v>
      </c>
      <c r="C132" s="79">
        <f>VLOOKUP($A132,'Published Hourly Data'!$B:$BI,MATCH(C$1,'Published Hourly Data'!$B$1:$BI$1,0),TRUE)</f>
        <v>1121</v>
      </c>
      <c r="D132" s="79">
        <f>VLOOKUP($A132,'Published Hourly Data'!$B:$BI,MATCH(D$1,'Published Hourly Data'!$B$1:$BI$1,0),TRUE)</f>
        <v>1169</v>
      </c>
      <c r="E132" s="79">
        <f>VLOOKUP($A132,'Published Hourly Data'!$B:$BI,MATCH(E$1,'Published Hourly Data'!$B$1:$BI$1,0),TRUE)</f>
        <v>822</v>
      </c>
      <c r="F132" s="79">
        <f>VLOOKUP($A132,'Published Hourly Data'!$B:$BI,MATCH(F$1,'Published Hourly Data'!$B$1:$BI$1,0),TRUE)</f>
        <v>-347</v>
      </c>
      <c r="G132" s="79">
        <f>VLOOKUP($A132,'Published Hourly Data'!$B:$BI,MATCH(G$1,'Published Hourly Data'!$B$1:$BI$1,0),TRUE)</f>
        <v>0</v>
      </c>
      <c r="H132" s="79">
        <f>VLOOKUP($A132,'Published Hourly Data'!$B:$BI,MATCH(H$1,'Published Hourly Data'!$B$1:$BI$1,0),TRUE)</f>
        <v>0</v>
      </c>
      <c r="I132" s="79">
        <f>VLOOKUP($A132,'Published Hourly Data'!$B:$BI,MATCH(I$1,'Published Hourly Data'!$B$1:$BI$1,0),TRUE)</f>
        <v>0</v>
      </c>
      <c r="J132" s="79">
        <f>VLOOKUP($A132,'Published Hourly Data'!$B:$BI,MATCH(J$1,'Published Hourly Data'!$B$1:$BI$1,0),TRUE)</f>
        <v>0</v>
      </c>
      <c r="K132" s="79">
        <f>VLOOKUP($A132,'Published Hourly Data'!$B:$BI,MATCH(K$1,'Published Hourly Data'!$B$1:$BI$1,0),TRUE)</f>
        <v>822</v>
      </c>
      <c r="L132" s="79">
        <f>VLOOKUP($A132,'Published Hourly Data'!$B:$BI,MATCH(L$1,'Published Hourly Data'!$B$1:$BI$1,0),TRUE)</f>
        <v>0</v>
      </c>
      <c r="M132" s="79">
        <f>VLOOKUP($A132,'Published Hourly Data'!$B:$BI,MATCH(M$1,'Published Hourly Data'!$B$1:$BI$1,0),TRUE)</f>
        <v>0</v>
      </c>
      <c r="N132" s="79">
        <f>VLOOKUP($A132,'Published Hourly Data'!$B:$BI,MATCH(N$1,'Published Hourly Data'!$B$1:$BI$1,0),TRUE)</f>
        <v>0</v>
      </c>
      <c r="O132" s="79">
        <f>VLOOKUP($A132,'Published Hourly Data'!$B:$BI,MATCH(O$1,'Published Hourly Data'!$B$1:$BI$1,0),TRUE)</f>
        <v>0</v>
      </c>
      <c r="P132" s="79">
        <f>VLOOKUP($A132,'Published Hourly Data'!$B:$BI,MATCH(P$1,'Published Hourly Data'!$B$1:$BI$1,0),TRUE)</f>
        <v>-358</v>
      </c>
      <c r="Q132" s="79">
        <f>VLOOKUP($A132,'Published Hourly Data'!$B:$BI,MATCH(Q$1,'Published Hourly Data'!$B$1:$BI$1,0),TRUE)</f>
        <v>11</v>
      </c>
      <c r="R132" s="79">
        <f>VLOOKUP($A132,'Published Hourly Data'!$B:$BI,MATCH(R$1,'Published Hourly Data'!$B$1:$BI$1,0),TRUE)</f>
        <v>0</v>
      </c>
      <c r="S132" s="79">
        <f>VLOOKUP($A132,'Published Hourly Data'!$B:$BI,MATCH(S$1,'Published Hourly Data'!$B$1:$BI$1,0),TRUE)</f>
        <v>0</v>
      </c>
      <c r="T132" s="79">
        <f>VLOOKUP($A132,'Published Hourly Data'!$B:$BI,MATCH(T$1,'Published Hourly Data'!$B$1:$BI$1,0),TRUE)</f>
        <v>0</v>
      </c>
      <c r="U132" s="79">
        <f>VLOOKUP($A132,'Published Hourly Data'!$B:$BI,MATCH(U$1,'Published Hourly Data'!$B$1:$BI$1,0),TRUE)</f>
        <v>5.4754197749294162</v>
      </c>
      <c r="V132" s="79">
        <f>VLOOKUP($A132,'Published Hourly Data'!$B:$BI,MATCH(V$1,'Published Hourly Data'!$B$1:$BI$1,0),TRUE)</f>
        <v>5.4754197749294162</v>
      </c>
      <c r="W132" s="79">
        <f>VLOOKUP($A132,'Published Hourly Data'!$B:$BI,MATCH(W$1,'Published Hourly Data'!$B$1:$BI$1,0),TRUE)</f>
        <v>46.210443466358775</v>
      </c>
      <c r="X132" s="79">
        <f>-VLOOKUP($A132,'Published Hourly Data'!$B:$BI,MATCH(X$1,'Published Hourly Data'!$B$1:$BI$1,0),TRUE)</f>
        <v>-0.48181736919844925</v>
      </c>
      <c r="Y132" s="79">
        <f>VLOOKUP($A132,'Published Hourly Data'!$B:$BI,MATCH(Y$1,'Published Hourly Data'!$B$1:$BI$1,0),TRUE)</f>
        <v>51.204045872089736</v>
      </c>
      <c r="Z132" s="79">
        <f>VLOOKUP($A132,'Published Hourly Data'!$B:$BI,MATCH(Z$1,'Published Hourly Data'!$B$1:$BI$1,0),TRUE)</f>
        <v>822</v>
      </c>
      <c r="AA132" s="79">
        <f>VLOOKUP($A132,'Published Hourly Data'!$B:$BI,MATCH(AA$1,'Published Hourly Data'!$B$1:$BI$1,0),TRUE)</f>
        <v>1169</v>
      </c>
      <c r="AB132" s="80">
        <f>VLOOKUP($A132,'Published Hourly Data'!$B:$BI,MATCH(AB$1,'Published Hourly Data'!$B$1:$BI$1,0),TRUE)</f>
        <v>1.4685182413874561E-2</v>
      </c>
      <c r="AC132" s="80">
        <f>VLOOKUP($A132,'Published Hourly Data'!$B:$BI,MATCH(AC$1,'Published Hourly Data'!$B$1:$BI$1,0),TRUE)</f>
        <v>9.6565837134753182E-2</v>
      </c>
      <c r="AD132" s="79">
        <f>VLOOKUP($A132,'Published Hourly Data'!$B:$BI,MATCH(AD$1,'Published Hourly Data'!$B$1:$BI$1,0),TRUE)</f>
        <v>10</v>
      </c>
      <c r="AE132" s="79">
        <f t="shared" si="16"/>
        <v>10</v>
      </c>
      <c r="AF132" s="79" t="str">
        <f t="shared" si="17"/>
        <v/>
      </c>
      <c r="AW132" s="82"/>
      <c r="AX132" s="82"/>
      <c r="AY132" s="82"/>
      <c r="AZ132" s="82"/>
      <c r="BA132" s="82"/>
      <c r="BB132" s="82"/>
      <c r="BC132" s="82"/>
    </row>
    <row r="133" spans="1:55" x14ac:dyDescent="0.25">
      <c r="A133" s="78">
        <f t="shared" si="15"/>
        <v>45024.750000000553</v>
      </c>
      <c r="B133" s="78">
        <f>VLOOKUP($A133,'Published Hourly Data'!$B:$BI,MATCH(B$1,'Published Hourly Data'!$B$1:$BI$1,0),TRUE)</f>
        <v>45024.458333333336</v>
      </c>
      <c r="C133" s="79">
        <f>VLOOKUP($A133,'Published Hourly Data'!$B:$BI,MATCH(C$1,'Published Hourly Data'!$B$1:$BI$1,0),TRUE)</f>
        <v>1130</v>
      </c>
      <c r="D133" s="79">
        <f>VLOOKUP($A133,'Published Hourly Data'!$B:$BI,MATCH(D$1,'Published Hourly Data'!$B$1:$BI$1,0),TRUE)</f>
        <v>1179</v>
      </c>
      <c r="E133" s="79">
        <f>VLOOKUP($A133,'Published Hourly Data'!$B:$BI,MATCH(E$1,'Published Hourly Data'!$B$1:$BI$1,0),TRUE)</f>
        <v>716</v>
      </c>
      <c r="F133" s="79">
        <f>VLOOKUP($A133,'Published Hourly Data'!$B:$BI,MATCH(F$1,'Published Hourly Data'!$B$1:$BI$1,0),TRUE)</f>
        <v>-463</v>
      </c>
      <c r="G133" s="79">
        <f>VLOOKUP($A133,'Published Hourly Data'!$B:$BI,MATCH(G$1,'Published Hourly Data'!$B$1:$BI$1,0),TRUE)</f>
        <v>0</v>
      </c>
      <c r="H133" s="79">
        <f>VLOOKUP($A133,'Published Hourly Data'!$B:$BI,MATCH(H$1,'Published Hourly Data'!$B$1:$BI$1,0),TRUE)</f>
        <v>0</v>
      </c>
      <c r="I133" s="79">
        <f>VLOOKUP($A133,'Published Hourly Data'!$B:$BI,MATCH(I$1,'Published Hourly Data'!$B$1:$BI$1,0),TRUE)</f>
        <v>0</v>
      </c>
      <c r="J133" s="79">
        <f>VLOOKUP($A133,'Published Hourly Data'!$B:$BI,MATCH(J$1,'Published Hourly Data'!$B$1:$BI$1,0),TRUE)</f>
        <v>0</v>
      </c>
      <c r="K133" s="79">
        <f>VLOOKUP($A133,'Published Hourly Data'!$B:$BI,MATCH(K$1,'Published Hourly Data'!$B$1:$BI$1,0),TRUE)</f>
        <v>716</v>
      </c>
      <c r="L133" s="79">
        <f>VLOOKUP($A133,'Published Hourly Data'!$B:$BI,MATCH(L$1,'Published Hourly Data'!$B$1:$BI$1,0),TRUE)</f>
        <v>0</v>
      </c>
      <c r="M133" s="79">
        <f>VLOOKUP($A133,'Published Hourly Data'!$B:$BI,MATCH(M$1,'Published Hourly Data'!$B$1:$BI$1,0),TRUE)</f>
        <v>0</v>
      </c>
      <c r="N133" s="79">
        <f>VLOOKUP($A133,'Published Hourly Data'!$B:$BI,MATCH(N$1,'Published Hourly Data'!$B$1:$BI$1,0),TRUE)</f>
        <v>0</v>
      </c>
      <c r="O133" s="79">
        <f>VLOOKUP($A133,'Published Hourly Data'!$B:$BI,MATCH(O$1,'Published Hourly Data'!$B$1:$BI$1,0),TRUE)</f>
        <v>0</v>
      </c>
      <c r="P133" s="79">
        <f>VLOOKUP($A133,'Published Hourly Data'!$B:$BI,MATCH(P$1,'Published Hourly Data'!$B$1:$BI$1,0),TRUE)</f>
        <v>-466</v>
      </c>
      <c r="Q133" s="79">
        <f>VLOOKUP($A133,'Published Hourly Data'!$B:$BI,MATCH(Q$1,'Published Hourly Data'!$B$1:$BI$1,0),TRUE)</f>
        <v>3</v>
      </c>
      <c r="R133" s="79">
        <f>VLOOKUP($A133,'Published Hourly Data'!$B:$BI,MATCH(R$1,'Published Hourly Data'!$B$1:$BI$1,0),TRUE)</f>
        <v>0</v>
      </c>
      <c r="S133" s="79">
        <f>VLOOKUP($A133,'Published Hourly Data'!$B:$BI,MATCH(S$1,'Published Hourly Data'!$B$1:$BI$1,0),TRUE)</f>
        <v>0</v>
      </c>
      <c r="T133" s="79">
        <f>VLOOKUP($A133,'Published Hourly Data'!$B:$BI,MATCH(T$1,'Published Hourly Data'!$B$1:$BI$1,0),TRUE)</f>
        <v>0</v>
      </c>
      <c r="U133" s="79">
        <f>VLOOKUP($A133,'Published Hourly Data'!$B:$BI,MATCH(U$1,'Published Hourly Data'!$B$1:$BI$1,0),TRUE)</f>
        <v>4.7693437455589569</v>
      </c>
      <c r="V133" s="79">
        <f>VLOOKUP($A133,'Published Hourly Data'!$B:$BI,MATCH(V$1,'Published Hourly Data'!$B$1:$BI$1,0),TRUE)</f>
        <v>4.7693437455589569</v>
      </c>
      <c r="W133" s="79">
        <f>VLOOKUP($A133,'Published Hourly Data'!$B:$BI,MATCH(W$1,'Published Hourly Data'!$B$1:$BI$1,0),TRUE)</f>
        <v>58.83707086084712</v>
      </c>
      <c r="X133" s="79">
        <f>-VLOOKUP($A133,'Published Hourly Data'!$B:$BI,MATCH(X$1,'Published Hourly Data'!$B$1:$BI$1,0),TRUE)</f>
        <v>-0.16143760052387329</v>
      </c>
      <c r="Y133" s="79">
        <f>VLOOKUP($A133,'Published Hourly Data'!$B:$BI,MATCH(Y$1,'Published Hourly Data'!$B$1:$BI$1,0),TRUE)</f>
        <v>63.444977005882201</v>
      </c>
      <c r="Z133" s="79">
        <f>VLOOKUP($A133,'Published Hourly Data'!$B:$BI,MATCH(Z$1,'Published Hourly Data'!$B$1:$BI$1,0),TRUE)</f>
        <v>716</v>
      </c>
      <c r="AA133" s="79">
        <f>VLOOKUP($A133,'Published Hourly Data'!$B:$BI,MATCH(AA$1,'Published Hourly Data'!$B$1:$BI$1,0),TRUE)</f>
        <v>1179</v>
      </c>
      <c r="AB133" s="80">
        <f>VLOOKUP($A133,'Published Hourly Data'!$B:$BI,MATCH(AB$1,'Published Hourly Data'!$B$1:$BI$1,0),TRUE)</f>
        <v>1.4685182413874563E-2</v>
      </c>
      <c r="AC133" s="80">
        <f>VLOOKUP($A133,'Published Hourly Data'!$B:$BI,MATCH(AC$1,'Published Hourly Data'!$B$1:$BI$1,0),TRUE)</f>
        <v>0.11863618762231383</v>
      </c>
      <c r="AD133" s="79">
        <f>VLOOKUP($A133,'Published Hourly Data'!$B:$BI,MATCH(AD$1,'Published Hourly Data'!$B$1:$BI$1,0),TRUE)</f>
        <v>11</v>
      </c>
      <c r="AE133" s="79">
        <f t="shared" si="16"/>
        <v>11</v>
      </c>
      <c r="AF133" s="79" t="str">
        <f t="shared" si="17"/>
        <v/>
      </c>
      <c r="AW133" s="82"/>
      <c r="AX133" s="82"/>
      <c r="AY133" s="82"/>
      <c r="AZ133" s="82"/>
      <c r="BA133" s="82"/>
      <c r="BB133" s="82"/>
      <c r="BC133" s="82"/>
    </row>
    <row r="134" spans="1:55" x14ac:dyDescent="0.25">
      <c r="A134" s="78">
        <f t="shared" si="15"/>
        <v>45024.791666667217</v>
      </c>
      <c r="B134" s="78">
        <f>VLOOKUP($A134,'Published Hourly Data'!$B:$BI,MATCH(B$1,'Published Hourly Data'!$B$1:$BI$1,0),TRUE)</f>
        <v>45024.5</v>
      </c>
      <c r="C134" s="79">
        <f>VLOOKUP($A134,'Published Hourly Data'!$B:$BI,MATCH(C$1,'Published Hourly Data'!$B$1:$BI$1,0),TRUE)</f>
        <v>1126</v>
      </c>
      <c r="D134" s="79">
        <f>VLOOKUP($A134,'Published Hourly Data'!$B:$BI,MATCH(D$1,'Published Hourly Data'!$B$1:$BI$1,0),TRUE)</f>
        <v>1182</v>
      </c>
      <c r="E134" s="79">
        <f>VLOOKUP($A134,'Published Hourly Data'!$B:$BI,MATCH(E$1,'Published Hourly Data'!$B$1:$BI$1,0),TRUE)</f>
        <v>615</v>
      </c>
      <c r="F134" s="79">
        <f>VLOOKUP($A134,'Published Hourly Data'!$B:$BI,MATCH(F$1,'Published Hourly Data'!$B$1:$BI$1,0),TRUE)</f>
        <v>-567</v>
      </c>
      <c r="G134" s="79">
        <f>VLOOKUP($A134,'Published Hourly Data'!$B:$BI,MATCH(G$1,'Published Hourly Data'!$B$1:$BI$1,0),TRUE)</f>
        <v>0</v>
      </c>
      <c r="H134" s="79">
        <f>VLOOKUP($A134,'Published Hourly Data'!$B:$BI,MATCH(H$1,'Published Hourly Data'!$B$1:$BI$1,0),TRUE)</f>
        <v>0</v>
      </c>
      <c r="I134" s="79">
        <f>VLOOKUP($A134,'Published Hourly Data'!$B:$BI,MATCH(I$1,'Published Hourly Data'!$B$1:$BI$1,0),TRUE)</f>
        <v>0</v>
      </c>
      <c r="J134" s="79">
        <f>VLOOKUP($A134,'Published Hourly Data'!$B:$BI,MATCH(J$1,'Published Hourly Data'!$B$1:$BI$1,0),TRUE)</f>
        <v>0</v>
      </c>
      <c r="K134" s="79">
        <f>VLOOKUP($A134,'Published Hourly Data'!$B:$BI,MATCH(K$1,'Published Hourly Data'!$B$1:$BI$1,0),TRUE)</f>
        <v>615</v>
      </c>
      <c r="L134" s="79">
        <f>VLOOKUP($A134,'Published Hourly Data'!$B:$BI,MATCH(L$1,'Published Hourly Data'!$B$1:$BI$1,0),TRUE)</f>
        <v>0</v>
      </c>
      <c r="M134" s="79">
        <f>VLOOKUP($A134,'Published Hourly Data'!$B:$BI,MATCH(M$1,'Published Hourly Data'!$B$1:$BI$1,0),TRUE)</f>
        <v>0</v>
      </c>
      <c r="N134" s="79">
        <f>VLOOKUP($A134,'Published Hourly Data'!$B:$BI,MATCH(N$1,'Published Hourly Data'!$B$1:$BI$1,0),TRUE)</f>
        <v>0</v>
      </c>
      <c r="O134" s="79">
        <f>VLOOKUP($A134,'Published Hourly Data'!$B:$BI,MATCH(O$1,'Published Hourly Data'!$B$1:$BI$1,0),TRUE)</f>
        <v>0</v>
      </c>
      <c r="P134" s="79">
        <f>VLOOKUP($A134,'Published Hourly Data'!$B:$BI,MATCH(P$1,'Published Hourly Data'!$B$1:$BI$1,0),TRUE)</f>
        <v>-544</v>
      </c>
      <c r="Q134" s="79">
        <f>VLOOKUP($A134,'Published Hourly Data'!$B:$BI,MATCH(Q$1,'Published Hourly Data'!$B$1:$BI$1,0),TRUE)</f>
        <v>-23</v>
      </c>
      <c r="R134" s="79">
        <f>VLOOKUP($A134,'Published Hourly Data'!$B:$BI,MATCH(R$1,'Published Hourly Data'!$B$1:$BI$1,0),TRUE)</f>
        <v>0</v>
      </c>
      <c r="S134" s="79">
        <f>VLOOKUP($A134,'Published Hourly Data'!$B:$BI,MATCH(S$1,'Published Hourly Data'!$B$1:$BI$1,0),TRUE)</f>
        <v>0</v>
      </c>
      <c r="T134" s="79">
        <f>VLOOKUP($A134,'Published Hourly Data'!$B:$BI,MATCH(T$1,'Published Hourly Data'!$B$1:$BI$1,0),TRUE)</f>
        <v>0</v>
      </c>
      <c r="U134" s="79">
        <f>VLOOKUP($A134,'Published Hourly Data'!$B:$BI,MATCH(U$1,'Published Hourly Data'!$B$1:$BI$1,0),TRUE)</f>
        <v>4.0965731892720081</v>
      </c>
      <c r="V134" s="79">
        <f>VLOOKUP($A134,'Published Hourly Data'!$B:$BI,MATCH(V$1,'Published Hourly Data'!$B$1:$BI$1,0),TRUE)</f>
        <v>4.0965731892720081</v>
      </c>
      <c r="W134" s="79">
        <f>VLOOKUP($A134,'Published Hourly Data'!$B:$BI,MATCH(W$1,'Published Hourly Data'!$B$1:$BI$1,0),TRUE)</f>
        <v>70.4879144742238</v>
      </c>
      <c r="X134" s="79">
        <f>-VLOOKUP($A134,'Published Hourly Data'!$B:$BI,MATCH(X$1,'Published Hourly Data'!$B$1:$BI$1,0),TRUE)</f>
        <v>0</v>
      </c>
      <c r="Y134" s="79">
        <f>VLOOKUP($A134,'Published Hourly Data'!$B:$BI,MATCH(Y$1,'Published Hourly Data'!$B$1:$BI$1,0),TRUE)</f>
        <v>74.584487663495807</v>
      </c>
      <c r="Z134" s="79">
        <f>VLOOKUP($A134,'Published Hourly Data'!$B:$BI,MATCH(Z$1,'Published Hourly Data'!$B$1:$BI$1,0),TRUE)</f>
        <v>615</v>
      </c>
      <c r="AA134" s="79">
        <f>VLOOKUP($A134,'Published Hourly Data'!$B:$BI,MATCH(AA$1,'Published Hourly Data'!$B$1:$BI$1,0),TRUE)</f>
        <v>1182</v>
      </c>
      <c r="AB134" s="80">
        <f>VLOOKUP($A134,'Published Hourly Data'!$B:$BI,MATCH(AB$1,'Published Hourly Data'!$B$1:$BI$1,0),TRUE)</f>
        <v>1.4685182413874559E-2</v>
      </c>
      <c r="AC134" s="80">
        <f>VLOOKUP($A134,'Published Hourly Data'!$B:$BI,MATCH(AC$1,'Published Hourly Data'!$B$1:$BI$1,0),TRUE)</f>
        <v>0.13911205853865999</v>
      </c>
      <c r="AD134" s="79">
        <f>VLOOKUP($A134,'Published Hourly Data'!$B:$BI,MATCH(AD$1,'Published Hourly Data'!$B$1:$BI$1,0),TRUE)</f>
        <v>12</v>
      </c>
      <c r="AE134" s="79">
        <f t="shared" si="16"/>
        <v>12</v>
      </c>
      <c r="AF134" s="79" t="str">
        <f t="shared" si="17"/>
        <v/>
      </c>
      <c r="AW134" s="82"/>
      <c r="AX134" s="82"/>
      <c r="AY134" s="82"/>
      <c r="AZ134" s="82"/>
      <c r="BA134" s="82"/>
      <c r="BB134" s="82"/>
      <c r="BC134" s="82"/>
    </row>
    <row r="135" spans="1:55" x14ac:dyDescent="0.25">
      <c r="A135" s="78">
        <f t="shared" si="15"/>
        <v>45024.833333333881</v>
      </c>
      <c r="B135" s="78">
        <f>VLOOKUP($A135,'Published Hourly Data'!$B:$BI,MATCH(B$1,'Published Hourly Data'!$B$1:$BI$1,0),TRUE)</f>
        <v>45024.541666666664</v>
      </c>
      <c r="C135" s="79">
        <f>VLOOKUP($A135,'Published Hourly Data'!$B:$BI,MATCH(C$1,'Published Hourly Data'!$B$1:$BI$1,0),TRUE)</f>
        <v>1114</v>
      </c>
      <c r="D135" s="79">
        <f>VLOOKUP($A135,'Published Hourly Data'!$B:$BI,MATCH(D$1,'Published Hourly Data'!$B$1:$BI$1,0),TRUE)</f>
        <v>1171</v>
      </c>
      <c r="E135" s="79">
        <f>VLOOKUP($A135,'Published Hourly Data'!$B:$BI,MATCH(E$1,'Published Hourly Data'!$B$1:$BI$1,0),TRUE)</f>
        <v>357</v>
      </c>
      <c r="F135" s="79">
        <f>VLOOKUP($A135,'Published Hourly Data'!$B:$BI,MATCH(F$1,'Published Hourly Data'!$B$1:$BI$1,0),TRUE)</f>
        <v>-814</v>
      </c>
      <c r="G135" s="79">
        <f>VLOOKUP($A135,'Published Hourly Data'!$B:$BI,MATCH(G$1,'Published Hourly Data'!$B$1:$BI$1,0),TRUE)</f>
        <v>0</v>
      </c>
      <c r="H135" s="79">
        <f>VLOOKUP($A135,'Published Hourly Data'!$B:$BI,MATCH(H$1,'Published Hourly Data'!$B$1:$BI$1,0),TRUE)</f>
        <v>0</v>
      </c>
      <c r="I135" s="79">
        <f>VLOOKUP($A135,'Published Hourly Data'!$B:$BI,MATCH(I$1,'Published Hourly Data'!$B$1:$BI$1,0),TRUE)</f>
        <v>0</v>
      </c>
      <c r="J135" s="79">
        <f>VLOOKUP($A135,'Published Hourly Data'!$B:$BI,MATCH(J$1,'Published Hourly Data'!$B$1:$BI$1,0),TRUE)</f>
        <v>0</v>
      </c>
      <c r="K135" s="79">
        <f>VLOOKUP($A135,'Published Hourly Data'!$B:$BI,MATCH(K$1,'Published Hourly Data'!$B$1:$BI$1,0),TRUE)</f>
        <v>357</v>
      </c>
      <c r="L135" s="79">
        <f>VLOOKUP($A135,'Published Hourly Data'!$B:$BI,MATCH(L$1,'Published Hourly Data'!$B$1:$BI$1,0),TRUE)</f>
        <v>0</v>
      </c>
      <c r="M135" s="79">
        <f>VLOOKUP($A135,'Published Hourly Data'!$B:$BI,MATCH(M$1,'Published Hourly Data'!$B$1:$BI$1,0),TRUE)</f>
        <v>0</v>
      </c>
      <c r="N135" s="79">
        <f>VLOOKUP($A135,'Published Hourly Data'!$B:$BI,MATCH(N$1,'Published Hourly Data'!$B$1:$BI$1,0),TRUE)</f>
        <v>0</v>
      </c>
      <c r="O135" s="79">
        <f>VLOOKUP($A135,'Published Hourly Data'!$B:$BI,MATCH(O$1,'Published Hourly Data'!$B$1:$BI$1,0),TRUE)</f>
        <v>0</v>
      </c>
      <c r="P135" s="79">
        <f>VLOOKUP($A135,'Published Hourly Data'!$B:$BI,MATCH(P$1,'Published Hourly Data'!$B$1:$BI$1,0),TRUE)</f>
        <v>-838</v>
      </c>
      <c r="Q135" s="79">
        <f>VLOOKUP($A135,'Published Hourly Data'!$B:$BI,MATCH(Q$1,'Published Hourly Data'!$B$1:$BI$1,0),TRUE)</f>
        <v>24</v>
      </c>
      <c r="R135" s="79">
        <f>VLOOKUP($A135,'Published Hourly Data'!$B:$BI,MATCH(R$1,'Published Hourly Data'!$B$1:$BI$1,0),TRUE)</f>
        <v>0</v>
      </c>
      <c r="S135" s="79">
        <f>VLOOKUP($A135,'Published Hourly Data'!$B:$BI,MATCH(S$1,'Published Hourly Data'!$B$1:$BI$1,0),TRUE)</f>
        <v>0</v>
      </c>
      <c r="T135" s="79">
        <f>VLOOKUP($A135,'Published Hourly Data'!$B:$BI,MATCH(T$1,'Published Hourly Data'!$B$1:$BI$1,0),TRUE)</f>
        <v>0</v>
      </c>
      <c r="U135" s="79">
        <f>VLOOKUP($A135,'Published Hourly Data'!$B:$BI,MATCH(U$1,'Published Hourly Data'!$B$1:$BI$1,0),TRUE)</f>
        <v>2.3780107781627757</v>
      </c>
      <c r="V135" s="79">
        <f>VLOOKUP($A135,'Published Hourly Data'!$B:$BI,MATCH(V$1,'Published Hourly Data'!$B$1:$BI$1,0),TRUE)</f>
        <v>2.3780107781627757</v>
      </c>
      <c r="W135" s="79">
        <f>VLOOKUP($A135,'Published Hourly Data'!$B:$BI,MATCH(W$1,'Published Hourly Data'!$B$1:$BI$1,0),TRUE)</f>
        <v>106.85430974515924</v>
      </c>
      <c r="X135" s="79">
        <f>-VLOOKUP($A135,'Published Hourly Data'!$B:$BI,MATCH(X$1,'Published Hourly Data'!$B$1:$BI$1,0),TRUE)</f>
        <v>-2.1937871904265513</v>
      </c>
      <c r="Y135" s="79">
        <f>VLOOKUP($A135,'Published Hourly Data'!$B:$BI,MATCH(Y$1,'Published Hourly Data'!$B$1:$BI$1,0),TRUE)</f>
        <v>107.03853333289547</v>
      </c>
      <c r="Z135" s="79">
        <f>VLOOKUP($A135,'Published Hourly Data'!$B:$BI,MATCH(Z$1,'Published Hourly Data'!$B$1:$BI$1,0),TRUE)</f>
        <v>357</v>
      </c>
      <c r="AA135" s="79">
        <f>VLOOKUP($A135,'Published Hourly Data'!$B:$BI,MATCH(AA$1,'Published Hourly Data'!$B$1:$BI$1,0),TRUE)</f>
        <v>1171</v>
      </c>
      <c r="AB135" s="80">
        <f>VLOOKUP($A135,'Published Hourly Data'!$B:$BI,MATCH(AB$1,'Published Hourly Data'!$B$1:$BI$1,0),TRUE)</f>
        <v>1.4685182413874563E-2</v>
      </c>
      <c r="AC135" s="80">
        <f>VLOOKUP($A135,'Published Hourly Data'!$B:$BI,MATCH(AC$1,'Published Hourly Data'!$B$1:$BI$1,0),TRUE)</f>
        <v>0.20151946315659094</v>
      </c>
      <c r="AD135" s="79">
        <f>VLOOKUP($A135,'Published Hourly Data'!$B:$BI,MATCH(AD$1,'Published Hourly Data'!$B$1:$BI$1,0),TRUE)</f>
        <v>13</v>
      </c>
      <c r="AE135" s="79">
        <f t="shared" si="16"/>
        <v>13</v>
      </c>
      <c r="AF135" s="79" t="str">
        <f t="shared" si="17"/>
        <v/>
      </c>
      <c r="AW135" s="82"/>
      <c r="AX135" s="82"/>
      <c r="AY135" s="82"/>
      <c r="AZ135" s="82"/>
      <c r="BA135" s="82"/>
      <c r="BB135" s="82"/>
      <c r="BC135" s="82"/>
    </row>
    <row r="136" spans="1:55" x14ac:dyDescent="0.25">
      <c r="A136" s="78">
        <f t="shared" si="15"/>
        <v>45024.875000000546</v>
      </c>
      <c r="B136" s="78">
        <f>VLOOKUP($A136,'Published Hourly Data'!$B:$BI,MATCH(B$1,'Published Hourly Data'!$B$1:$BI$1,0),TRUE)</f>
        <v>45024.583333333336</v>
      </c>
      <c r="C136" s="79">
        <f>VLOOKUP($A136,'Published Hourly Data'!$B:$BI,MATCH(C$1,'Published Hourly Data'!$B$1:$BI$1,0),TRUE)</f>
        <v>1094</v>
      </c>
      <c r="D136" s="79">
        <f>VLOOKUP($A136,'Published Hourly Data'!$B:$BI,MATCH(D$1,'Published Hourly Data'!$B$1:$BI$1,0),TRUE)</f>
        <v>1130</v>
      </c>
      <c r="E136" s="79">
        <f>VLOOKUP($A136,'Published Hourly Data'!$B:$BI,MATCH(E$1,'Published Hourly Data'!$B$1:$BI$1,0),TRUE)</f>
        <v>345</v>
      </c>
      <c r="F136" s="79">
        <f>VLOOKUP($A136,'Published Hourly Data'!$B:$BI,MATCH(F$1,'Published Hourly Data'!$B$1:$BI$1,0),TRUE)</f>
        <v>-785</v>
      </c>
      <c r="G136" s="79">
        <f>VLOOKUP($A136,'Published Hourly Data'!$B:$BI,MATCH(G$1,'Published Hourly Data'!$B$1:$BI$1,0),TRUE)</f>
        <v>0</v>
      </c>
      <c r="H136" s="79">
        <f>VLOOKUP($A136,'Published Hourly Data'!$B:$BI,MATCH(H$1,'Published Hourly Data'!$B$1:$BI$1,0),TRUE)</f>
        <v>0</v>
      </c>
      <c r="I136" s="79">
        <f>VLOOKUP($A136,'Published Hourly Data'!$B:$BI,MATCH(I$1,'Published Hourly Data'!$B$1:$BI$1,0),TRUE)</f>
        <v>0</v>
      </c>
      <c r="J136" s="79">
        <f>VLOOKUP($A136,'Published Hourly Data'!$B:$BI,MATCH(J$1,'Published Hourly Data'!$B$1:$BI$1,0),TRUE)</f>
        <v>0</v>
      </c>
      <c r="K136" s="79">
        <f>VLOOKUP($A136,'Published Hourly Data'!$B:$BI,MATCH(K$1,'Published Hourly Data'!$B$1:$BI$1,0),TRUE)</f>
        <v>345</v>
      </c>
      <c r="L136" s="79">
        <f>VLOOKUP($A136,'Published Hourly Data'!$B:$BI,MATCH(L$1,'Published Hourly Data'!$B$1:$BI$1,0),TRUE)</f>
        <v>0</v>
      </c>
      <c r="M136" s="79">
        <f>VLOOKUP($A136,'Published Hourly Data'!$B:$BI,MATCH(M$1,'Published Hourly Data'!$B$1:$BI$1,0),TRUE)</f>
        <v>0</v>
      </c>
      <c r="N136" s="79">
        <f>VLOOKUP($A136,'Published Hourly Data'!$B:$BI,MATCH(N$1,'Published Hourly Data'!$B$1:$BI$1,0),TRUE)</f>
        <v>0</v>
      </c>
      <c r="O136" s="79">
        <f>VLOOKUP($A136,'Published Hourly Data'!$B:$BI,MATCH(O$1,'Published Hourly Data'!$B$1:$BI$1,0),TRUE)</f>
        <v>0</v>
      </c>
      <c r="P136" s="79">
        <f>VLOOKUP($A136,'Published Hourly Data'!$B:$BI,MATCH(P$1,'Published Hourly Data'!$B$1:$BI$1,0),TRUE)</f>
        <v>-816</v>
      </c>
      <c r="Q136" s="79">
        <f>VLOOKUP($A136,'Published Hourly Data'!$B:$BI,MATCH(Q$1,'Published Hourly Data'!$B$1:$BI$1,0),TRUE)</f>
        <v>31</v>
      </c>
      <c r="R136" s="79">
        <f>VLOOKUP($A136,'Published Hourly Data'!$B:$BI,MATCH(R$1,'Published Hourly Data'!$B$1:$BI$1,0),TRUE)</f>
        <v>0</v>
      </c>
      <c r="S136" s="79">
        <f>VLOOKUP($A136,'Published Hourly Data'!$B:$BI,MATCH(S$1,'Published Hourly Data'!$B$1:$BI$1,0),TRUE)</f>
        <v>0</v>
      </c>
      <c r="T136" s="79">
        <f>VLOOKUP($A136,'Published Hourly Data'!$B:$BI,MATCH(T$1,'Published Hourly Data'!$B$1:$BI$1,0),TRUE)</f>
        <v>0</v>
      </c>
      <c r="U136" s="79">
        <f>VLOOKUP($A136,'Published Hourly Data'!$B:$BI,MATCH(U$1,'Published Hourly Data'!$B$1:$BI$1,0),TRUE)</f>
        <v>2.2980776427623462</v>
      </c>
      <c r="V136" s="79">
        <f>VLOOKUP($A136,'Published Hourly Data'!$B:$BI,MATCH(V$1,'Published Hourly Data'!$B$1:$BI$1,0),TRUE)</f>
        <v>2.2980776427623462</v>
      </c>
      <c r="W136" s="79">
        <f>VLOOKUP($A136,'Published Hourly Data'!$B:$BI,MATCH(W$1,'Published Hourly Data'!$B$1:$BI$1,0),TRUE)</f>
        <v>108.37062237062582</v>
      </c>
      <c r="X136" s="79">
        <f>-VLOOKUP($A136,'Published Hourly Data'!$B:$BI,MATCH(X$1,'Published Hourly Data'!$B$1:$BI$1,0),TRUE)</f>
        <v>-2.9549782087984786</v>
      </c>
      <c r="Y136" s="79">
        <f>VLOOKUP($A136,'Published Hourly Data'!$B:$BI,MATCH(Y$1,'Published Hourly Data'!$B$1:$BI$1,0),TRUE)</f>
        <v>107.7137218045897</v>
      </c>
      <c r="Z136" s="79">
        <f>VLOOKUP($A136,'Published Hourly Data'!$B:$BI,MATCH(Z$1,'Published Hourly Data'!$B$1:$BI$1,0),TRUE)</f>
        <v>345</v>
      </c>
      <c r="AA136" s="79">
        <f>VLOOKUP($A136,'Published Hourly Data'!$B:$BI,MATCH(AA$1,'Published Hourly Data'!$B$1:$BI$1,0),TRUE)</f>
        <v>1130</v>
      </c>
      <c r="AB136" s="80">
        <f>VLOOKUP($A136,'Published Hourly Data'!$B:$BI,MATCH(AB$1,'Published Hourly Data'!$B$1:$BI$1,0),TRUE)</f>
        <v>1.4685182413874561E-2</v>
      </c>
      <c r="AC136" s="80">
        <f>VLOOKUP($A136,'Published Hourly Data'!$B:$BI,MATCH(AC$1,'Published Hourly Data'!$B$1:$BI$1,0),TRUE)</f>
        <v>0.21014851802197745</v>
      </c>
      <c r="AD136" s="79">
        <f>VLOOKUP($A136,'Published Hourly Data'!$B:$BI,MATCH(AD$1,'Published Hourly Data'!$B$1:$BI$1,0),TRUE)</f>
        <v>14</v>
      </c>
      <c r="AE136" s="79">
        <f t="shared" si="16"/>
        <v>14</v>
      </c>
      <c r="AF136" s="79" t="str">
        <f t="shared" si="17"/>
        <v/>
      </c>
      <c r="AW136" s="82"/>
      <c r="AX136" s="82"/>
      <c r="AY136" s="82"/>
      <c r="AZ136" s="82"/>
      <c r="BA136" s="82"/>
      <c r="BB136" s="82"/>
      <c r="BC136" s="82"/>
    </row>
    <row r="137" spans="1:55" x14ac:dyDescent="0.25">
      <c r="A137" s="78">
        <f t="shared" si="15"/>
        <v>45024.91666666721</v>
      </c>
      <c r="B137" s="78">
        <f>VLOOKUP($A137,'Published Hourly Data'!$B:$BI,MATCH(B$1,'Published Hourly Data'!$B$1:$BI$1,0),TRUE)</f>
        <v>45024.625</v>
      </c>
      <c r="C137" s="79">
        <f>VLOOKUP($A137,'Published Hourly Data'!$B:$BI,MATCH(C$1,'Published Hourly Data'!$B$1:$BI$1,0),TRUE)</f>
        <v>1071</v>
      </c>
      <c r="D137" s="79">
        <f>VLOOKUP($A137,'Published Hourly Data'!$B:$BI,MATCH(D$1,'Published Hourly Data'!$B$1:$BI$1,0),TRUE)</f>
        <v>1152</v>
      </c>
      <c r="E137" s="79">
        <f>VLOOKUP($A137,'Published Hourly Data'!$B:$BI,MATCH(E$1,'Published Hourly Data'!$B$1:$BI$1,0),TRUE)</f>
        <v>305</v>
      </c>
      <c r="F137" s="79">
        <f>VLOOKUP($A137,'Published Hourly Data'!$B:$BI,MATCH(F$1,'Published Hourly Data'!$B$1:$BI$1,0),TRUE)</f>
        <v>-847</v>
      </c>
      <c r="G137" s="79">
        <f>VLOOKUP($A137,'Published Hourly Data'!$B:$BI,MATCH(G$1,'Published Hourly Data'!$B$1:$BI$1,0),TRUE)</f>
        <v>0</v>
      </c>
      <c r="H137" s="79">
        <f>VLOOKUP($A137,'Published Hourly Data'!$B:$BI,MATCH(H$1,'Published Hourly Data'!$B$1:$BI$1,0),TRUE)</f>
        <v>0</v>
      </c>
      <c r="I137" s="79">
        <f>VLOOKUP($A137,'Published Hourly Data'!$B:$BI,MATCH(I$1,'Published Hourly Data'!$B$1:$BI$1,0),TRUE)</f>
        <v>0</v>
      </c>
      <c r="J137" s="79">
        <f>VLOOKUP($A137,'Published Hourly Data'!$B:$BI,MATCH(J$1,'Published Hourly Data'!$B$1:$BI$1,0),TRUE)</f>
        <v>0</v>
      </c>
      <c r="K137" s="79">
        <f>VLOOKUP($A137,'Published Hourly Data'!$B:$BI,MATCH(K$1,'Published Hourly Data'!$B$1:$BI$1,0),TRUE)</f>
        <v>305</v>
      </c>
      <c r="L137" s="79">
        <f>VLOOKUP($A137,'Published Hourly Data'!$B:$BI,MATCH(L$1,'Published Hourly Data'!$B$1:$BI$1,0),TRUE)</f>
        <v>0</v>
      </c>
      <c r="M137" s="79">
        <f>VLOOKUP($A137,'Published Hourly Data'!$B:$BI,MATCH(M$1,'Published Hourly Data'!$B$1:$BI$1,0),TRUE)</f>
        <v>0</v>
      </c>
      <c r="N137" s="79">
        <f>VLOOKUP($A137,'Published Hourly Data'!$B:$BI,MATCH(N$1,'Published Hourly Data'!$B$1:$BI$1,0),TRUE)</f>
        <v>0</v>
      </c>
      <c r="O137" s="79">
        <f>VLOOKUP($A137,'Published Hourly Data'!$B:$BI,MATCH(O$1,'Published Hourly Data'!$B$1:$BI$1,0),TRUE)</f>
        <v>0</v>
      </c>
      <c r="P137" s="79">
        <f>VLOOKUP($A137,'Published Hourly Data'!$B:$BI,MATCH(P$1,'Published Hourly Data'!$B$1:$BI$1,0),TRUE)</f>
        <v>-861</v>
      </c>
      <c r="Q137" s="79">
        <f>VLOOKUP($A137,'Published Hourly Data'!$B:$BI,MATCH(Q$1,'Published Hourly Data'!$B$1:$BI$1,0),TRUE)</f>
        <v>14</v>
      </c>
      <c r="R137" s="79">
        <f>VLOOKUP($A137,'Published Hourly Data'!$B:$BI,MATCH(R$1,'Published Hourly Data'!$B$1:$BI$1,0),TRUE)</f>
        <v>0</v>
      </c>
      <c r="S137" s="79">
        <f>VLOOKUP($A137,'Published Hourly Data'!$B:$BI,MATCH(S$1,'Published Hourly Data'!$B$1:$BI$1,0),TRUE)</f>
        <v>0</v>
      </c>
      <c r="T137" s="79">
        <f>VLOOKUP($A137,'Published Hourly Data'!$B:$BI,MATCH(T$1,'Published Hourly Data'!$B$1:$BI$1,0),TRUE)</f>
        <v>0</v>
      </c>
      <c r="U137" s="79">
        <f>VLOOKUP($A137,'Published Hourly Data'!$B:$BI,MATCH(U$1,'Published Hourly Data'!$B$1:$BI$1,0),TRUE)</f>
        <v>2.0316338580942479</v>
      </c>
      <c r="V137" s="79">
        <f>VLOOKUP($A137,'Published Hourly Data'!$B:$BI,MATCH(V$1,'Published Hourly Data'!$B$1:$BI$1,0),TRUE)</f>
        <v>2.0316338580942479</v>
      </c>
      <c r="W137" s="79">
        <f>VLOOKUP($A137,'Published Hourly Data'!$B:$BI,MATCH(W$1,'Published Hourly Data'!$B$1:$BI$1,0),TRUE)</f>
        <v>116.87729037998805</v>
      </c>
      <c r="X137" s="79">
        <f>-VLOOKUP($A137,'Published Hourly Data'!$B:$BI,MATCH(X$1,'Published Hourly Data'!$B$1:$BI$1,0),TRUE)</f>
        <v>-1.4277229325327201</v>
      </c>
      <c r="Y137" s="79">
        <f>VLOOKUP($A137,'Published Hourly Data'!$B:$BI,MATCH(Y$1,'Published Hourly Data'!$B$1:$BI$1,0),TRUE)</f>
        <v>117.48120130554959</v>
      </c>
      <c r="Z137" s="79">
        <f>VLOOKUP($A137,'Published Hourly Data'!$B:$BI,MATCH(Z$1,'Published Hourly Data'!$B$1:$BI$1,0),TRUE)</f>
        <v>305</v>
      </c>
      <c r="AA137" s="79">
        <f>VLOOKUP($A137,'Published Hourly Data'!$B:$BI,MATCH(AA$1,'Published Hourly Data'!$B$1:$BI$1,0),TRUE)</f>
        <v>1152</v>
      </c>
      <c r="AB137" s="80">
        <f>VLOOKUP($A137,'Published Hourly Data'!$B:$BI,MATCH(AB$1,'Published Hourly Data'!$B$1:$BI$1,0),TRUE)</f>
        <v>1.4685182413874559E-2</v>
      </c>
      <c r="AC137" s="80">
        <f>VLOOKUP($A137,'Published Hourly Data'!$B:$BI,MATCH(AC$1,'Published Hourly Data'!$B$1:$BI$1,0),TRUE)</f>
        <v>0.22482760939430618</v>
      </c>
      <c r="AD137" s="79">
        <f>VLOOKUP($A137,'Published Hourly Data'!$B:$BI,MATCH(AD$1,'Published Hourly Data'!$B$1:$BI$1,0),TRUE)</f>
        <v>15</v>
      </c>
      <c r="AE137" s="79">
        <f t="shared" si="16"/>
        <v>15</v>
      </c>
      <c r="AF137" s="79" t="str">
        <f t="shared" si="17"/>
        <v/>
      </c>
      <c r="AW137" s="82"/>
      <c r="AX137" s="82"/>
      <c r="AY137" s="82"/>
      <c r="AZ137" s="82"/>
      <c r="BA137" s="82"/>
      <c r="BB137" s="82"/>
      <c r="BC137" s="82"/>
    </row>
    <row r="138" spans="1:55" x14ac:dyDescent="0.25">
      <c r="A138" s="78">
        <f t="shared" si="15"/>
        <v>45024.958333333874</v>
      </c>
      <c r="B138" s="78">
        <f>VLOOKUP($A138,'Published Hourly Data'!$B:$BI,MATCH(B$1,'Published Hourly Data'!$B$1:$BI$1,0),TRUE)</f>
        <v>45024.666666666664</v>
      </c>
      <c r="C138" s="79">
        <f>VLOOKUP($A138,'Published Hourly Data'!$B:$BI,MATCH(C$1,'Published Hourly Data'!$B$1:$BI$1,0),TRUE)</f>
        <v>1062</v>
      </c>
      <c r="D138" s="79">
        <f>VLOOKUP($A138,'Published Hourly Data'!$B:$BI,MATCH(D$1,'Published Hourly Data'!$B$1:$BI$1,0),TRUE)</f>
        <v>1133</v>
      </c>
      <c r="E138" s="79">
        <f>VLOOKUP($A138,'Published Hourly Data'!$B:$BI,MATCH(E$1,'Published Hourly Data'!$B$1:$BI$1,0),TRUE)</f>
        <v>289</v>
      </c>
      <c r="F138" s="79">
        <f>VLOOKUP($A138,'Published Hourly Data'!$B:$BI,MATCH(F$1,'Published Hourly Data'!$B$1:$BI$1,0),TRUE)</f>
        <v>-844</v>
      </c>
      <c r="G138" s="79">
        <f>VLOOKUP($A138,'Published Hourly Data'!$B:$BI,MATCH(G$1,'Published Hourly Data'!$B$1:$BI$1,0),TRUE)</f>
        <v>0</v>
      </c>
      <c r="H138" s="79">
        <f>VLOOKUP($A138,'Published Hourly Data'!$B:$BI,MATCH(H$1,'Published Hourly Data'!$B$1:$BI$1,0),TRUE)</f>
        <v>0</v>
      </c>
      <c r="I138" s="79">
        <f>VLOOKUP($A138,'Published Hourly Data'!$B:$BI,MATCH(I$1,'Published Hourly Data'!$B$1:$BI$1,0),TRUE)</f>
        <v>0</v>
      </c>
      <c r="J138" s="79">
        <f>VLOOKUP($A138,'Published Hourly Data'!$B:$BI,MATCH(J$1,'Published Hourly Data'!$B$1:$BI$1,0),TRUE)</f>
        <v>0</v>
      </c>
      <c r="K138" s="79">
        <f>VLOOKUP($A138,'Published Hourly Data'!$B:$BI,MATCH(K$1,'Published Hourly Data'!$B$1:$BI$1,0),TRUE)</f>
        <v>289</v>
      </c>
      <c r="L138" s="79">
        <f>VLOOKUP($A138,'Published Hourly Data'!$B:$BI,MATCH(L$1,'Published Hourly Data'!$B$1:$BI$1,0),TRUE)</f>
        <v>0</v>
      </c>
      <c r="M138" s="79">
        <f>VLOOKUP($A138,'Published Hourly Data'!$B:$BI,MATCH(M$1,'Published Hourly Data'!$B$1:$BI$1,0),TRUE)</f>
        <v>0</v>
      </c>
      <c r="N138" s="79">
        <f>VLOOKUP($A138,'Published Hourly Data'!$B:$BI,MATCH(N$1,'Published Hourly Data'!$B$1:$BI$1,0),TRUE)</f>
        <v>0</v>
      </c>
      <c r="O138" s="79">
        <f>VLOOKUP($A138,'Published Hourly Data'!$B:$BI,MATCH(O$1,'Published Hourly Data'!$B$1:$BI$1,0),TRUE)</f>
        <v>0</v>
      </c>
      <c r="P138" s="79">
        <f>VLOOKUP($A138,'Published Hourly Data'!$B:$BI,MATCH(P$1,'Published Hourly Data'!$B$1:$BI$1,0),TRUE)</f>
        <v>-855</v>
      </c>
      <c r="Q138" s="79">
        <f>VLOOKUP($A138,'Published Hourly Data'!$B:$BI,MATCH(Q$1,'Published Hourly Data'!$B$1:$BI$1,0),TRUE)</f>
        <v>11</v>
      </c>
      <c r="R138" s="79">
        <f>VLOOKUP($A138,'Published Hourly Data'!$B:$BI,MATCH(R$1,'Published Hourly Data'!$B$1:$BI$1,0),TRUE)</f>
        <v>0</v>
      </c>
      <c r="S138" s="79">
        <f>VLOOKUP($A138,'Published Hourly Data'!$B:$BI,MATCH(S$1,'Published Hourly Data'!$B$1:$BI$1,0),TRUE)</f>
        <v>0</v>
      </c>
      <c r="T138" s="79">
        <f>VLOOKUP($A138,'Published Hourly Data'!$B:$BI,MATCH(T$1,'Published Hourly Data'!$B$1:$BI$1,0),TRUE)</f>
        <v>0</v>
      </c>
      <c r="U138" s="79">
        <f>VLOOKUP($A138,'Published Hourly Data'!$B:$BI,MATCH(U$1,'Published Hourly Data'!$B$1:$BI$1,0),TRUE)</f>
        <v>1.9250563442270088</v>
      </c>
      <c r="V138" s="79">
        <f>VLOOKUP($A138,'Published Hourly Data'!$B:$BI,MATCH(V$1,'Published Hourly Data'!$B$1:$BI$1,0),TRUE)</f>
        <v>1.9250563442270088</v>
      </c>
      <c r="W138" s="79">
        <f>VLOOKUP($A138,'Published Hourly Data'!$B:$BI,MATCH(W$1,'Published Hourly Data'!$B$1:$BI$1,0),TRUE)</f>
        <v>117.53742067074532</v>
      </c>
      <c r="X138" s="79">
        <f>-VLOOKUP($A138,'Published Hourly Data'!$B:$BI,MATCH(X$1,'Published Hourly Data'!$B$1:$BI$1,0),TRUE)</f>
        <v>-1.1486776636055034</v>
      </c>
      <c r="Y138" s="79">
        <f>VLOOKUP($A138,'Published Hourly Data'!$B:$BI,MATCH(Y$1,'Published Hourly Data'!$B$1:$BI$1,0),TRUE)</f>
        <v>118.31379935136682</v>
      </c>
      <c r="Z138" s="79">
        <f>VLOOKUP($A138,'Published Hourly Data'!$B:$BI,MATCH(Z$1,'Published Hourly Data'!$B$1:$BI$1,0),TRUE)</f>
        <v>289</v>
      </c>
      <c r="AA138" s="79">
        <f>VLOOKUP($A138,'Published Hourly Data'!$B:$BI,MATCH(AA$1,'Published Hourly Data'!$B$1:$BI$1,0),TRUE)</f>
        <v>1133</v>
      </c>
      <c r="AB138" s="80">
        <f>VLOOKUP($A138,'Published Hourly Data'!$B:$BI,MATCH(AB$1,'Published Hourly Data'!$B$1:$BI$1,0),TRUE)</f>
        <v>1.4685182413874559E-2</v>
      </c>
      <c r="AC138" s="80">
        <f>VLOOKUP($A138,'Published Hourly Data'!$B:$BI,MATCH(AC$1,'Published Hourly Data'!$B$1:$BI$1,0),TRUE)</f>
        <v>0.23021797733981492</v>
      </c>
      <c r="AD138" s="79">
        <f>VLOOKUP($A138,'Published Hourly Data'!$B:$BI,MATCH(AD$1,'Published Hourly Data'!$B$1:$BI$1,0),TRUE)</f>
        <v>16</v>
      </c>
      <c r="AE138" s="79">
        <f t="shared" si="16"/>
        <v>16</v>
      </c>
      <c r="AF138" s="79" t="str">
        <f t="shared" si="17"/>
        <v/>
      </c>
      <c r="AW138" s="82"/>
      <c r="AX138" s="82"/>
      <c r="AY138" s="82"/>
      <c r="AZ138" s="82"/>
      <c r="BA138" s="82"/>
      <c r="BB138" s="82"/>
      <c r="BC138" s="82"/>
    </row>
    <row r="139" spans="1:55" x14ac:dyDescent="0.25">
      <c r="A139" s="78">
        <f t="shared" si="15"/>
        <v>45025.000000000538</v>
      </c>
      <c r="B139" s="78">
        <f>VLOOKUP($A139,'Published Hourly Data'!$B:$BI,MATCH(B$1,'Published Hourly Data'!$B$1:$BI$1,0),TRUE)</f>
        <v>45024.708333333336</v>
      </c>
      <c r="C139" s="79">
        <f>VLOOKUP($A139,'Published Hourly Data'!$B:$BI,MATCH(C$1,'Published Hourly Data'!$B$1:$BI$1,0),TRUE)</f>
        <v>1061</v>
      </c>
      <c r="D139" s="79">
        <f>VLOOKUP($A139,'Published Hourly Data'!$B:$BI,MATCH(D$1,'Published Hourly Data'!$B$1:$BI$1,0),TRUE)</f>
        <v>1124</v>
      </c>
      <c r="E139" s="79">
        <f>VLOOKUP($A139,'Published Hourly Data'!$B:$BI,MATCH(E$1,'Published Hourly Data'!$B$1:$BI$1,0),TRUE)</f>
        <v>279</v>
      </c>
      <c r="F139" s="79">
        <f>VLOOKUP($A139,'Published Hourly Data'!$B:$BI,MATCH(F$1,'Published Hourly Data'!$B$1:$BI$1,0),TRUE)</f>
        <v>-845</v>
      </c>
      <c r="G139" s="79">
        <f>VLOOKUP($A139,'Published Hourly Data'!$B:$BI,MATCH(G$1,'Published Hourly Data'!$B$1:$BI$1,0),TRUE)</f>
        <v>0</v>
      </c>
      <c r="H139" s="79">
        <f>VLOOKUP($A139,'Published Hourly Data'!$B:$BI,MATCH(H$1,'Published Hourly Data'!$B$1:$BI$1,0),TRUE)</f>
        <v>0</v>
      </c>
      <c r="I139" s="79">
        <f>VLOOKUP($A139,'Published Hourly Data'!$B:$BI,MATCH(I$1,'Published Hourly Data'!$B$1:$BI$1,0),TRUE)</f>
        <v>0</v>
      </c>
      <c r="J139" s="79">
        <f>VLOOKUP($A139,'Published Hourly Data'!$B:$BI,MATCH(J$1,'Published Hourly Data'!$B$1:$BI$1,0),TRUE)</f>
        <v>0</v>
      </c>
      <c r="K139" s="79">
        <f>VLOOKUP($A139,'Published Hourly Data'!$B:$BI,MATCH(K$1,'Published Hourly Data'!$B$1:$BI$1,0),TRUE)</f>
        <v>279</v>
      </c>
      <c r="L139" s="79">
        <f>VLOOKUP($A139,'Published Hourly Data'!$B:$BI,MATCH(L$1,'Published Hourly Data'!$B$1:$BI$1,0),TRUE)</f>
        <v>0</v>
      </c>
      <c r="M139" s="79">
        <f>VLOOKUP($A139,'Published Hourly Data'!$B:$BI,MATCH(M$1,'Published Hourly Data'!$B$1:$BI$1,0),TRUE)</f>
        <v>0</v>
      </c>
      <c r="N139" s="79">
        <f>VLOOKUP($A139,'Published Hourly Data'!$B:$BI,MATCH(N$1,'Published Hourly Data'!$B$1:$BI$1,0),TRUE)</f>
        <v>0</v>
      </c>
      <c r="O139" s="79">
        <f>VLOOKUP($A139,'Published Hourly Data'!$B:$BI,MATCH(O$1,'Published Hourly Data'!$B$1:$BI$1,0),TRUE)</f>
        <v>0</v>
      </c>
      <c r="P139" s="79">
        <f>VLOOKUP($A139,'Published Hourly Data'!$B:$BI,MATCH(P$1,'Published Hourly Data'!$B$1:$BI$1,0),TRUE)</f>
        <v>-858</v>
      </c>
      <c r="Q139" s="79">
        <f>VLOOKUP($A139,'Published Hourly Data'!$B:$BI,MATCH(Q$1,'Published Hourly Data'!$B$1:$BI$1,0),TRUE)</f>
        <v>13</v>
      </c>
      <c r="R139" s="79">
        <f>VLOOKUP($A139,'Published Hourly Data'!$B:$BI,MATCH(R$1,'Published Hourly Data'!$B$1:$BI$1,0),TRUE)</f>
        <v>0</v>
      </c>
      <c r="S139" s="79">
        <f>VLOOKUP($A139,'Published Hourly Data'!$B:$BI,MATCH(S$1,'Published Hourly Data'!$B$1:$BI$1,0),TRUE)</f>
        <v>0</v>
      </c>
      <c r="T139" s="79">
        <f>VLOOKUP($A139,'Published Hourly Data'!$B:$BI,MATCH(T$1,'Published Hourly Data'!$B$1:$BI$1,0),TRUE)</f>
        <v>0</v>
      </c>
      <c r="U139" s="79">
        <f>VLOOKUP($A139,'Published Hourly Data'!$B:$BI,MATCH(U$1,'Published Hourly Data'!$B$1:$BI$1,0),TRUE)</f>
        <v>1.8584453980599835</v>
      </c>
      <c r="V139" s="79">
        <f>VLOOKUP($A139,'Published Hourly Data'!$B:$BI,MATCH(V$1,'Published Hourly Data'!$B$1:$BI$1,0),TRUE)</f>
        <v>1.8584453980599835</v>
      </c>
      <c r="W139" s="79">
        <f>VLOOKUP($A139,'Published Hourly Data'!$B:$BI,MATCH(W$1,'Published Hourly Data'!$B$1:$BI$1,0),TRUE)</f>
        <v>118.57212136241239</v>
      </c>
      <c r="X139" s="79">
        <f>-VLOOKUP($A139,'Published Hourly Data'!$B:$BI,MATCH(X$1,'Published Hourly Data'!$B$1:$BI$1,0),TRUE)</f>
        <v>-1.3769545891698689</v>
      </c>
      <c r="Y139" s="79">
        <f>VLOOKUP($A139,'Published Hourly Data'!$B:$BI,MATCH(Y$1,'Published Hourly Data'!$B$1:$BI$1,0),TRUE)</f>
        <v>119.0536121713025</v>
      </c>
      <c r="Z139" s="79">
        <f>VLOOKUP($A139,'Published Hourly Data'!$B:$BI,MATCH(Z$1,'Published Hourly Data'!$B$1:$BI$1,0),TRUE)</f>
        <v>279</v>
      </c>
      <c r="AA139" s="79">
        <f>VLOOKUP($A139,'Published Hourly Data'!$B:$BI,MATCH(AA$1,'Published Hourly Data'!$B$1:$BI$1,0),TRUE)</f>
        <v>1124</v>
      </c>
      <c r="AB139" s="80">
        <f>VLOOKUP($A139,'Published Hourly Data'!$B:$BI,MATCH(AB$1,'Published Hourly Data'!$B$1:$BI$1,0),TRUE)</f>
        <v>1.4685182413874552E-2</v>
      </c>
      <c r="AC139" s="80">
        <f>VLOOKUP($A139,'Published Hourly Data'!$B:$BI,MATCH(AC$1,'Published Hourly Data'!$B$1:$BI$1,0),TRUE)</f>
        <v>0.23351243279812892</v>
      </c>
      <c r="AD139" s="79">
        <f>VLOOKUP($A139,'Published Hourly Data'!$B:$BI,MATCH(AD$1,'Published Hourly Data'!$B$1:$BI$1,0),TRUE)</f>
        <v>17</v>
      </c>
      <c r="AE139" s="79">
        <f t="shared" si="16"/>
        <v>17</v>
      </c>
      <c r="AF139" s="79" t="str">
        <f t="shared" si="17"/>
        <v/>
      </c>
      <c r="AW139" s="82"/>
      <c r="AX139" s="82"/>
      <c r="AY139" s="82"/>
      <c r="AZ139" s="82"/>
      <c r="BA139" s="82"/>
      <c r="BB139" s="82"/>
      <c r="BC139" s="82"/>
    </row>
    <row r="140" spans="1:55" x14ac:dyDescent="0.25">
      <c r="A140" s="78">
        <f t="shared" si="15"/>
        <v>45025.041666667203</v>
      </c>
      <c r="B140" s="78">
        <f>VLOOKUP($A140,'Published Hourly Data'!$B:$BI,MATCH(B$1,'Published Hourly Data'!$B$1:$BI$1,0),TRUE)</f>
        <v>45024.75</v>
      </c>
      <c r="C140" s="79">
        <f>VLOOKUP($A140,'Published Hourly Data'!$B:$BI,MATCH(C$1,'Published Hourly Data'!$B$1:$BI$1,0),TRUE)</f>
        <v>1065</v>
      </c>
      <c r="D140" s="79">
        <f>VLOOKUP($A140,'Published Hourly Data'!$B:$BI,MATCH(D$1,'Published Hourly Data'!$B$1:$BI$1,0),TRUE)</f>
        <v>1124</v>
      </c>
      <c r="E140" s="79">
        <f>VLOOKUP($A140,'Published Hourly Data'!$B:$BI,MATCH(E$1,'Published Hourly Data'!$B$1:$BI$1,0),TRUE)</f>
        <v>577</v>
      </c>
      <c r="F140" s="79">
        <f>VLOOKUP($A140,'Published Hourly Data'!$B:$BI,MATCH(F$1,'Published Hourly Data'!$B$1:$BI$1,0),TRUE)</f>
        <v>-547</v>
      </c>
      <c r="G140" s="79">
        <f>VLOOKUP($A140,'Published Hourly Data'!$B:$BI,MATCH(G$1,'Published Hourly Data'!$B$1:$BI$1,0),TRUE)</f>
        <v>0</v>
      </c>
      <c r="H140" s="79">
        <f>VLOOKUP($A140,'Published Hourly Data'!$B:$BI,MATCH(H$1,'Published Hourly Data'!$B$1:$BI$1,0),TRUE)</f>
        <v>0</v>
      </c>
      <c r="I140" s="79">
        <f>VLOOKUP($A140,'Published Hourly Data'!$B:$BI,MATCH(I$1,'Published Hourly Data'!$B$1:$BI$1,0),TRUE)</f>
        <v>0</v>
      </c>
      <c r="J140" s="79">
        <f>VLOOKUP($A140,'Published Hourly Data'!$B:$BI,MATCH(J$1,'Published Hourly Data'!$B$1:$BI$1,0),TRUE)</f>
        <v>0</v>
      </c>
      <c r="K140" s="79">
        <f>VLOOKUP($A140,'Published Hourly Data'!$B:$BI,MATCH(K$1,'Published Hourly Data'!$B$1:$BI$1,0),TRUE)</f>
        <v>577</v>
      </c>
      <c r="L140" s="79">
        <f>VLOOKUP($A140,'Published Hourly Data'!$B:$BI,MATCH(L$1,'Published Hourly Data'!$B$1:$BI$1,0),TRUE)</f>
        <v>0</v>
      </c>
      <c r="M140" s="79">
        <f>VLOOKUP($A140,'Published Hourly Data'!$B:$BI,MATCH(M$1,'Published Hourly Data'!$B$1:$BI$1,0),TRUE)</f>
        <v>0</v>
      </c>
      <c r="N140" s="79">
        <f>VLOOKUP($A140,'Published Hourly Data'!$B:$BI,MATCH(N$1,'Published Hourly Data'!$B$1:$BI$1,0),TRUE)</f>
        <v>0</v>
      </c>
      <c r="O140" s="79">
        <f>VLOOKUP($A140,'Published Hourly Data'!$B:$BI,MATCH(O$1,'Published Hourly Data'!$B$1:$BI$1,0),TRUE)</f>
        <v>0</v>
      </c>
      <c r="P140" s="79">
        <f>VLOOKUP($A140,'Published Hourly Data'!$B:$BI,MATCH(P$1,'Published Hourly Data'!$B$1:$BI$1,0),TRUE)</f>
        <v>-550</v>
      </c>
      <c r="Q140" s="79">
        <f>VLOOKUP($A140,'Published Hourly Data'!$B:$BI,MATCH(Q$1,'Published Hourly Data'!$B$1:$BI$1,0),TRUE)</f>
        <v>3</v>
      </c>
      <c r="R140" s="79">
        <f>VLOOKUP($A140,'Published Hourly Data'!$B:$BI,MATCH(R$1,'Published Hourly Data'!$B$1:$BI$1,0),TRUE)</f>
        <v>0</v>
      </c>
      <c r="S140" s="79">
        <f>VLOOKUP($A140,'Published Hourly Data'!$B:$BI,MATCH(S$1,'Published Hourly Data'!$B$1:$BI$1,0),TRUE)</f>
        <v>0</v>
      </c>
      <c r="T140" s="79">
        <f>VLOOKUP($A140,'Published Hourly Data'!$B:$BI,MATCH(T$1,'Published Hourly Data'!$B$1:$BI$1,0),TRUE)</f>
        <v>0</v>
      </c>
      <c r="U140" s="79">
        <f>VLOOKUP($A140,'Published Hourly Data'!$B:$BI,MATCH(U$1,'Published Hourly Data'!$B$1:$BI$1,0),TRUE)</f>
        <v>3.8434515938373153</v>
      </c>
      <c r="V140" s="79">
        <f>VLOOKUP($A140,'Published Hourly Data'!$B:$BI,MATCH(V$1,'Published Hourly Data'!$B$1:$BI$1,0),TRUE)</f>
        <v>3.8434515938373153</v>
      </c>
      <c r="W140" s="79">
        <f>VLOOKUP($A140,'Published Hourly Data'!$B:$BI,MATCH(W$1,'Published Hourly Data'!$B$1:$BI$1,0),TRUE)</f>
        <v>76.448992039252431</v>
      </c>
      <c r="X140" s="79">
        <f>-VLOOKUP($A140,'Published Hourly Data'!$B:$BI,MATCH(X$1,'Published Hourly Data'!$B$1:$BI$1,0),TRUE)</f>
        <v>-0.21373321286536764</v>
      </c>
      <c r="Y140" s="79">
        <f>VLOOKUP($A140,'Published Hourly Data'!$B:$BI,MATCH(Y$1,'Published Hourly Data'!$B$1:$BI$1,0),TRUE)</f>
        <v>80.078710420224382</v>
      </c>
      <c r="Z140" s="79">
        <f>VLOOKUP($A140,'Published Hourly Data'!$B:$BI,MATCH(Z$1,'Published Hourly Data'!$B$1:$BI$1,0),TRUE)</f>
        <v>577</v>
      </c>
      <c r="AA140" s="79">
        <f>VLOOKUP($A140,'Published Hourly Data'!$B:$BI,MATCH(AA$1,'Published Hourly Data'!$B$1:$BI$1,0),TRUE)</f>
        <v>1124</v>
      </c>
      <c r="AB140" s="80">
        <f>VLOOKUP($A140,'Published Hourly Data'!$B:$BI,MATCH(AB$1,'Published Hourly Data'!$B$1:$BI$1,0),TRUE)</f>
        <v>1.4685182413874561E-2</v>
      </c>
      <c r="AC140" s="80">
        <f>VLOOKUP($A140,'Published Hourly Data'!$B:$BI,MATCH(AC$1,'Published Hourly Data'!$B$1:$BI$1,0),TRUE)</f>
        <v>0.15706683858241555</v>
      </c>
      <c r="AD140" s="79">
        <f>VLOOKUP($A140,'Published Hourly Data'!$B:$BI,MATCH(AD$1,'Published Hourly Data'!$B$1:$BI$1,0),TRUE)</f>
        <v>18</v>
      </c>
      <c r="AE140" s="79">
        <f t="shared" si="16"/>
        <v>18</v>
      </c>
      <c r="AF140" s="79" t="str">
        <f t="shared" si="17"/>
        <v/>
      </c>
      <c r="AW140" s="82"/>
      <c r="AX140" s="82"/>
      <c r="AY140" s="82"/>
      <c r="AZ140" s="82"/>
      <c r="BA140" s="82"/>
      <c r="BB140" s="82"/>
      <c r="BC140" s="82"/>
    </row>
    <row r="141" spans="1:55" x14ac:dyDescent="0.25">
      <c r="A141" s="78">
        <f t="shared" si="15"/>
        <v>45025.083333333867</v>
      </c>
      <c r="B141" s="78">
        <f>VLOOKUP($A141,'Published Hourly Data'!$B:$BI,MATCH(B$1,'Published Hourly Data'!$B$1:$BI$1,0),TRUE)</f>
        <v>45024.791666666664</v>
      </c>
      <c r="C141" s="79">
        <f>VLOOKUP($A141,'Published Hourly Data'!$B:$BI,MATCH(C$1,'Published Hourly Data'!$B$1:$BI$1,0),TRUE)</f>
        <v>1079</v>
      </c>
      <c r="D141" s="79">
        <f>VLOOKUP($A141,'Published Hourly Data'!$B:$BI,MATCH(D$1,'Published Hourly Data'!$B$1:$BI$1,0),TRUE)</f>
        <v>1131</v>
      </c>
      <c r="E141" s="79">
        <f>VLOOKUP($A141,'Published Hourly Data'!$B:$BI,MATCH(E$1,'Published Hourly Data'!$B$1:$BI$1,0),TRUE)</f>
        <v>709</v>
      </c>
      <c r="F141" s="79">
        <f>VLOOKUP($A141,'Published Hourly Data'!$B:$BI,MATCH(F$1,'Published Hourly Data'!$B$1:$BI$1,0),TRUE)</f>
        <v>-422</v>
      </c>
      <c r="G141" s="79">
        <f>VLOOKUP($A141,'Published Hourly Data'!$B:$BI,MATCH(G$1,'Published Hourly Data'!$B$1:$BI$1,0),TRUE)</f>
        <v>0</v>
      </c>
      <c r="H141" s="79">
        <f>VLOOKUP($A141,'Published Hourly Data'!$B:$BI,MATCH(H$1,'Published Hourly Data'!$B$1:$BI$1,0),TRUE)</f>
        <v>0</v>
      </c>
      <c r="I141" s="79">
        <f>VLOOKUP($A141,'Published Hourly Data'!$B:$BI,MATCH(I$1,'Published Hourly Data'!$B$1:$BI$1,0),TRUE)</f>
        <v>0</v>
      </c>
      <c r="J141" s="79">
        <f>VLOOKUP($A141,'Published Hourly Data'!$B:$BI,MATCH(J$1,'Published Hourly Data'!$B$1:$BI$1,0),TRUE)</f>
        <v>0</v>
      </c>
      <c r="K141" s="79">
        <f>VLOOKUP($A141,'Published Hourly Data'!$B:$BI,MATCH(K$1,'Published Hourly Data'!$B$1:$BI$1,0),TRUE)</f>
        <v>709</v>
      </c>
      <c r="L141" s="79">
        <f>VLOOKUP($A141,'Published Hourly Data'!$B:$BI,MATCH(L$1,'Published Hourly Data'!$B$1:$BI$1,0),TRUE)</f>
        <v>0</v>
      </c>
      <c r="M141" s="79">
        <f>VLOOKUP($A141,'Published Hourly Data'!$B:$BI,MATCH(M$1,'Published Hourly Data'!$B$1:$BI$1,0),TRUE)</f>
        <v>0</v>
      </c>
      <c r="N141" s="79">
        <f>VLOOKUP($A141,'Published Hourly Data'!$B:$BI,MATCH(N$1,'Published Hourly Data'!$B$1:$BI$1,0),TRUE)</f>
        <v>0</v>
      </c>
      <c r="O141" s="79">
        <f>VLOOKUP($A141,'Published Hourly Data'!$B:$BI,MATCH(O$1,'Published Hourly Data'!$B$1:$BI$1,0),TRUE)</f>
        <v>0</v>
      </c>
      <c r="P141" s="79">
        <f>VLOOKUP($A141,'Published Hourly Data'!$B:$BI,MATCH(P$1,'Published Hourly Data'!$B$1:$BI$1,0),TRUE)</f>
        <v>-410</v>
      </c>
      <c r="Q141" s="79">
        <f>VLOOKUP($A141,'Published Hourly Data'!$B:$BI,MATCH(Q$1,'Published Hourly Data'!$B$1:$BI$1,0),TRUE)</f>
        <v>-12</v>
      </c>
      <c r="R141" s="79">
        <f>VLOOKUP($A141,'Published Hourly Data'!$B:$BI,MATCH(R$1,'Published Hourly Data'!$B$1:$BI$1,0),TRUE)</f>
        <v>0</v>
      </c>
      <c r="S141" s="79">
        <f>VLOOKUP($A141,'Published Hourly Data'!$B:$BI,MATCH(S$1,'Published Hourly Data'!$B$1:$BI$1,0),TRUE)</f>
        <v>0</v>
      </c>
      <c r="T141" s="79">
        <f>VLOOKUP($A141,'Published Hourly Data'!$B:$BI,MATCH(T$1,'Published Hourly Data'!$B$1:$BI$1,0),TRUE)</f>
        <v>0</v>
      </c>
      <c r="U141" s="79">
        <f>VLOOKUP($A141,'Published Hourly Data'!$B:$BI,MATCH(U$1,'Published Hourly Data'!$B$1:$BI$1,0),TRUE)</f>
        <v>4.7227160832420392</v>
      </c>
      <c r="V141" s="79">
        <f>VLOOKUP($A141,'Published Hourly Data'!$B:$BI,MATCH(V$1,'Published Hourly Data'!$B$1:$BI$1,0),TRUE)</f>
        <v>4.7227160832420392</v>
      </c>
      <c r="W141" s="79">
        <f>VLOOKUP($A141,'Published Hourly Data'!$B:$BI,MATCH(W$1,'Published Hourly Data'!$B$1:$BI$1,0),TRUE)</f>
        <v>57.69441286477992</v>
      </c>
      <c r="X141" s="79">
        <f>-VLOOKUP($A141,'Published Hourly Data'!$B:$BI,MATCH(X$1,'Published Hourly Data'!$B$1:$BI$1,0),TRUE)</f>
        <v>0</v>
      </c>
      <c r="Y141" s="79">
        <f>VLOOKUP($A141,'Published Hourly Data'!$B:$BI,MATCH(Y$1,'Published Hourly Data'!$B$1:$BI$1,0),TRUE)</f>
        <v>62.417128948021961</v>
      </c>
      <c r="Z141" s="79">
        <f>VLOOKUP($A141,'Published Hourly Data'!$B:$BI,MATCH(Z$1,'Published Hourly Data'!$B$1:$BI$1,0),TRUE)</f>
        <v>709</v>
      </c>
      <c r="AA141" s="79">
        <f>VLOOKUP($A141,'Published Hourly Data'!$B:$BI,MATCH(AA$1,'Published Hourly Data'!$B$1:$BI$1,0),TRUE)</f>
        <v>1131</v>
      </c>
      <c r="AB141" s="80">
        <f>VLOOKUP($A141,'Published Hourly Data'!$B:$BI,MATCH(AB$1,'Published Hourly Data'!$B$1:$BI$1,0),TRUE)</f>
        <v>1.4685182413874561E-2</v>
      </c>
      <c r="AC141" s="80">
        <f>VLOOKUP($A141,'Published Hourly Data'!$B:$BI,MATCH(AC$1,'Published Hourly Data'!$B$1:$BI$1,0),TRUE)</f>
        <v>0.12166759577487901</v>
      </c>
      <c r="AD141" s="79">
        <f>VLOOKUP($A141,'Published Hourly Data'!$B:$BI,MATCH(AD$1,'Published Hourly Data'!$B$1:$BI$1,0),TRUE)</f>
        <v>19</v>
      </c>
      <c r="AE141" s="79">
        <f t="shared" si="16"/>
        <v>19</v>
      </c>
      <c r="AF141" s="79" t="str">
        <f t="shared" si="17"/>
        <v/>
      </c>
      <c r="AW141" s="82"/>
      <c r="AX141" s="82"/>
      <c r="AY141" s="82"/>
      <c r="AZ141" s="82"/>
      <c r="BA141" s="82"/>
      <c r="BB141" s="82"/>
      <c r="BC141" s="82"/>
    </row>
    <row r="142" spans="1:55" x14ac:dyDescent="0.25">
      <c r="A142" s="78">
        <f t="shared" si="15"/>
        <v>45025.125000000531</v>
      </c>
      <c r="B142" s="78">
        <f>VLOOKUP($A142,'Published Hourly Data'!$B:$BI,MATCH(B$1,'Published Hourly Data'!$B$1:$BI$1,0),TRUE)</f>
        <v>45024.833333333336</v>
      </c>
      <c r="C142" s="79">
        <f>VLOOKUP($A142,'Published Hourly Data'!$B:$BI,MATCH(C$1,'Published Hourly Data'!$B$1:$BI$1,0),TRUE)</f>
        <v>1086</v>
      </c>
      <c r="D142" s="79">
        <f>VLOOKUP($A142,'Published Hourly Data'!$B:$BI,MATCH(D$1,'Published Hourly Data'!$B$1:$BI$1,0),TRUE)</f>
        <v>1144</v>
      </c>
      <c r="E142" s="79">
        <f>VLOOKUP($A142,'Published Hourly Data'!$B:$BI,MATCH(E$1,'Published Hourly Data'!$B$1:$BI$1,0),TRUE)</f>
        <v>791</v>
      </c>
      <c r="F142" s="79">
        <f>VLOOKUP($A142,'Published Hourly Data'!$B:$BI,MATCH(F$1,'Published Hourly Data'!$B$1:$BI$1,0),TRUE)</f>
        <v>-353</v>
      </c>
      <c r="G142" s="79">
        <f>VLOOKUP($A142,'Published Hourly Data'!$B:$BI,MATCH(G$1,'Published Hourly Data'!$B$1:$BI$1,0),TRUE)</f>
        <v>0</v>
      </c>
      <c r="H142" s="79">
        <f>VLOOKUP($A142,'Published Hourly Data'!$B:$BI,MATCH(H$1,'Published Hourly Data'!$B$1:$BI$1,0),TRUE)</f>
        <v>0</v>
      </c>
      <c r="I142" s="79">
        <f>VLOOKUP($A142,'Published Hourly Data'!$B:$BI,MATCH(I$1,'Published Hourly Data'!$B$1:$BI$1,0),TRUE)</f>
        <v>0</v>
      </c>
      <c r="J142" s="79">
        <f>VLOOKUP($A142,'Published Hourly Data'!$B:$BI,MATCH(J$1,'Published Hourly Data'!$B$1:$BI$1,0),TRUE)</f>
        <v>0</v>
      </c>
      <c r="K142" s="79">
        <f>VLOOKUP($A142,'Published Hourly Data'!$B:$BI,MATCH(K$1,'Published Hourly Data'!$B$1:$BI$1,0),TRUE)</f>
        <v>791</v>
      </c>
      <c r="L142" s="79">
        <f>VLOOKUP($A142,'Published Hourly Data'!$B:$BI,MATCH(L$1,'Published Hourly Data'!$B$1:$BI$1,0),TRUE)</f>
        <v>0</v>
      </c>
      <c r="M142" s="79">
        <f>VLOOKUP($A142,'Published Hourly Data'!$B:$BI,MATCH(M$1,'Published Hourly Data'!$B$1:$BI$1,0),TRUE)</f>
        <v>0</v>
      </c>
      <c r="N142" s="79">
        <f>VLOOKUP($A142,'Published Hourly Data'!$B:$BI,MATCH(N$1,'Published Hourly Data'!$B$1:$BI$1,0),TRUE)</f>
        <v>0</v>
      </c>
      <c r="O142" s="79">
        <f>VLOOKUP($A142,'Published Hourly Data'!$B:$BI,MATCH(O$1,'Published Hourly Data'!$B$1:$BI$1,0),TRUE)</f>
        <v>0</v>
      </c>
      <c r="P142" s="79">
        <f>VLOOKUP($A142,'Published Hourly Data'!$B:$BI,MATCH(P$1,'Published Hourly Data'!$B$1:$BI$1,0),TRUE)</f>
        <v>-325</v>
      </c>
      <c r="Q142" s="79">
        <f>VLOOKUP($A142,'Published Hourly Data'!$B:$BI,MATCH(Q$1,'Published Hourly Data'!$B$1:$BI$1,0),TRUE)</f>
        <v>-28</v>
      </c>
      <c r="R142" s="79">
        <f>VLOOKUP($A142,'Published Hourly Data'!$B:$BI,MATCH(R$1,'Published Hourly Data'!$B$1:$BI$1,0),TRUE)</f>
        <v>0</v>
      </c>
      <c r="S142" s="79">
        <f>VLOOKUP($A142,'Published Hourly Data'!$B:$BI,MATCH(S$1,'Published Hourly Data'!$B$1:$BI$1,0),TRUE)</f>
        <v>0</v>
      </c>
      <c r="T142" s="79">
        <f>VLOOKUP($A142,'Published Hourly Data'!$B:$BI,MATCH(T$1,'Published Hourly Data'!$B$1:$BI$1,0),TRUE)</f>
        <v>0</v>
      </c>
      <c r="U142" s="79">
        <f>VLOOKUP($A142,'Published Hourly Data'!$B:$BI,MATCH(U$1,'Published Hourly Data'!$B$1:$BI$1,0),TRUE)</f>
        <v>5.2689258418116403</v>
      </c>
      <c r="V142" s="79">
        <f>VLOOKUP($A142,'Published Hourly Data'!$B:$BI,MATCH(V$1,'Published Hourly Data'!$B$1:$BI$1,0),TRUE)</f>
        <v>5.2689258418116403</v>
      </c>
      <c r="W142" s="79">
        <f>VLOOKUP($A142,'Published Hourly Data'!$B:$BI,MATCH(W$1,'Published Hourly Data'!$B$1:$BI$1,0),TRUE)</f>
        <v>47.399681896598572</v>
      </c>
      <c r="X142" s="79">
        <f>-VLOOKUP($A142,'Published Hourly Data'!$B:$BI,MATCH(X$1,'Published Hourly Data'!$B$1:$BI$1,0),TRUE)</f>
        <v>0</v>
      </c>
      <c r="Y142" s="79">
        <f>VLOOKUP($A142,'Published Hourly Data'!$B:$BI,MATCH(Y$1,'Published Hourly Data'!$B$1:$BI$1,0),TRUE)</f>
        <v>52.668607738410216</v>
      </c>
      <c r="Z142" s="79">
        <f>VLOOKUP($A142,'Published Hourly Data'!$B:$BI,MATCH(Z$1,'Published Hourly Data'!$B$1:$BI$1,0),TRUE)</f>
        <v>791</v>
      </c>
      <c r="AA142" s="79">
        <f>VLOOKUP($A142,'Published Hourly Data'!$B:$BI,MATCH(AA$1,'Published Hourly Data'!$B$1:$BI$1,0),TRUE)</f>
        <v>1144</v>
      </c>
      <c r="AB142" s="80">
        <f>VLOOKUP($A142,'Published Hourly Data'!$B:$BI,MATCH(AB$1,'Published Hourly Data'!$B$1:$BI$1,0),TRUE)</f>
        <v>1.4685182413874561E-2</v>
      </c>
      <c r="AC142" s="80">
        <f>VLOOKUP($A142,'Published Hourly Data'!$B:$BI,MATCH(AC$1,'Published Hourly Data'!$B$1:$BI$1,0),TRUE)</f>
        <v>0.10149848425896323</v>
      </c>
      <c r="AD142" s="79">
        <f>VLOOKUP($A142,'Published Hourly Data'!$B:$BI,MATCH(AD$1,'Published Hourly Data'!$B$1:$BI$1,0),TRUE)</f>
        <v>20</v>
      </c>
      <c r="AE142" s="79">
        <f t="shared" si="16"/>
        <v>20</v>
      </c>
      <c r="AF142" s="79" t="str">
        <f t="shared" si="17"/>
        <v/>
      </c>
      <c r="AW142" s="82"/>
      <c r="AX142" s="82"/>
      <c r="AY142" s="82"/>
      <c r="AZ142" s="82"/>
      <c r="BA142" s="82"/>
      <c r="BB142" s="82"/>
      <c r="BC142" s="82"/>
    </row>
    <row r="143" spans="1:55" x14ac:dyDescent="0.25">
      <c r="A143" s="78">
        <f t="shared" si="15"/>
        <v>45025.166666667195</v>
      </c>
      <c r="B143" s="78">
        <f>VLOOKUP($A143,'Published Hourly Data'!$B:$BI,MATCH(B$1,'Published Hourly Data'!$B$1:$BI$1,0),TRUE)</f>
        <v>45024.875</v>
      </c>
      <c r="C143" s="79">
        <f>VLOOKUP($A143,'Published Hourly Data'!$B:$BI,MATCH(C$1,'Published Hourly Data'!$B$1:$BI$1,0),TRUE)</f>
        <v>1093</v>
      </c>
      <c r="D143" s="79">
        <f>VLOOKUP($A143,'Published Hourly Data'!$B:$BI,MATCH(D$1,'Published Hourly Data'!$B$1:$BI$1,0),TRUE)</f>
        <v>1123</v>
      </c>
      <c r="E143" s="79">
        <f>VLOOKUP($A143,'Published Hourly Data'!$B:$BI,MATCH(E$1,'Published Hourly Data'!$B$1:$BI$1,0),TRUE)</f>
        <v>846</v>
      </c>
      <c r="F143" s="79">
        <f>VLOOKUP($A143,'Published Hourly Data'!$B:$BI,MATCH(F$1,'Published Hourly Data'!$B$1:$BI$1,0),TRUE)</f>
        <v>-277</v>
      </c>
      <c r="G143" s="79">
        <f>VLOOKUP($A143,'Published Hourly Data'!$B:$BI,MATCH(G$1,'Published Hourly Data'!$B$1:$BI$1,0),TRUE)</f>
        <v>0</v>
      </c>
      <c r="H143" s="79">
        <f>VLOOKUP($A143,'Published Hourly Data'!$B:$BI,MATCH(H$1,'Published Hourly Data'!$B$1:$BI$1,0),TRUE)</f>
        <v>0</v>
      </c>
      <c r="I143" s="79">
        <f>VLOOKUP($A143,'Published Hourly Data'!$B:$BI,MATCH(I$1,'Published Hourly Data'!$B$1:$BI$1,0),TRUE)</f>
        <v>0</v>
      </c>
      <c r="J143" s="79">
        <f>VLOOKUP($A143,'Published Hourly Data'!$B:$BI,MATCH(J$1,'Published Hourly Data'!$B$1:$BI$1,0),TRUE)</f>
        <v>0</v>
      </c>
      <c r="K143" s="79">
        <f>VLOOKUP($A143,'Published Hourly Data'!$B:$BI,MATCH(K$1,'Published Hourly Data'!$B$1:$BI$1,0),TRUE)</f>
        <v>846</v>
      </c>
      <c r="L143" s="79">
        <f>VLOOKUP($A143,'Published Hourly Data'!$B:$BI,MATCH(L$1,'Published Hourly Data'!$B$1:$BI$1,0),TRUE)</f>
        <v>0</v>
      </c>
      <c r="M143" s="79">
        <f>VLOOKUP($A143,'Published Hourly Data'!$B:$BI,MATCH(M$1,'Published Hourly Data'!$B$1:$BI$1,0),TRUE)</f>
        <v>0</v>
      </c>
      <c r="N143" s="79">
        <f>VLOOKUP($A143,'Published Hourly Data'!$B:$BI,MATCH(N$1,'Published Hourly Data'!$B$1:$BI$1,0),TRUE)</f>
        <v>0</v>
      </c>
      <c r="O143" s="79">
        <f>VLOOKUP($A143,'Published Hourly Data'!$B:$BI,MATCH(O$1,'Published Hourly Data'!$B$1:$BI$1,0),TRUE)</f>
        <v>0</v>
      </c>
      <c r="P143" s="79">
        <f>VLOOKUP($A143,'Published Hourly Data'!$B:$BI,MATCH(P$1,'Published Hourly Data'!$B$1:$BI$1,0),TRUE)</f>
        <v>-257</v>
      </c>
      <c r="Q143" s="79">
        <f>VLOOKUP($A143,'Published Hourly Data'!$B:$BI,MATCH(Q$1,'Published Hourly Data'!$B$1:$BI$1,0),TRUE)</f>
        <v>-20</v>
      </c>
      <c r="R143" s="79">
        <f>VLOOKUP($A143,'Published Hourly Data'!$B:$BI,MATCH(R$1,'Published Hourly Data'!$B$1:$BI$1,0),TRUE)</f>
        <v>0</v>
      </c>
      <c r="S143" s="79">
        <f>VLOOKUP($A143,'Published Hourly Data'!$B:$BI,MATCH(S$1,'Published Hourly Data'!$B$1:$BI$1,0),TRUE)</f>
        <v>0</v>
      </c>
      <c r="T143" s="79">
        <f>VLOOKUP($A143,'Published Hourly Data'!$B:$BI,MATCH(T$1,'Published Hourly Data'!$B$1:$BI$1,0),TRUE)</f>
        <v>0</v>
      </c>
      <c r="U143" s="79">
        <f>VLOOKUP($A143,'Published Hourly Data'!$B:$BI,MATCH(U$1,'Published Hourly Data'!$B$1:$BI$1,0),TRUE)</f>
        <v>5.6352860457302745</v>
      </c>
      <c r="V143" s="79">
        <f>VLOOKUP($A143,'Published Hourly Data'!$B:$BI,MATCH(V$1,'Published Hourly Data'!$B$1:$BI$1,0),TRUE)</f>
        <v>5.6352860457302745</v>
      </c>
      <c r="W143" s="79">
        <f>VLOOKUP($A143,'Published Hourly Data'!$B:$BI,MATCH(W$1,'Published Hourly Data'!$B$1:$BI$1,0),TRUE)</f>
        <v>35.370102177770228</v>
      </c>
      <c r="X143" s="79">
        <f>-VLOOKUP($A143,'Published Hourly Data'!$B:$BI,MATCH(X$1,'Published Hourly Data'!$B$1:$BI$1,0),TRUE)</f>
        <v>0</v>
      </c>
      <c r="Y143" s="79">
        <f>VLOOKUP($A143,'Published Hourly Data'!$B:$BI,MATCH(Y$1,'Published Hourly Data'!$B$1:$BI$1,0),TRUE)</f>
        <v>41.005388223500503</v>
      </c>
      <c r="Z143" s="79">
        <f>VLOOKUP($A143,'Published Hourly Data'!$B:$BI,MATCH(Z$1,'Published Hourly Data'!$B$1:$BI$1,0),TRUE)</f>
        <v>846</v>
      </c>
      <c r="AA143" s="79">
        <f>VLOOKUP($A143,'Published Hourly Data'!$B:$BI,MATCH(AA$1,'Published Hourly Data'!$B$1:$BI$1,0),TRUE)</f>
        <v>1123</v>
      </c>
      <c r="AB143" s="80">
        <f>VLOOKUP($A143,'Published Hourly Data'!$B:$BI,MATCH(AB$1,'Published Hourly Data'!$B$1:$BI$1,0),TRUE)</f>
        <v>1.4685182413874558E-2</v>
      </c>
      <c r="AC143" s="80">
        <f>VLOOKUP($A143,'Published Hourly Data'!$B:$BI,MATCH(AC$1,'Published Hourly Data'!$B$1:$BI$1,0),TRUE)</f>
        <v>8.0499821002042449E-2</v>
      </c>
      <c r="AD143" s="79">
        <f>VLOOKUP($A143,'Published Hourly Data'!$B:$BI,MATCH(AD$1,'Published Hourly Data'!$B$1:$BI$1,0),TRUE)</f>
        <v>21</v>
      </c>
      <c r="AE143" s="79">
        <f t="shared" si="16"/>
        <v>21</v>
      </c>
      <c r="AF143" s="79" t="str">
        <f t="shared" si="17"/>
        <v/>
      </c>
      <c r="AW143" s="82"/>
      <c r="AX143" s="82"/>
      <c r="AY143" s="82"/>
      <c r="AZ143" s="82"/>
      <c r="BA143" s="82"/>
      <c r="BB143" s="82"/>
      <c r="BC143" s="82"/>
    </row>
    <row r="144" spans="1:55" x14ac:dyDescent="0.25">
      <c r="A144" s="78">
        <f t="shared" si="15"/>
        <v>45025.20833333386</v>
      </c>
      <c r="B144" s="78">
        <f>VLOOKUP($A144,'Published Hourly Data'!$B:$BI,MATCH(B$1,'Published Hourly Data'!$B$1:$BI$1,0),TRUE)</f>
        <v>45024.916666666664</v>
      </c>
      <c r="C144" s="79">
        <f>VLOOKUP($A144,'Published Hourly Data'!$B:$BI,MATCH(C$1,'Published Hourly Data'!$B$1:$BI$1,0),TRUE)</f>
        <v>1065</v>
      </c>
      <c r="D144" s="79">
        <f>VLOOKUP($A144,'Published Hourly Data'!$B:$BI,MATCH(D$1,'Published Hourly Data'!$B$1:$BI$1,0),TRUE)</f>
        <v>1103</v>
      </c>
      <c r="E144" s="79">
        <f>VLOOKUP($A144,'Published Hourly Data'!$B:$BI,MATCH(E$1,'Published Hourly Data'!$B$1:$BI$1,0),TRUE)</f>
        <v>676</v>
      </c>
      <c r="F144" s="79">
        <f>VLOOKUP($A144,'Published Hourly Data'!$B:$BI,MATCH(F$1,'Published Hourly Data'!$B$1:$BI$1,0),TRUE)</f>
        <v>-427</v>
      </c>
      <c r="G144" s="79">
        <f>VLOOKUP($A144,'Published Hourly Data'!$B:$BI,MATCH(G$1,'Published Hourly Data'!$B$1:$BI$1,0),TRUE)</f>
        <v>0</v>
      </c>
      <c r="H144" s="79">
        <f>VLOOKUP($A144,'Published Hourly Data'!$B:$BI,MATCH(H$1,'Published Hourly Data'!$B$1:$BI$1,0),TRUE)</f>
        <v>0</v>
      </c>
      <c r="I144" s="79">
        <f>VLOOKUP($A144,'Published Hourly Data'!$B:$BI,MATCH(I$1,'Published Hourly Data'!$B$1:$BI$1,0),TRUE)</f>
        <v>0</v>
      </c>
      <c r="J144" s="79">
        <f>VLOOKUP($A144,'Published Hourly Data'!$B:$BI,MATCH(J$1,'Published Hourly Data'!$B$1:$BI$1,0),TRUE)</f>
        <v>0</v>
      </c>
      <c r="K144" s="79">
        <f>VLOOKUP($A144,'Published Hourly Data'!$B:$BI,MATCH(K$1,'Published Hourly Data'!$B$1:$BI$1,0),TRUE)</f>
        <v>676</v>
      </c>
      <c r="L144" s="79">
        <f>VLOOKUP($A144,'Published Hourly Data'!$B:$BI,MATCH(L$1,'Published Hourly Data'!$B$1:$BI$1,0),TRUE)</f>
        <v>0</v>
      </c>
      <c r="M144" s="79">
        <f>VLOOKUP($A144,'Published Hourly Data'!$B:$BI,MATCH(M$1,'Published Hourly Data'!$B$1:$BI$1,0),TRUE)</f>
        <v>0</v>
      </c>
      <c r="N144" s="79">
        <f>VLOOKUP($A144,'Published Hourly Data'!$B:$BI,MATCH(N$1,'Published Hourly Data'!$B$1:$BI$1,0),TRUE)</f>
        <v>0</v>
      </c>
      <c r="O144" s="79">
        <f>VLOOKUP($A144,'Published Hourly Data'!$B:$BI,MATCH(O$1,'Published Hourly Data'!$B$1:$BI$1,0),TRUE)</f>
        <v>0</v>
      </c>
      <c r="P144" s="79">
        <f>VLOOKUP($A144,'Published Hourly Data'!$B:$BI,MATCH(P$1,'Published Hourly Data'!$B$1:$BI$1,0),TRUE)</f>
        <v>-407</v>
      </c>
      <c r="Q144" s="79">
        <f>VLOOKUP($A144,'Published Hourly Data'!$B:$BI,MATCH(Q$1,'Published Hourly Data'!$B$1:$BI$1,0),TRUE)</f>
        <v>-20</v>
      </c>
      <c r="R144" s="79">
        <f>VLOOKUP($A144,'Published Hourly Data'!$B:$BI,MATCH(R$1,'Published Hourly Data'!$B$1:$BI$1,0),TRUE)</f>
        <v>0</v>
      </c>
      <c r="S144" s="79">
        <f>VLOOKUP($A144,'Published Hourly Data'!$B:$BI,MATCH(S$1,'Published Hourly Data'!$B$1:$BI$1,0),TRUE)</f>
        <v>0</v>
      </c>
      <c r="T144" s="79">
        <f>VLOOKUP($A144,'Published Hourly Data'!$B:$BI,MATCH(T$1,'Published Hourly Data'!$B$1:$BI$1,0),TRUE)</f>
        <v>0</v>
      </c>
      <c r="U144" s="79">
        <f>VLOOKUP($A144,'Published Hourly Data'!$B:$BI,MATCH(U$1,'Published Hourly Data'!$B$1:$BI$1,0),TRUE)</f>
        <v>4.5028999608908569</v>
      </c>
      <c r="V144" s="79">
        <f>VLOOKUP($A144,'Published Hourly Data'!$B:$BI,MATCH(V$1,'Published Hourly Data'!$B$1:$BI$1,0),TRUE)</f>
        <v>4.5028999608908569</v>
      </c>
      <c r="W144" s="79">
        <f>VLOOKUP($A144,'Published Hourly Data'!$B:$BI,MATCH(W$1,'Published Hourly Data'!$B$1:$BI$1,0),TRUE)</f>
        <v>56.30929088823342</v>
      </c>
      <c r="X144" s="79">
        <f>-VLOOKUP($A144,'Published Hourly Data'!$B:$BI,MATCH(X$1,'Published Hourly Data'!$B$1:$BI$1,0),TRUE)</f>
        <v>0</v>
      </c>
      <c r="Y144" s="79">
        <f>VLOOKUP($A144,'Published Hourly Data'!$B:$BI,MATCH(Y$1,'Published Hourly Data'!$B$1:$BI$1,0),TRUE)</f>
        <v>60.812190849124278</v>
      </c>
      <c r="Z144" s="79">
        <f>VLOOKUP($A144,'Published Hourly Data'!$B:$BI,MATCH(Z$1,'Published Hourly Data'!$B$1:$BI$1,0),TRUE)</f>
        <v>676</v>
      </c>
      <c r="AA144" s="79">
        <f>VLOOKUP($A144,'Published Hourly Data'!$B:$BI,MATCH(AA$1,'Published Hourly Data'!$B$1:$BI$1,0),TRUE)</f>
        <v>1103</v>
      </c>
      <c r="AB144" s="80">
        <f>VLOOKUP($A144,'Published Hourly Data'!$B:$BI,MATCH(AB$1,'Published Hourly Data'!$B$1:$BI$1,0),TRUE)</f>
        <v>1.4685182413874558E-2</v>
      </c>
      <c r="AC144" s="80">
        <f>VLOOKUP($A144,'Published Hourly Data'!$B:$BI,MATCH(AC$1,'Published Hourly Data'!$B$1:$BI$1,0),TRUE)</f>
        <v>0.12154829754287974</v>
      </c>
      <c r="AD144" s="79">
        <f>VLOOKUP($A144,'Published Hourly Data'!$B:$BI,MATCH(AD$1,'Published Hourly Data'!$B$1:$BI$1,0),TRUE)</f>
        <v>22</v>
      </c>
      <c r="AE144" s="79">
        <f t="shared" si="16"/>
        <v>22</v>
      </c>
      <c r="AF144" s="79" t="str">
        <f t="shared" si="17"/>
        <v/>
      </c>
      <c r="AW144" s="82"/>
      <c r="AX144" s="82"/>
      <c r="AY144" s="82"/>
      <c r="AZ144" s="82"/>
      <c r="BA144" s="82"/>
      <c r="BB144" s="82"/>
      <c r="BC144" s="82"/>
    </row>
    <row r="145" spans="1:63" x14ac:dyDescent="0.25">
      <c r="A145" s="78">
        <f t="shared" si="15"/>
        <v>45025.250000000524</v>
      </c>
      <c r="B145" s="78">
        <f>VLOOKUP($A145,'Published Hourly Data'!$B:$BI,MATCH(B$1,'Published Hourly Data'!$B$1:$BI$1,0),TRUE)</f>
        <v>45024.958333333336</v>
      </c>
      <c r="C145" s="79">
        <f>VLOOKUP($A145,'Published Hourly Data'!$B:$BI,MATCH(C$1,'Published Hourly Data'!$B$1:$BI$1,0),TRUE)</f>
        <v>1013</v>
      </c>
      <c r="D145" s="79">
        <f>VLOOKUP($A145,'Published Hourly Data'!$B:$BI,MATCH(D$1,'Published Hourly Data'!$B$1:$BI$1,0),TRUE)</f>
        <v>1057</v>
      </c>
      <c r="E145" s="79">
        <f>VLOOKUP($A145,'Published Hourly Data'!$B:$BI,MATCH(E$1,'Published Hourly Data'!$B$1:$BI$1,0),TRUE)</f>
        <v>515</v>
      </c>
      <c r="F145" s="79">
        <f>VLOOKUP($A145,'Published Hourly Data'!$B:$BI,MATCH(F$1,'Published Hourly Data'!$B$1:$BI$1,0),TRUE)</f>
        <v>-542</v>
      </c>
      <c r="G145" s="79">
        <f>VLOOKUP($A145,'Published Hourly Data'!$B:$BI,MATCH(G$1,'Published Hourly Data'!$B$1:$BI$1,0),TRUE)</f>
        <v>0</v>
      </c>
      <c r="H145" s="79">
        <f>VLOOKUP($A145,'Published Hourly Data'!$B:$BI,MATCH(H$1,'Published Hourly Data'!$B$1:$BI$1,0),TRUE)</f>
        <v>0</v>
      </c>
      <c r="I145" s="79">
        <f>VLOOKUP($A145,'Published Hourly Data'!$B:$BI,MATCH(I$1,'Published Hourly Data'!$B$1:$BI$1,0),TRUE)</f>
        <v>0</v>
      </c>
      <c r="J145" s="79">
        <f>VLOOKUP($A145,'Published Hourly Data'!$B:$BI,MATCH(J$1,'Published Hourly Data'!$B$1:$BI$1,0),TRUE)</f>
        <v>0</v>
      </c>
      <c r="K145" s="79">
        <f>VLOOKUP($A145,'Published Hourly Data'!$B:$BI,MATCH(K$1,'Published Hourly Data'!$B$1:$BI$1,0),TRUE)</f>
        <v>515</v>
      </c>
      <c r="L145" s="79">
        <f>VLOOKUP($A145,'Published Hourly Data'!$B:$BI,MATCH(L$1,'Published Hourly Data'!$B$1:$BI$1,0),TRUE)</f>
        <v>0</v>
      </c>
      <c r="M145" s="79">
        <f>VLOOKUP($A145,'Published Hourly Data'!$B:$BI,MATCH(M$1,'Published Hourly Data'!$B$1:$BI$1,0),TRUE)</f>
        <v>0</v>
      </c>
      <c r="N145" s="79">
        <f>VLOOKUP($A145,'Published Hourly Data'!$B:$BI,MATCH(N$1,'Published Hourly Data'!$B$1:$BI$1,0),TRUE)</f>
        <v>0</v>
      </c>
      <c r="O145" s="79">
        <f>VLOOKUP($A145,'Published Hourly Data'!$B:$BI,MATCH(O$1,'Published Hourly Data'!$B$1:$BI$1,0),TRUE)</f>
        <v>0</v>
      </c>
      <c r="P145" s="79">
        <f>VLOOKUP($A145,'Published Hourly Data'!$B:$BI,MATCH(P$1,'Published Hourly Data'!$B$1:$BI$1,0),TRUE)</f>
        <v>-534</v>
      </c>
      <c r="Q145" s="79">
        <f>VLOOKUP($A145,'Published Hourly Data'!$B:$BI,MATCH(Q$1,'Published Hourly Data'!$B$1:$BI$1,0),TRUE)</f>
        <v>-8</v>
      </c>
      <c r="R145" s="79">
        <f>VLOOKUP($A145,'Published Hourly Data'!$B:$BI,MATCH(R$1,'Published Hourly Data'!$B$1:$BI$1,0),TRUE)</f>
        <v>0</v>
      </c>
      <c r="S145" s="79">
        <f>VLOOKUP($A145,'Published Hourly Data'!$B:$BI,MATCH(S$1,'Published Hourly Data'!$B$1:$BI$1,0),TRUE)</f>
        <v>0</v>
      </c>
      <c r="T145" s="79">
        <f>VLOOKUP($A145,'Published Hourly Data'!$B:$BI,MATCH(T$1,'Published Hourly Data'!$B$1:$BI$1,0),TRUE)</f>
        <v>0</v>
      </c>
      <c r="U145" s="79">
        <f>VLOOKUP($A145,'Published Hourly Data'!$B:$BI,MATCH(U$1,'Published Hourly Data'!$B$1:$BI$1,0),TRUE)</f>
        <v>3.430463727601762</v>
      </c>
      <c r="V145" s="79">
        <f>VLOOKUP($A145,'Published Hourly Data'!$B:$BI,MATCH(V$1,'Published Hourly Data'!$B$1:$BI$1,0),TRUE)</f>
        <v>3.430463727601762</v>
      </c>
      <c r="W145" s="79">
        <f>VLOOKUP($A145,'Published Hourly Data'!$B:$BI,MATCH(W$1,'Published Hourly Data'!$B$1:$BI$1,0),TRUE)</f>
        <v>74.106350593212028</v>
      </c>
      <c r="X145" s="79">
        <f>-VLOOKUP($A145,'Published Hourly Data'!$B:$BI,MATCH(X$1,'Published Hourly Data'!$B$1:$BI$1,0),TRUE)</f>
        <v>0</v>
      </c>
      <c r="Y145" s="79">
        <f>VLOOKUP($A145,'Published Hourly Data'!$B:$BI,MATCH(Y$1,'Published Hourly Data'!$B$1:$BI$1,0),TRUE)</f>
        <v>77.536814320813789</v>
      </c>
      <c r="Z145" s="79">
        <f>VLOOKUP($A145,'Published Hourly Data'!$B:$BI,MATCH(Z$1,'Published Hourly Data'!$B$1:$BI$1,0),TRUE)</f>
        <v>515</v>
      </c>
      <c r="AA145" s="79">
        <f>VLOOKUP($A145,'Published Hourly Data'!$B:$BI,MATCH(AA$1,'Published Hourly Data'!$B$1:$BI$1,0),TRUE)</f>
        <v>1057</v>
      </c>
      <c r="AB145" s="80">
        <f>VLOOKUP($A145,'Published Hourly Data'!$B:$BI,MATCH(AB$1,'Published Hourly Data'!$B$1:$BI$1,0),TRUE)</f>
        <v>1.4685182413874556E-2</v>
      </c>
      <c r="AC145" s="80">
        <f>VLOOKUP($A145,'Published Hourly Data'!$B:$BI,MATCH(AC$1,'Published Hourly Data'!$B$1:$BI$1,0),TRUE)</f>
        <v>0.16172110840865891</v>
      </c>
      <c r="AD145" s="79">
        <f>VLOOKUP($A145,'Published Hourly Data'!$B:$BI,MATCH(AD$1,'Published Hourly Data'!$B$1:$BI$1,0),TRUE)</f>
        <v>23</v>
      </c>
      <c r="AE145" s="79">
        <f t="shared" si="16"/>
        <v>23</v>
      </c>
      <c r="AF145" s="79" t="str">
        <f t="shared" si="17"/>
        <v/>
      </c>
      <c r="AW145" s="82"/>
      <c r="AX145" s="82"/>
      <c r="AY145" s="82"/>
      <c r="AZ145" s="82"/>
      <c r="BA145" s="82"/>
      <c r="BB145" s="82"/>
      <c r="BC145" s="82"/>
    </row>
    <row r="146" spans="1:63" x14ac:dyDescent="0.25">
      <c r="A146" s="78">
        <f t="shared" si="15"/>
        <v>45025.291666667188</v>
      </c>
      <c r="B146" s="78">
        <f>VLOOKUP($A146,'Published Hourly Data'!$B:$BI,MATCH(B$1,'Published Hourly Data'!$B$1:$BI$1,0),TRUE)</f>
        <v>45025</v>
      </c>
      <c r="C146" s="79">
        <f>VLOOKUP($A146,'Published Hourly Data'!$B:$BI,MATCH(C$1,'Published Hourly Data'!$B$1:$BI$1,0),TRUE)</f>
        <v>955</v>
      </c>
      <c r="D146" s="79">
        <f>VLOOKUP($A146,'Published Hourly Data'!$B:$BI,MATCH(D$1,'Published Hourly Data'!$B$1:$BI$1,0),TRUE)</f>
        <v>1000</v>
      </c>
      <c r="E146" s="79">
        <f>VLOOKUP($A146,'Published Hourly Data'!$B:$BI,MATCH(E$1,'Published Hourly Data'!$B$1:$BI$1,0),TRUE)</f>
        <v>408</v>
      </c>
      <c r="F146" s="79">
        <f>VLOOKUP($A146,'Published Hourly Data'!$B:$BI,MATCH(F$1,'Published Hourly Data'!$B$1:$BI$1,0),TRUE)</f>
        <v>-592</v>
      </c>
      <c r="G146" s="79">
        <f>VLOOKUP($A146,'Published Hourly Data'!$B:$BI,MATCH(G$1,'Published Hourly Data'!$B$1:$BI$1,0),TRUE)</f>
        <v>0</v>
      </c>
      <c r="H146" s="79">
        <f>VLOOKUP($A146,'Published Hourly Data'!$B:$BI,MATCH(H$1,'Published Hourly Data'!$B$1:$BI$1,0),TRUE)</f>
        <v>0</v>
      </c>
      <c r="I146" s="79">
        <f>VLOOKUP($A146,'Published Hourly Data'!$B:$BI,MATCH(I$1,'Published Hourly Data'!$B$1:$BI$1,0),TRUE)</f>
        <v>0</v>
      </c>
      <c r="J146" s="79">
        <f>VLOOKUP($A146,'Published Hourly Data'!$B:$BI,MATCH(J$1,'Published Hourly Data'!$B$1:$BI$1,0),TRUE)</f>
        <v>0</v>
      </c>
      <c r="K146" s="79">
        <f>VLOOKUP($A146,'Published Hourly Data'!$B:$BI,MATCH(K$1,'Published Hourly Data'!$B$1:$BI$1,0),TRUE)</f>
        <v>408</v>
      </c>
      <c r="L146" s="79">
        <f>VLOOKUP($A146,'Published Hourly Data'!$B:$BI,MATCH(L$1,'Published Hourly Data'!$B$1:$BI$1,0),TRUE)</f>
        <v>0</v>
      </c>
      <c r="M146" s="79">
        <f>VLOOKUP($A146,'Published Hourly Data'!$B:$BI,MATCH(M$1,'Published Hourly Data'!$B$1:$BI$1,0),TRUE)</f>
        <v>0</v>
      </c>
      <c r="N146" s="79">
        <f>VLOOKUP($A146,'Published Hourly Data'!$B:$BI,MATCH(N$1,'Published Hourly Data'!$B$1:$BI$1,0),TRUE)</f>
        <v>0</v>
      </c>
      <c r="O146" s="79">
        <f>VLOOKUP($A146,'Published Hourly Data'!$B:$BI,MATCH(O$1,'Published Hourly Data'!$B$1:$BI$1,0),TRUE)</f>
        <v>0</v>
      </c>
      <c r="P146" s="79">
        <f>VLOOKUP($A146,'Published Hourly Data'!$B:$BI,MATCH(P$1,'Published Hourly Data'!$B$1:$BI$1,0),TRUE)</f>
        <v>-576</v>
      </c>
      <c r="Q146" s="79">
        <f>VLOOKUP($A146,'Published Hourly Data'!$B:$BI,MATCH(Q$1,'Published Hourly Data'!$B$1:$BI$1,0),TRUE)</f>
        <v>-16</v>
      </c>
      <c r="R146" s="79">
        <f>VLOOKUP($A146,'Published Hourly Data'!$B:$BI,MATCH(R$1,'Published Hourly Data'!$B$1:$BI$1,0),TRUE)</f>
        <v>0</v>
      </c>
      <c r="S146" s="79">
        <f>VLOOKUP($A146,'Published Hourly Data'!$B:$BI,MATCH(S$1,'Published Hourly Data'!$B$1:$BI$1,0),TRUE)</f>
        <v>0</v>
      </c>
      <c r="T146" s="79">
        <f>VLOOKUP($A146,'Published Hourly Data'!$B:$BI,MATCH(T$1,'Published Hourly Data'!$B$1:$BI$1,0),TRUE)</f>
        <v>0</v>
      </c>
      <c r="U146" s="79">
        <f>VLOOKUP($A146,'Published Hourly Data'!$B:$BI,MATCH(U$1,'Published Hourly Data'!$B$1:$BI$1,0),TRUE)</f>
        <v>2.7177266036146004</v>
      </c>
      <c r="V146" s="79">
        <f>VLOOKUP($A146,'Published Hourly Data'!$B:$BI,MATCH(V$1,'Published Hourly Data'!$B$1:$BI$1,0),TRUE)</f>
        <v>2.7177266036146004</v>
      </c>
      <c r="W146" s="79">
        <f>VLOOKUP($A146,'Published Hourly Data'!$B:$BI,MATCH(W$1,'Published Hourly Data'!$B$1:$BI$1,0),TRUE)</f>
        <v>90.195191340636839</v>
      </c>
      <c r="X146" s="79">
        <f>-VLOOKUP($A146,'Published Hourly Data'!$B:$BI,MATCH(X$1,'Published Hourly Data'!$B$1:$BI$1,0),TRUE)</f>
        <v>0</v>
      </c>
      <c r="Y146" s="79">
        <f>VLOOKUP($A146,'Published Hourly Data'!$B:$BI,MATCH(Y$1,'Published Hourly Data'!$B$1:$BI$1,0),TRUE)</f>
        <v>92.912917944251433</v>
      </c>
      <c r="Z146" s="79">
        <f>VLOOKUP($A146,'Published Hourly Data'!$B:$BI,MATCH(Z$1,'Published Hourly Data'!$B$1:$BI$1,0),TRUE)</f>
        <v>408</v>
      </c>
      <c r="AA146" s="79">
        <f>VLOOKUP($A146,'Published Hourly Data'!$B:$BI,MATCH(AA$1,'Published Hourly Data'!$B$1:$BI$1,0),TRUE)</f>
        <v>1000</v>
      </c>
      <c r="AB146" s="80">
        <f>VLOOKUP($A146,'Published Hourly Data'!$B:$BI,MATCH(AB$1,'Published Hourly Data'!$B$1:$BI$1,0),TRUE)</f>
        <v>1.4685182413874559E-2</v>
      </c>
      <c r="AC146" s="80">
        <f>VLOOKUP($A146,'Published Hourly Data'!$B:$BI,MATCH(AC$1,'Published Hourly Data'!$B$1:$BI$1,0),TRUE)</f>
        <v>0.2048376771582556</v>
      </c>
      <c r="AD146" s="79">
        <f>VLOOKUP($A146,'Published Hourly Data'!$B:$BI,MATCH(AD$1,'Published Hourly Data'!$B$1:$BI$1,0),TRUE)</f>
        <v>24</v>
      </c>
      <c r="AE146" s="79">
        <f t="shared" si="16"/>
        <v>24</v>
      </c>
      <c r="AF146" s="79" t="str">
        <f t="shared" si="17"/>
        <v/>
      </c>
      <c r="AW146" s="82"/>
      <c r="AX146" s="82"/>
      <c r="AY146" s="82"/>
      <c r="AZ146" s="82"/>
      <c r="BA146" s="82"/>
      <c r="BB146" s="82"/>
      <c r="BC146" s="82"/>
    </row>
    <row r="147" spans="1:63" x14ac:dyDescent="0.25">
      <c r="A147" s="78">
        <f t="shared" si="15"/>
        <v>45025.333333333852</v>
      </c>
      <c r="B147" s="78">
        <f>VLOOKUP($A147,'Published Hourly Data'!$B:$BI,MATCH(B$1,'Published Hourly Data'!$B$1:$BI$1,0),TRUE)</f>
        <v>45025.041666666664</v>
      </c>
      <c r="C147" s="79">
        <f>VLOOKUP($A147,'Published Hourly Data'!$B:$BI,MATCH(C$1,'Published Hourly Data'!$B$1:$BI$1,0),TRUE)</f>
        <v>906</v>
      </c>
      <c r="D147" s="79">
        <f>VLOOKUP($A147,'Published Hourly Data'!$B:$BI,MATCH(D$1,'Published Hourly Data'!$B$1:$BI$1,0),TRUE)</f>
        <v>950</v>
      </c>
      <c r="E147" s="79">
        <f>VLOOKUP($A147,'Published Hourly Data'!$B:$BI,MATCH(E$1,'Published Hourly Data'!$B$1:$BI$1,0),TRUE)</f>
        <v>309</v>
      </c>
      <c r="F147" s="79">
        <f>VLOOKUP($A147,'Published Hourly Data'!$B:$BI,MATCH(F$1,'Published Hourly Data'!$B$1:$BI$1,0),TRUE)</f>
        <v>-641</v>
      </c>
      <c r="G147" s="79">
        <f>VLOOKUP($A147,'Published Hourly Data'!$B:$BI,MATCH(G$1,'Published Hourly Data'!$B$1:$BI$1,0),TRUE)</f>
        <v>0</v>
      </c>
      <c r="H147" s="79">
        <f>VLOOKUP($A147,'Published Hourly Data'!$B:$BI,MATCH(H$1,'Published Hourly Data'!$B$1:$BI$1,0),TRUE)</f>
        <v>0</v>
      </c>
      <c r="I147" s="79">
        <f>VLOOKUP($A147,'Published Hourly Data'!$B:$BI,MATCH(I$1,'Published Hourly Data'!$B$1:$BI$1,0),TRUE)</f>
        <v>0</v>
      </c>
      <c r="J147" s="79">
        <f>VLOOKUP($A147,'Published Hourly Data'!$B:$BI,MATCH(J$1,'Published Hourly Data'!$B$1:$BI$1,0),TRUE)</f>
        <v>0</v>
      </c>
      <c r="K147" s="79">
        <f>VLOOKUP($A147,'Published Hourly Data'!$B:$BI,MATCH(K$1,'Published Hourly Data'!$B$1:$BI$1,0),TRUE)</f>
        <v>309</v>
      </c>
      <c r="L147" s="79">
        <f>VLOOKUP($A147,'Published Hourly Data'!$B:$BI,MATCH(L$1,'Published Hourly Data'!$B$1:$BI$1,0),TRUE)</f>
        <v>0</v>
      </c>
      <c r="M147" s="79">
        <f>VLOOKUP($A147,'Published Hourly Data'!$B:$BI,MATCH(M$1,'Published Hourly Data'!$B$1:$BI$1,0),TRUE)</f>
        <v>0</v>
      </c>
      <c r="N147" s="79">
        <f>VLOOKUP($A147,'Published Hourly Data'!$B:$BI,MATCH(N$1,'Published Hourly Data'!$B$1:$BI$1,0),TRUE)</f>
        <v>0</v>
      </c>
      <c r="O147" s="79">
        <f>VLOOKUP($A147,'Published Hourly Data'!$B:$BI,MATCH(O$1,'Published Hourly Data'!$B$1:$BI$1,0),TRUE)</f>
        <v>0</v>
      </c>
      <c r="P147" s="79">
        <f>VLOOKUP($A147,'Published Hourly Data'!$B:$BI,MATCH(P$1,'Published Hourly Data'!$B$1:$BI$1,0),TRUE)</f>
        <v>-634</v>
      </c>
      <c r="Q147" s="79">
        <f>VLOOKUP($A147,'Published Hourly Data'!$B:$BI,MATCH(Q$1,'Published Hourly Data'!$B$1:$BI$1,0),TRUE)</f>
        <v>-7</v>
      </c>
      <c r="R147" s="79">
        <f>VLOOKUP($A147,'Published Hourly Data'!$B:$BI,MATCH(R$1,'Published Hourly Data'!$B$1:$BI$1,0),TRUE)</f>
        <v>0</v>
      </c>
      <c r="S147" s="79">
        <f>VLOOKUP($A147,'Published Hourly Data'!$B:$BI,MATCH(S$1,'Published Hourly Data'!$B$1:$BI$1,0),TRUE)</f>
        <v>0</v>
      </c>
      <c r="T147" s="79">
        <f>VLOOKUP($A147,'Published Hourly Data'!$B:$BI,MATCH(T$1,'Published Hourly Data'!$B$1:$BI$1,0),TRUE)</f>
        <v>0</v>
      </c>
      <c r="U147" s="79">
        <f>VLOOKUP($A147,'Published Hourly Data'!$B:$BI,MATCH(U$1,'Published Hourly Data'!$B$1:$BI$1,0),TRUE)</f>
        <v>2.0582782365610579</v>
      </c>
      <c r="V147" s="79">
        <f>VLOOKUP($A147,'Published Hourly Data'!$B:$BI,MATCH(V$1,'Published Hourly Data'!$B$1:$BI$1,0),TRUE)</f>
        <v>2.0582782365610579</v>
      </c>
      <c r="W147" s="79">
        <f>VLOOKUP($A147,'Published Hourly Data'!$B:$BI,MATCH(W$1,'Published Hourly Data'!$B$1:$BI$1,0),TRUE)</f>
        <v>107.61575073704735</v>
      </c>
      <c r="X147" s="79">
        <f>-VLOOKUP($A147,'Published Hourly Data'!$B:$BI,MATCH(X$1,'Published Hourly Data'!$B$1:$BI$1,0),TRUE)</f>
        <v>0</v>
      </c>
      <c r="Y147" s="79">
        <f>VLOOKUP($A147,'Published Hourly Data'!$B:$BI,MATCH(Y$1,'Published Hourly Data'!$B$1:$BI$1,0),TRUE)</f>
        <v>109.6740289736084</v>
      </c>
      <c r="Z147" s="79">
        <f>VLOOKUP($A147,'Published Hourly Data'!$B:$BI,MATCH(Z$1,'Published Hourly Data'!$B$1:$BI$1,0),TRUE)</f>
        <v>309</v>
      </c>
      <c r="AA147" s="79">
        <f>VLOOKUP($A147,'Published Hourly Data'!$B:$BI,MATCH(AA$1,'Published Hourly Data'!$B$1:$BI$1,0),TRUE)</f>
        <v>950</v>
      </c>
      <c r="AB147" s="80">
        <f>VLOOKUP($A147,'Published Hourly Data'!$B:$BI,MATCH(AB$1,'Published Hourly Data'!$B$1:$BI$1,0),TRUE)</f>
        <v>1.4685182413874563E-2</v>
      </c>
      <c r="AC147" s="80">
        <f>VLOOKUP($A147,'Published Hourly Data'!$B:$BI,MATCH(AC$1,'Published Hourly Data'!$B$1:$BI$1,0),TRUE)</f>
        <v>0.25451532395347004</v>
      </c>
      <c r="AD147" s="79">
        <f>VLOOKUP($A147,'Published Hourly Data'!$B:$BI,MATCH(AD$1,'Published Hourly Data'!$B$1:$BI$1,0),TRUE)</f>
        <v>1</v>
      </c>
      <c r="AE147" s="79">
        <f t="shared" si="16"/>
        <v>1</v>
      </c>
      <c r="AF147" s="79" t="str">
        <f t="shared" si="17"/>
        <v/>
      </c>
      <c r="AW147" s="82"/>
      <c r="AX147" s="82"/>
      <c r="AY147" s="82"/>
      <c r="AZ147" s="82"/>
      <c r="BA147" s="82"/>
      <c r="BB147" s="82"/>
      <c r="BC147" s="82"/>
    </row>
    <row r="148" spans="1:63" x14ac:dyDescent="0.25">
      <c r="A148" s="78">
        <f t="shared" si="15"/>
        <v>45025.375000000517</v>
      </c>
      <c r="B148" s="78">
        <f>VLOOKUP($A148,'Published Hourly Data'!$B:$BI,MATCH(B$1,'Published Hourly Data'!$B$1:$BI$1,0),TRUE)</f>
        <v>45025.083333333336</v>
      </c>
      <c r="C148" s="79">
        <f>VLOOKUP($A148,'Published Hourly Data'!$B:$BI,MATCH(C$1,'Published Hourly Data'!$B$1:$BI$1,0),TRUE)</f>
        <v>868</v>
      </c>
      <c r="D148" s="79">
        <f>VLOOKUP($A148,'Published Hourly Data'!$B:$BI,MATCH(D$1,'Published Hourly Data'!$B$1:$BI$1,0),TRUE)</f>
        <v>907</v>
      </c>
      <c r="E148" s="79">
        <f>VLOOKUP($A148,'Published Hourly Data'!$B:$BI,MATCH(E$1,'Published Hourly Data'!$B$1:$BI$1,0),TRUE)</f>
        <v>222</v>
      </c>
      <c r="F148" s="79">
        <f>VLOOKUP($A148,'Published Hourly Data'!$B:$BI,MATCH(F$1,'Published Hourly Data'!$B$1:$BI$1,0),TRUE)</f>
        <v>-685</v>
      </c>
      <c r="G148" s="79">
        <f>VLOOKUP($A148,'Published Hourly Data'!$B:$BI,MATCH(G$1,'Published Hourly Data'!$B$1:$BI$1,0),TRUE)</f>
        <v>0</v>
      </c>
      <c r="H148" s="79">
        <f>VLOOKUP($A148,'Published Hourly Data'!$B:$BI,MATCH(H$1,'Published Hourly Data'!$B$1:$BI$1,0),TRUE)</f>
        <v>0</v>
      </c>
      <c r="I148" s="79">
        <f>VLOOKUP($A148,'Published Hourly Data'!$B:$BI,MATCH(I$1,'Published Hourly Data'!$B$1:$BI$1,0),TRUE)</f>
        <v>0</v>
      </c>
      <c r="J148" s="79">
        <f>VLOOKUP($A148,'Published Hourly Data'!$B:$BI,MATCH(J$1,'Published Hourly Data'!$B$1:$BI$1,0),TRUE)</f>
        <v>0</v>
      </c>
      <c r="K148" s="79">
        <f>VLOOKUP($A148,'Published Hourly Data'!$B:$BI,MATCH(K$1,'Published Hourly Data'!$B$1:$BI$1,0),TRUE)</f>
        <v>222</v>
      </c>
      <c r="L148" s="79">
        <f>VLOOKUP($A148,'Published Hourly Data'!$B:$BI,MATCH(L$1,'Published Hourly Data'!$B$1:$BI$1,0),TRUE)</f>
        <v>0</v>
      </c>
      <c r="M148" s="79">
        <f>VLOOKUP($A148,'Published Hourly Data'!$B:$BI,MATCH(M$1,'Published Hourly Data'!$B$1:$BI$1,0),TRUE)</f>
        <v>0</v>
      </c>
      <c r="N148" s="79">
        <f>VLOOKUP($A148,'Published Hourly Data'!$B:$BI,MATCH(N$1,'Published Hourly Data'!$B$1:$BI$1,0),TRUE)</f>
        <v>0</v>
      </c>
      <c r="O148" s="79">
        <f>VLOOKUP($A148,'Published Hourly Data'!$B:$BI,MATCH(O$1,'Published Hourly Data'!$B$1:$BI$1,0),TRUE)</f>
        <v>0</v>
      </c>
      <c r="P148" s="79">
        <f>VLOOKUP($A148,'Published Hourly Data'!$B:$BI,MATCH(P$1,'Published Hourly Data'!$B$1:$BI$1,0),TRUE)</f>
        <v>-664</v>
      </c>
      <c r="Q148" s="79">
        <f>VLOOKUP($A148,'Published Hourly Data'!$B:$BI,MATCH(Q$1,'Published Hourly Data'!$B$1:$BI$1,0),TRUE)</f>
        <v>-21</v>
      </c>
      <c r="R148" s="79">
        <f>VLOOKUP($A148,'Published Hourly Data'!$B:$BI,MATCH(R$1,'Published Hourly Data'!$B$1:$BI$1,0),TRUE)</f>
        <v>0</v>
      </c>
      <c r="S148" s="79">
        <f>VLOOKUP($A148,'Published Hourly Data'!$B:$BI,MATCH(S$1,'Published Hourly Data'!$B$1:$BI$1,0),TRUE)</f>
        <v>0</v>
      </c>
      <c r="T148" s="79">
        <f>VLOOKUP($A148,'Published Hourly Data'!$B:$BI,MATCH(T$1,'Published Hourly Data'!$B$1:$BI$1,0),TRUE)</f>
        <v>0</v>
      </c>
      <c r="U148" s="79">
        <f>VLOOKUP($A148,'Published Hourly Data'!$B:$BI,MATCH(U$1,'Published Hourly Data'!$B$1:$BI$1,0),TRUE)</f>
        <v>1.478763004907945</v>
      </c>
      <c r="V148" s="79">
        <f>VLOOKUP($A148,'Published Hourly Data'!$B:$BI,MATCH(V$1,'Published Hourly Data'!$B$1:$BI$1,0),TRUE)</f>
        <v>1.478763004907945</v>
      </c>
      <c r="W148" s="79">
        <f>VLOOKUP($A148,'Published Hourly Data'!$B:$BI,MATCH(W$1,'Published Hourly Data'!$B$1:$BI$1,0),TRUE)</f>
        <v>120.94368005705591</v>
      </c>
      <c r="X148" s="79">
        <f>-VLOOKUP($A148,'Published Hourly Data'!$B:$BI,MATCH(X$1,'Published Hourly Data'!$B$1:$BI$1,0),TRUE)</f>
        <v>0</v>
      </c>
      <c r="Y148" s="79">
        <f>VLOOKUP($A148,'Published Hourly Data'!$B:$BI,MATCH(Y$1,'Published Hourly Data'!$B$1:$BI$1,0),TRUE)</f>
        <v>122.42244306196386</v>
      </c>
      <c r="Z148" s="79">
        <f>VLOOKUP($A148,'Published Hourly Data'!$B:$BI,MATCH(Z$1,'Published Hourly Data'!$B$1:$BI$1,0),TRUE)</f>
        <v>222</v>
      </c>
      <c r="AA148" s="79">
        <f>VLOOKUP($A148,'Published Hourly Data'!$B:$BI,MATCH(AA$1,'Published Hourly Data'!$B$1:$BI$1,0),TRUE)</f>
        <v>907</v>
      </c>
      <c r="AB148" s="80">
        <f>VLOOKUP($A148,'Published Hourly Data'!$B:$BI,MATCH(AB$1,'Published Hourly Data'!$B$1:$BI$1,0),TRUE)</f>
        <v>1.4685182413874565E-2</v>
      </c>
      <c r="AC148" s="80">
        <f>VLOOKUP($A148,'Published Hourly Data'!$B:$BI,MATCH(AC$1,'Published Hourly Data'!$B$1:$BI$1,0),TRUE)</f>
        <v>0.29756887146997435</v>
      </c>
      <c r="AD148" s="79">
        <f>VLOOKUP($A148,'Published Hourly Data'!$B:$BI,MATCH(AD$1,'Published Hourly Data'!$B$1:$BI$1,0),TRUE)</f>
        <v>2</v>
      </c>
      <c r="AE148" s="79">
        <f t="shared" si="16"/>
        <v>2</v>
      </c>
      <c r="AF148" s="79" t="str">
        <f t="shared" si="17"/>
        <v/>
      </c>
      <c r="AW148" s="82"/>
      <c r="AX148" s="82"/>
      <c r="AY148" s="82"/>
      <c r="AZ148" s="82"/>
      <c r="BA148" s="82"/>
      <c r="BB148" s="82"/>
      <c r="BC148" s="82"/>
    </row>
    <row r="149" spans="1:63" x14ac:dyDescent="0.25">
      <c r="A149" s="78">
        <f t="shared" si="15"/>
        <v>45025.416666667181</v>
      </c>
      <c r="B149" s="78">
        <f>VLOOKUP($A149,'Published Hourly Data'!$B:$BI,MATCH(B$1,'Published Hourly Data'!$B$1:$BI$1,0),TRUE)</f>
        <v>45025.125</v>
      </c>
      <c r="C149" s="79">
        <f>VLOOKUP($A149,'Published Hourly Data'!$B:$BI,MATCH(C$1,'Published Hourly Data'!$B$1:$BI$1,0),TRUE)</f>
        <v>847</v>
      </c>
      <c r="D149" s="79">
        <f>VLOOKUP($A149,'Published Hourly Data'!$B:$BI,MATCH(D$1,'Published Hourly Data'!$B$1:$BI$1,0),TRUE)</f>
        <v>891</v>
      </c>
      <c r="E149" s="79">
        <f>VLOOKUP($A149,'Published Hourly Data'!$B:$BI,MATCH(E$1,'Published Hourly Data'!$B$1:$BI$1,0),TRUE)</f>
        <v>231</v>
      </c>
      <c r="F149" s="79">
        <f>VLOOKUP($A149,'Published Hourly Data'!$B:$BI,MATCH(F$1,'Published Hourly Data'!$B$1:$BI$1,0),TRUE)</f>
        <v>-660</v>
      </c>
      <c r="G149" s="79">
        <f>VLOOKUP($A149,'Published Hourly Data'!$B:$BI,MATCH(G$1,'Published Hourly Data'!$B$1:$BI$1,0),TRUE)</f>
        <v>0</v>
      </c>
      <c r="H149" s="79">
        <f>VLOOKUP($A149,'Published Hourly Data'!$B:$BI,MATCH(H$1,'Published Hourly Data'!$B$1:$BI$1,0),TRUE)</f>
        <v>0</v>
      </c>
      <c r="I149" s="79">
        <f>VLOOKUP($A149,'Published Hourly Data'!$B:$BI,MATCH(I$1,'Published Hourly Data'!$B$1:$BI$1,0),TRUE)</f>
        <v>0</v>
      </c>
      <c r="J149" s="79">
        <f>VLOOKUP($A149,'Published Hourly Data'!$B:$BI,MATCH(J$1,'Published Hourly Data'!$B$1:$BI$1,0),TRUE)</f>
        <v>0</v>
      </c>
      <c r="K149" s="79">
        <f>VLOOKUP($A149,'Published Hourly Data'!$B:$BI,MATCH(K$1,'Published Hourly Data'!$B$1:$BI$1,0),TRUE)</f>
        <v>231</v>
      </c>
      <c r="L149" s="79">
        <f>VLOOKUP($A149,'Published Hourly Data'!$B:$BI,MATCH(L$1,'Published Hourly Data'!$B$1:$BI$1,0),TRUE)</f>
        <v>0</v>
      </c>
      <c r="M149" s="79">
        <f>VLOOKUP($A149,'Published Hourly Data'!$B:$BI,MATCH(M$1,'Published Hourly Data'!$B$1:$BI$1,0),TRUE)</f>
        <v>0</v>
      </c>
      <c r="N149" s="79">
        <f>VLOOKUP($A149,'Published Hourly Data'!$B:$BI,MATCH(N$1,'Published Hourly Data'!$B$1:$BI$1,0),TRUE)</f>
        <v>0</v>
      </c>
      <c r="O149" s="79">
        <f>VLOOKUP($A149,'Published Hourly Data'!$B:$BI,MATCH(O$1,'Published Hourly Data'!$B$1:$BI$1,0),TRUE)</f>
        <v>0</v>
      </c>
      <c r="P149" s="79">
        <f>VLOOKUP($A149,'Published Hourly Data'!$B:$BI,MATCH(P$1,'Published Hourly Data'!$B$1:$BI$1,0),TRUE)</f>
        <v>-636</v>
      </c>
      <c r="Q149" s="79">
        <f>VLOOKUP($A149,'Published Hourly Data'!$B:$BI,MATCH(Q$1,'Published Hourly Data'!$B$1:$BI$1,0),TRUE)</f>
        <v>-24</v>
      </c>
      <c r="R149" s="79">
        <f>VLOOKUP($A149,'Published Hourly Data'!$B:$BI,MATCH(R$1,'Published Hourly Data'!$B$1:$BI$1,0),TRUE)</f>
        <v>0</v>
      </c>
      <c r="S149" s="79">
        <f>VLOOKUP($A149,'Published Hourly Data'!$B:$BI,MATCH(S$1,'Published Hourly Data'!$B$1:$BI$1,0),TRUE)</f>
        <v>0</v>
      </c>
      <c r="T149" s="79">
        <f>VLOOKUP($A149,'Published Hourly Data'!$B:$BI,MATCH(T$1,'Published Hourly Data'!$B$1:$BI$1,0),TRUE)</f>
        <v>0</v>
      </c>
      <c r="U149" s="79">
        <f>VLOOKUP($A149,'Published Hourly Data'!$B:$BI,MATCH(U$1,'Published Hourly Data'!$B$1:$BI$1,0),TRUE)</f>
        <v>1.5387128564582666</v>
      </c>
      <c r="V149" s="79">
        <f>VLOOKUP($A149,'Published Hourly Data'!$B:$BI,MATCH(V$1,'Published Hourly Data'!$B$1:$BI$1,0),TRUE)</f>
        <v>1.5387128564582666</v>
      </c>
      <c r="W149" s="79">
        <f>VLOOKUP($A149,'Published Hourly Data'!$B:$BI,MATCH(W$1,'Published Hourly Data'!$B$1:$BI$1,0),TRUE)</f>
        <v>119.26455371081674</v>
      </c>
      <c r="X149" s="79">
        <f>-VLOOKUP($A149,'Published Hourly Data'!$B:$BI,MATCH(X$1,'Published Hourly Data'!$B$1:$BI$1,0),TRUE)</f>
        <v>0</v>
      </c>
      <c r="Y149" s="79">
        <f>VLOOKUP($A149,'Published Hourly Data'!$B:$BI,MATCH(Y$1,'Published Hourly Data'!$B$1:$BI$1,0),TRUE)</f>
        <v>120.803266567275</v>
      </c>
      <c r="Z149" s="79">
        <f>VLOOKUP($A149,'Published Hourly Data'!$B:$BI,MATCH(Z$1,'Published Hourly Data'!$B$1:$BI$1,0),TRUE)</f>
        <v>231</v>
      </c>
      <c r="AA149" s="79">
        <f>VLOOKUP($A149,'Published Hourly Data'!$B:$BI,MATCH(AA$1,'Published Hourly Data'!$B$1:$BI$1,0),TRUE)</f>
        <v>891</v>
      </c>
      <c r="AB149" s="80">
        <f>VLOOKUP($A149,'Published Hourly Data'!$B:$BI,MATCH(AB$1,'Published Hourly Data'!$B$1:$BI$1,0),TRUE)</f>
        <v>1.4685182413874561E-2</v>
      </c>
      <c r="AC149" s="80">
        <f>VLOOKUP($A149,'Published Hourly Data'!$B:$BI,MATCH(AC$1,'Published Hourly Data'!$B$1:$BI$1,0),TRUE)</f>
        <v>0.29890605784460811</v>
      </c>
      <c r="AD149" s="79">
        <f>VLOOKUP($A149,'Published Hourly Data'!$B:$BI,MATCH(AD$1,'Published Hourly Data'!$B$1:$BI$1,0),TRUE)</f>
        <v>3</v>
      </c>
      <c r="AE149" s="79">
        <f t="shared" si="16"/>
        <v>3</v>
      </c>
      <c r="AF149" s="79" t="str">
        <f t="shared" si="17"/>
        <v/>
      </c>
      <c r="AW149" s="82"/>
      <c r="AX149" s="82"/>
      <c r="AY149" s="82"/>
      <c r="AZ149" s="82"/>
      <c r="BA149" s="82"/>
      <c r="BB149" s="82"/>
      <c r="BC149" s="82"/>
    </row>
    <row r="150" spans="1:63" x14ac:dyDescent="0.25">
      <c r="A150" s="78">
        <f t="shared" si="15"/>
        <v>45025.458333333845</v>
      </c>
      <c r="B150" s="78">
        <f>VLOOKUP($A150,'Published Hourly Data'!$B:$BI,MATCH(B$1,'Published Hourly Data'!$B$1:$BI$1,0),TRUE)</f>
        <v>45025.166666666664</v>
      </c>
      <c r="C150" s="79">
        <f>VLOOKUP($A150,'Published Hourly Data'!$B:$BI,MATCH(C$1,'Published Hourly Data'!$B$1:$BI$1,0),TRUE)</f>
        <v>840</v>
      </c>
      <c r="D150" s="79">
        <f>VLOOKUP($A150,'Published Hourly Data'!$B:$BI,MATCH(D$1,'Published Hourly Data'!$B$1:$BI$1,0),TRUE)</f>
        <v>876</v>
      </c>
      <c r="E150" s="79">
        <f>VLOOKUP($A150,'Published Hourly Data'!$B:$BI,MATCH(E$1,'Published Hourly Data'!$B$1:$BI$1,0),TRUE)</f>
        <v>225</v>
      </c>
      <c r="F150" s="79">
        <f>VLOOKUP($A150,'Published Hourly Data'!$B:$BI,MATCH(F$1,'Published Hourly Data'!$B$1:$BI$1,0),TRUE)</f>
        <v>-651</v>
      </c>
      <c r="G150" s="79">
        <f>VLOOKUP($A150,'Published Hourly Data'!$B:$BI,MATCH(G$1,'Published Hourly Data'!$B$1:$BI$1,0),TRUE)</f>
        <v>0</v>
      </c>
      <c r="H150" s="79">
        <f>VLOOKUP($A150,'Published Hourly Data'!$B:$BI,MATCH(H$1,'Published Hourly Data'!$B$1:$BI$1,0),TRUE)</f>
        <v>0</v>
      </c>
      <c r="I150" s="79">
        <f>VLOOKUP($A150,'Published Hourly Data'!$B:$BI,MATCH(I$1,'Published Hourly Data'!$B$1:$BI$1,0),TRUE)</f>
        <v>0</v>
      </c>
      <c r="J150" s="79">
        <f>VLOOKUP($A150,'Published Hourly Data'!$B:$BI,MATCH(J$1,'Published Hourly Data'!$B$1:$BI$1,0),TRUE)</f>
        <v>0</v>
      </c>
      <c r="K150" s="79">
        <f>VLOOKUP($A150,'Published Hourly Data'!$B:$BI,MATCH(K$1,'Published Hourly Data'!$B$1:$BI$1,0),TRUE)</f>
        <v>225</v>
      </c>
      <c r="L150" s="79">
        <f>VLOOKUP($A150,'Published Hourly Data'!$B:$BI,MATCH(L$1,'Published Hourly Data'!$B$1:$BI$1,0),TRUE)</f>
        <v>0</v>
      </c>
      <c r="M150" s="79">
        <f>VLOOKUP($A150,'Published Hourly Data'!$B:$BI,MATCH(M$1,'Published Hourly Data'!$B$1:$BI$1,0),TRUE)</f>
        <v>0</v>
      </c>
      <c r="N150" s="79">
        <f>VLOOKUP($A150,'Published Hourly Data'!$B:$BI,MATCH(N$1,'Published Hourly Data'!$B$1:$BI$1,0),TRUE)</f>
        <v>0</v>
      </c>
      <c r="O150" s="79">
        <f>VLOOKUP($A150,'Published Hourly Data'!$B:$BI,MATCH(O$1,'Published Hourly Data'!$B$1:$BI$1,0),TRUE)</f>
        <v>0</v>
      </c>
      <c r="P150" s="79">
        <f>VLOOKUP($A150,'Published Hourly Data'!$B:$BI,MATCH(P$1,'Published Hourly Data'!$B$1:$BI$1,0),TRUE)</f>
        <v>-627</v>
      </c>
      <c r="Q150" s="79">
        <f>VLOOKUP($A150,'Published Hourly Data'!$B:$BI,MATCH(Q$1,'Published Hourly Data'!$B$1:$BI$1,0),TRUE)</f>
        <v>-24</v>
      </c>
      <c r="R150" s="79">
        <f>VLOOKUP($A150,'Published Hourly Data'!$B:$BI,MATCH(R$1,'Published Hourly Data'!$B$1:$BI$1,0),TRUE)</f>
        <v>0</v>
      </c>
      <c r="S150" s="79">
        <f>VLOOKUP($A150,'Published Hourly Data'!$B:$BI,MATCH(S$1,'Published Hourly Data'!$B$1:$BI$1,0),TRUE)</f>
        <v>0</v>
      </c>
      <c r="T150" s="79">
        <f>VLOOKUP($A150,'Published Hourly Data'!$B:$BI,MATCH(T$1,'Published Hourly Data'!$B$1:$BI$1,0),TRUE)</f>
        <v>0</v>
      </c>
      <c r="U150" s="79">
        <f>VLOOKUP($A150,'Published Hourly Data'!$B:$BI,MATCH(U$1,'Published Hourly Data'!$B$1:$BI$1,0),TRUE)</f>
        <v>1.498746288758052</v>
      </c>
      <c r="V150" s="79">
        <f>VLOOKUP($A150,'Published Hourly Data'!$B:$BI,MATCH(V$1,'Published Hourly Data'!$B$1:$BI$1,0),TRUE)</f>
        <v>1.498746288758052</v>
      </c>
      <c r="W150" s="79">
        <f>VLOOKUP($A150,'Published Hourly Data'!$B:$BI,MATCH(W$1,'Published Hourly Data'!$B$1:$BI$1,0),TRUE)</f>
        <v>118.36030849101989</v>
      </c>
      <c r="X150" s="79">
        <f>-VLOOKUP($A150,'Published Hourly Data'!$B:$BI,MATCH(X$1,'Published Hourly Data'!$B$1:$BI$1,0),TRUE)</f>
        <v>0</v>
      </c>
      <c r="Y150" s="79">
        <f>VLOOKUP($A150,'Published Hourly Data'!$B:$BI,MATCH(Y$1,'Published Hourly Data'!$B$1:$BI$1,0),TRUE)</f>
        <v>119.85905477977795</v>
      </c>
      <c r="Z150" s="79">
        <f>VLOOKUP($A150,'Published Hourly Data'!$B:$BI,MATCH(Z$1,'Published Hourly Data'!$B$1:$BI$1,0),TRUE)</f>
        <v>225</v>
      </c>
      <c r="AA150" s="79">
        <f>VLOOKUP($A150,'Published Hourly Data'!$B:$BI,MATCH(AA$1,'Published Hourly Data'!$B$1:$BI$1,0),TRUE)</f>
        <v>876</v>
      </c>
      <c r="AB150" s="80">
        <f>VLOOKUP($A150,'Published Hourly Data'!$B:$BI,MATCH(AB$1,'Published Hourly Data'!$B$1:$BI$1,0),TRUE)</f>
        <v>1.4685182413874563E-2</v>
      </c>
      <c r="AC150" s="80">
        <f>VLOOKUP($A150,'Published Hourly Data'!$B:$BI,MATCH(AC$1,'Published Hourly Data'!$B$1:$BI$1,0),TRUE)</f>
        <v>0.30164802437054111</v>
      </c>
      <c r="AD150" s="79">
        <f>VLOOKUP($A150,'Published Hourly Data'!$B:$BI,MATCH(AD$1,'Published Hourly Data'!$B$1:$BI$1,0),TRUE)</f>
        <v>4</v>
      </c>
      <c r="AE150" s="79">
        <f t="shared" si="16"/>
        <v>4</v>
      </c>
      <c r="AF150" s="79" t="str">
        <f t="shared" si="17"/>
        <v/>
      </c>
      <c r="AW150" s="82"/>
      <c r="AX150" s="82"/>
      <c r="AY150" s="82"/>
      <c r="AZ150" s="82"/>
      <c r="BA150" s="82"/>
      <c r="BB150" s="82"/>
      <c r="BC150" s="82"/>
    </row>
    <row r="151" spans="1:63" x14ac:dyDescent="0.25">
      <c r="A151" s="78">
        <f t="shared" si="15"/>
        <v>45025.500000000509</v>
      </c>
      <c r="B151" s="78">
        <f>VLOOKUP($A151,'Published Hourly Data'!$B:$BI,MATCH(B$1,'Published Hourly Data'!$B$1:$BI$1,0),TRUE)</f>
        <v>45025.208333333336</v>
      </c>
      <c r="C151" s="79">
        <f>VLOOKUP($A151,'Published Hourly Data'!$B:$BI,MATCH(C$1,'Published Hourly Data'!$B$1:$BI$1,0),TRUE)</f>
        <v>849</v>
      </c>
      <c r="D151" s="79">
        <f>VLOOKUP($A151,'Published Hourly Data'!$B:$BI,MATCH(D$1,'Published Hourly Data'!$B$1:$BI$1,0),TRUE)</f>
        <v>882</v>
      </c>
      <c r="E151" s="79">
        <f>VLOOKUP($A151,'Published Hourly Data'!$B:$BI,MATCH(E$1,'Published Hourly Data'!$B$1:$BI$1,0),TRUE)</f>
        <v>277</v>
      </c>
      <c r="F151" s="79">
        <f>VLOOKUP($A151,'Published Hourly Data'!$B:$BI,MATCH(F$1,'Published Hourly Data'!$B$1:$BI$1,0),TRUE)</f>
        <v>-605</v>
      </c>
      <c r="G151" s="79">
        <f>VLOOKUP($A151,'Published Hourly Data'!$B:$BI,MATCH(G$1,'Published Hourly Data'!$B$1:$BI$1,0),TRUE)</f>
        <v>0</v>
      </c>
      <c r="H151" s="79">
        <f>VLOOKUP($A151,'Published Hourly Data'!$B:$BI,MATCH(H$1,'Published Hourly Data'!$B$1:$BI$1,0),TRUE)</f>
        <v>0</v>
      </c>
      <c r="I151" s="79">
        <f>VLOOKUP($A151,'Published Hourly Data'!$B:$BI,MATCH(I$1,'Published Hourly Data'!$B$1:$BI$1,0),TRUE)</f>
        <v>0</v>
      </c>
      <c r="J151" s="79">
        <f>VLOOKUP($A151,'Published Hourly Data'!$B:$BI,MATCH(J$1,'Published Hourly Data'!$B$1:$BI$1,0),TRUE)</f>
        <v>0</v>
      </c>
      <c r="K151" s="79">
        <f>VLOOKUP($A151,'Published Hourly Data'!$B:$BI,MATCH(K$1,'Published Hourly Data'!$B$1:$BI$1,0),TRUE)</f>
        <v>277</v>
      </c>
      <c r="L151" s="79">
        <f>VLOOKUP($A151,'Published Hourly Data'!$B:$BI,MATCH(L$1,'Published Hourly Data'!$B$1:$BI$1,0),TRUE)</f>
        <v>0</v>
      </c>
      <c r="M151" s="79">
        <f>VLOOKUP($A151,'Published Hourly Data'!$B:$BI,MATCH(M$1,'Published Hourly Data'!$B$1:$BI$1,0),TRUE)</f>
        <v>0</v>
      </c>
      <c r="N151" s="79">
        <f>VLOOKUP($A151,'Published Hourly Data'!$B:$BI,MATCH(N$1,'Published Hourly Data'!$B$1:$BI$1,0),TRUE)</f>
        <v>0</v>
      </c>
      <c r="O151" s="79">
        <f>VLOOKUP($A151,'Published Hourly Data'!$B:$BI,MATCH(O$1,'Published Hourly Data'!$B$1:$BI$1,0),TRUE)</f>
        <v>0</v>
      </c>
      <c r="P151" s="79">
        <f>VLOOKUP($A151,'Published Hourly Data'!$B:$BI,MATCH(P$1,'Published Hourly Data'!$B$1:$BI$1,0),TRUE)</f>
        <v>-592</v>
      </c>
      <c r="Q151" s="79">
        <f>VLOOKUP($A151,'Published Hourly Data'!$B:$BI,MATCH(Q$1,'Published Hourly Data'!$B$1:$BI$1,0),TRUE)</f>
        <v>-13</v>
      </c>
      <c r="R151" s="79">
        <f>VLOOKUP($A151,'Published Hourly Data'!$B:$BI,MATCH(R$1,'Published Hourly Data'!$B$1:$BI$1,0),TRUE)</f>
        <v>0</v>
      </c>
      <c r="S151" s="79">
        <f>VLOOKUP($A151,'Published Hourly Data'!$B:$BI,MATCH(S$1,'Published Hourly Data'!$B$1:$BI$1,0),TRUE)</f>
        <v>0</v>
      </c>
      <c r="T151" s="79">
        <f>VLOOKUP($A151,'Published Hourly Data'!$B:$BI,MATCH(T$1,'Published Hourly Data'!$B$1:$BI$1,0),TRUE)</f>
        <v>0</v>
      </c>
      <c r="U151" s="79">
        <f>VLOOKUP($A151,'Published Hourly Data'!$B:$BI,MATCH(U$1,'Published Hourly Data'!$B$1:$BI$1,0),TRUE)</f>
        <v>1.8451232088265794</v>
      </c>
      <c r="V151" s="79">
        <f>VLOOKUP($A151,'Published Hourly Data'!$B:$BI,MATCH(V$1,'Published Hourly Data'!$B$1:$BI$1,0),TRUE)</f>
        <v>1.8451232088265794</v>
      </c>
      <c r="W151" s="79">
        <f>VLOOKUP($A151,'Published Hourly Data'!$B:$BI,MATCH(W$1,'Published Hourly Data'!$B$1:$BI$1,0),TRUE)</f>
        <v>107.92201488232651</v>
      </c>
      <c r="X151" s="79">
        <f>-VLOOKUP($A151,'Published Hourly Data'!$B:$BI,MATCH(X$1,'Published Hourly Data'!$B$1:$BI$1,0),TRUE)</f>
        <v>0</v>
      </c>
      <c r="Y151" s="79">
        <f>VLOOKUP($A151,'Published Hourly Data'!$B:$BI,MATCH(Y$1,'Published Hourly Data'!$B$1:$BI$1,0),TRUE)</f>
        <v>109.76713809115309</v>
      </c>
      <c r="Z151" s="79">
        <f>VLOOKUP($A151,'Published Hourly Data'!$B:$BI,MATCH(Z$1,'Published Hourly Data'!$B$1:$BI$1,0),TRUE)</f>
        <v>277</v>
      </c>
      <c r="AA151" s="79">
        <f>VLOOKUP($A151,'Published Hourly Data'!$B:$BI,MATCH(AA$1,'Published Hourly Data'!$B$1:$BI$1,0),TRUE)</f>
        <v>882</v>
      </c>
      <c r="AB151" s="80">
        <f>VLOOKUP($A151,'Published Hourly Data'!$B:$BI,MATCH(AB$1,'Published Hourly Data'!$B$1:$BI$1,0),TRUE)</f>
        <v>1.4685182413874561E-2</v>
      </c>
      <c r="AC151" s="80">
        <f>VLOOKUP($A151,'Published Hourly Data'!$B:$BI,MATCH(AC$1,'Published Hourly Data'!$B$1:$BI$1,0),TRUE)</f>
        <v>0.27437055326362575</v>
      </c>
      <c r="AD151" s="79">
        <f>VLOOKUP($A151,'Published Hourly Data'!$B:$BI,MATCH(AD$1,'Published Hourly Data'!$B$1:$BI$1,0),TRUE)</f>
        <v>5</v>
      </c>
      <c r="AE151" s="79">
        <f t="shared" si="16"/>
        <v>5</v>
      </c>
      <c r="AF151" s="79" t="str">
        <f t="shared" si="17"/>
        <v/>
      </c>
      <c r="AW151" s="83"/>
    </row>
    <row r="152" spans="1:63" x14ac:dyDescent="0.25">
      <c r="A152" s="78">
        <f t="shared" si="15"/>
        <v>45025.541666667174</v>
      </c>
      <c r="B152" s="78">
        <f>VLOOKUP($A152,'Published Hourly Data'!$B:$BI,MATCH(B$1,'Published Hourly Data'!$B$1:$BI$1,0),TRUE)</f>
        <v>45025.25</v>
      </c>
      <c r="C152" s="79">
        <f>VLOOKUP($A152,'Published Hourly Data'!$B:$BI,MATCH(C$1,'Published Hourly Data'!$B$1:$BI$1,0),TRUE)</f>
        <v>875</v>
      </c>
      <c r="D152" s="79">
        <f>VLOOKUP($A152,'Published Hourly Data'!$B:$BI,MATCH(D$1,'Published Hourly Data'!$B$1:$BI$1,0),TRUE)</f>
        <v>889</v>
      </c>
      <c r="E152" s="79">
        <f>VLOOKUP($A152,'Published Hourly Data'!$B:$BI,MATCH(E$1,'Published Hourly Data'!$B$1:$BI$1,0),TRUE)</f>
        <v>300</v>
      </c>
      <c r="F152" s="79">
        <f>VLOOKUP($A152,'Published Hourly Data'!$B:$BI,MATCH(F$1,'Published Hourly Data'!$B$1:$BI$1,0),TRUE)</f>
        <v>-589</v>
      </c>
      <c r="G152" s="79">
        <f>VLOOKUP($A152,'Published Hourly Data'!$B:$BI,MATCH(G$1,'Published Hourly Data'!$B$1:$BI$1,0),TRUE)</f>
        <v>0</v>
      </c>
      <c r="H152" s="79">
        <f>VLOOKUP($A152,'Published Hourly Data'!$B:$BI,MATCH(H$1,'Published Hourly Data'!$B$1:$BI$1,0),TRUE)</f>
        <v>0</v>
      </c>
      <c r="I152" s="79">
        <f>VLOOKUP($A152,'Published Hourly Data'!$B:$BI,MATCH(I$1,'Published Hourly Data'!$B$1:$BI$1,0),TRUE)</f>
        <v>0</v>
      </c>
      <c r="J152" s="79">
        <f>VLOOKUP($A152,'Published Hourly Data'!$B:$BI,MATCH(J$1,'Published Hourly Data'!$B$1:$BI$1,0),TRUE)</f>
        <v>0</v>
      </c>
      <c r="K152" s="79">
        <f>VLOOKUP($A152,'Published Hourly Data'!$B:$BI,MATCH(K$1,'Published Hourly Data'!$B$1:$BI$1,0),TRUE)</f>
        <v>300</v>
      </c>
      <c r="L152" s="79">
        <f>VLOOKUP($A152,'Published Hourly Data'!$B:$BI,MATCH(L$1,'Published Hourly Data'!$B$1:$BI$1,0),TRUE)</f>
        <v>0</v>
      </c>
      <c r="M152" s="79">
        <f>VLOOKUP($A152,'Published Hourly Data'!$B:$BI,MATCH(M$1,'Published Hourly Data'!$B$1:$BI$1,0),TRUE)</f>
        <v>0</v>
      </c>
      <c r="N152" s="79">
        <f>VLOOKUP($A152,'Published Hourly Data'!$B:$BI,MATCH(N$1,'Published Hourly Data'!$B$1:$BI$1,0),TRUE)</f>
        <v>0</v>
      </c>
      <c r="O152" s="79">
        <f>VLOOKUP($A152,'Published Hourly Data'!$B:$BI,MATCH(O$1,'Published Hourly Data'!$B$1:$BI$1,0),TRUE)</f>
        <v>0</v>
      </c>
      <c r="P152" s="79">
        <f>VLOOKUP($A152,'Published Hourly Data'!$B:$BI,MATCH(P$1,'Published Hourly Data'!$B$1:$BI$1,0),TRUE)</f>
        <v>-583</v>
      </c>
      <c r="Q152" s="79">
        <f>VLOOKUP($A152,'Published Hourly Data'!$B:$BI,MATCH(Q$1,'Published Hourly Data'!$B$1:$BI$1,0),TRUE)</f>
        <v>-6</v>
      </c>
      <c r="R152" s="79">
        <f>VLOOKUP($A152,'Published Hourly Data'!$B:$BI,MATCH(R$1,'Published Hourly Data'!$B$1:$BI$1,0),TRUE)</f>
        <v>0</v>
      </c>
      <c r="S152" s="79">
        <f>VLOOKUP($A152,'Published Hourly Data'!$B:$BI,MATCH(S$1,'Published Hourly Data'!$B$1:$BI$1,0),TRUE)</f>
        <v>0</v>
      </c>
      <c r="T152" s="79">
        <f>VLOOKUP($A152,'Published Hourly Data'!$B:$BI,MATCH(T$1,'Published Hourly Data'!$B$1:$BI$1,0),TRUE)</f>
        <v>0</v>
      </c>
      <c r="U152" s="79">
        <f>VLOOKUP($A152,'Published Hourly Data'!$B:$BI,MATCH(U$1,'Published Hourly Data'!$B$1:$BI$1,0),TRUE)</f>
        <v>1.9983283850107352</v>
      </c>
      <c r="V152" s="79">
        <f>VLOOKUP($A152,'Published Hourly Data'!$B:$BI,MATCH(V$1,'Published Hourly Data'!$B$1:$BI$1,0),TRUE)</f>
        <v>1.9983283850107352</v>
      </c>
      <c r="W152" s="79">
        <f>VLOOKUP($A152,'Published Hourly Data'!$B:$BI,MATCH(W$1,'Published Hourly Data'!$B$1:$BI$1,0),TRUE)</f>
        <v>98.728750305898387</v>
      </c>
      <c r="X152" s="79">
        <f>-VLOOKUP($A152,'Published Hourly Data'!$B:$BI,MATCH(X$1,'Published Hourly Data'!$B$1:$BI$1,0),TRUE)</f>
        <v>0</v>
      </c>
      <c r="Y152" s="79">
        <f>VLOOKUP($A152,'Published Hourly Data'!$B:$BI,MATCH(Y$1,'Published Hourly Data'!$B$1:$BI$1,0),TRUE)</f>
        <v>100.72707869090912</v>
      </c>
      <c r="Z152" s="79">
        <f>VLOOKUP($A152,'Published Hourly Data'!$B:$BI,MATCH(Z$1,'Published Hourly Data'!$B$1:$BI$1,0),TRUE)</f>
        <v>300</v>
      </c>
      <c r="AA152" s="79">
        <f>VLOOKUP($A152,'Published Hourly Data'!$B:$BI,MATCH(AA$1,'Published Hourly Data'!$B$1:$BI$1,0),TRUE)</f>
        <v>889</v>
      </c>
      <c r="AB152" s="80">
        <f>VLOOKUP($A152,'Published Hourly Data'!$B:$BI,MATCH(AB$1,'Published Hourly Data'!$B$1:$BI$1,0),TRUE)</f>
        <v>1.4685182413874558E-2</v>
      </c>
      <c r="AC152" s="80">
        <f>VLOOKUP($A152,'Published Hourly Data'!$B:$BI,MATCH(AC$1,'Published Hourly Data'!$B$1:$BI$1,0),TRUE)</f>
        <v>0.2497918247733994</v>
      </c>
      <c r="AD152" s="79">
        <f>VLOOKUP($A152,'Published Hourly Data'!$B:$BI,MATCH(AD$1,'Published Hourly Data'!$B$1:$BI$1,0),TRUE)</f>
        <v>6</v>
      </c>
      <c r="AE152" s="79">
        <f t="shared" si="16"/>
        <v>6</v>
      </c>
      <c r="AF152" s="79" t="str">
        <f t="shared" si="17"/>
        <v/>
      </c>
    </row>
    <row r="153" spans="1:63" x14ac:dyDescent="0.25">
      <c r="A153" s="78">
        <f t="shared" si="15"/>
        <v>45025.583333333838</v>
      </c>
      <c r="B153" s="78">
        <f>VLOOKUP($A153,'Published Hourly Data'!$B:$BI,MATCH(B$1,'Published Hourly Data'!$B$1:$BI$1,0),TRUE)</f>
        <v>45025.291666666664</v>
      </c>
      <c r="C153" s="79">
        <f>VLOOKUP($A153,'Published Hourly Data'!$B:$BI,MATCH(C$1,'Published Hourly Data'!$B$1:$BI$1,0),TRUE)</f>
        <v>912</v>
      </c>
      <c r="D153" s="79">
        <f>VLOOKUP($A153,'Published Hourly Data'!$B:$BI,MATCH(D$1,'Published Hourly Data'!$B$1:$BI$1,0),TRUE)</f>
        <v>942</v>
      </c>
      <c r="E153" s="79">
        <f>VLOOKUP($A153,'Published Hourly Data'!$B:$BI,MATCH(E$1,'Published Hourly Data'!$B$1:$BI$1,0),TRUE)</f>
        <v>374</v>
      </c>
      <c r="F153" s="79">
        <f>VLOOKUP($A153,'Published Hourly Data'!$B:$BI,MATCH(F$1,'Published Hourly Data'!$B$1:$BI$1,0),TRUE)</f>
        <v>-568</v>
      </c>
      <c r="G153" s="79">
        <f>VLOOKUP($A153,'Published Hourly Data'!$B:$BI,MATCH(G$1,'Published Hourly Data'!$B$1:$BI$1,0),TRUE)</f>
        <v>0</v>
      </c>
      <c r="H153" s="79">
        <f>VLOOKUP($A153,'Published Hourly Data'!$B:$BI,MATCH(H$1,'Published Hourly Data'!$B$1:$BI$1,0),TRUE)</f>
        <v>0</v>
      </c>
      <c r="I153" s="79">
        <f>VLOOKUP($A153,'Published Hourly Data'!$B:$BI,MATCH(I$1,'Published Hourly Data'!$B$1:$BI$1,0),TRUE)</f>
        <v>0</v>
      </c>
      <c r="J153" s="79">
        <f>VLOOKUP($A153,'Published Hourly Data'!$B:$BI,MATCH(J$1,'Published Hourly Data'!$B$1:$BI$1,0),TRUE)</f>
        <v>0</v>
      </c>
      <c r="K153" s="79">
        <f>VLOOKUP($A153,'Published Hourly Data'!$B:$BI,MATCH(K$1,'Published Hourly Data'!$B$1:$BI$1,0),TRUE)</f>
        <v>374</v>
      </c>
      <c r="L153" s="79">
        <f>VLOOKUP($A153,'Published Hourly Data'!$B:$BI,MATCH(L$1,'Published Hourly Data'!$B$1:$BI$1,0),TRUE)</f>
        <v>0</v>
      </c>
      <c r="M153" s="79">
        <f>VLOOKUP($A153,'Published Hourly Data'!$B:$BI,MATCH(M$1,'Published Hourly Data'!$B$1:$BI$1,0),TRUE)</f>
        <v>0</v>
      </c>
      <c r="N153" s="79">
        <f>VLOOKUP($A153,'Published Hourly Data'!$B:$BI,MATCH(N$1,'Published Hourly Data'!$B$1:$BI$1,0),TRUE)</f>
        <v>0</v>
      </c>
      <c r="O153" s="79">
        <f>VLOOKUP($A153,'Published Hourly Data'!$B:$BI,MATCH(O$1,'Published Hourly Data'!$B$1:$BI$1,0),TRUE)</f>
        <v>0</v>
      </c>
      <c r="P153" s="79">
        <f>VLOOKUP($A153,'Published Hourly Data'!$B:$BI,MATCH(P$1,'Published Hourly Data'!$B$1:$BI$1,0),TRUE)</f>
        <v>-561</v>
      </c>
      <c r="Q153" s="79">
        <f>VLOOKUP($A153,'Published Hourly Data'!$B:$BI,MATCH(Q$1,'Published Hourly Data'!$B$1:$BI$1,0),TRUE)</f>
        <v>-7</v>
      </c>
      <c r="R153" s="79">
        <f>VLOOKUP($A153,'Published Hourly Data'!$B:$BI,MATCH(R$1,'Published Hourly Data'!$B$1:$BI$1,0),TRUE)</f>
        <v>0</v>
      </c>
      <c r="S153" s="79">
        <f>VLOOKUP($A153,'Published Hourly Data'!$B:$BI,MATCH(S$1,'Published Hourly Data'!$B$1:$BI$1,0),TRUE)</f>
        <v>0</v>
      </c>
      <c r="T153" s="79">
        <f>VLOOKUP($A153,'Published Hourly Data'!$B:$BI,MATCH(T$1,'Published Hourly Data'!$B$1:$BI$1,0),TRUE)</f>
        <v>0</v>
      </c>
      <c r="U153" s="79">
        <f>VLOOKUP($A153,'Published Hourly Data'!$B:$BI,MATCH(U$1,'Published Hourly Data'!$B$1:$BI$1,0),TRUE)</f>
        <v>2.4912493866467167</v>
      </c>
      <c r="V153" s="79">
        <f>VLOOKUP($A153,'Published Hourly Data'!$B:$BI,MATCH(V$1,'Published Hourly Data'!$B$1:$BI$1,0),TRUE)</f>
        <v>2.4912493866467167</v>
      </c>
      <c r="W153" s="79">
        <f>VLOOKUP($A153,'Published Hourly Data'!$B:$BI,MATCH(W$1,'Published Hourly Data'!$B$1:$BI$1,0),TRUE)</f>
        <v>86.755393106672159</v>
      </c>
      <c r="X153" s="79">
        <f>-VLOOKUP($A153,'Published Hourly Data'!$B:$BI,MATCH(X$1,'Published Hourly Data'!$B$1:$BI$1,0),TRUE)</f>
        <v>0</v>
      </c>
      <c r="Y153" s="79">
        <f>VLOOKUP($A153,'Published Hourly Data'!$B:$BI,MATCH(Y$1,'Published Hourly Data'!$B$1:$BI$1,0),TRUE)</f>
        <v>89.246642493318873</v>
      </c>
      <c r="Z153" s="79">
        <f>VLOOKUP($A153,'Published Hourly Data'!$B:$BI,MATCH(Z$1,'Published Hourly Data'!$B$1:$BI$1,0),TRUE)</f>
        <v>374</v>
      </c>
      <c r="AA153" s="79">
        <f>VLOOKUP($A153,'Published Hourly Data'!$B:$BI,MATCH(AA$1,'Published Hourly Data'!$B$1:$BI$1,0),TRUE)</f>
        <v>942</v>
      </c>
      <c r="AB153" s="80">
        <f>VLOOKUP($A153,'Published Hourly Data'!$B:$BI,MATCH(AB$1,'Published Hourly Data'!$B$1:$BI$1,0),TRUE)</f>
        <v>1.4685182413874558E-2</v>
      </c>
      <c r="AC153" s="80">
        <f>VLOOKUP($A153,'Published Hourly Data'!$B:$BI,MATCH(AC$1,'Published Hourly Data'!$B$1:$BI$1,0),TRUE)</f>
        <v>0.20886935559832343</v>
      </c>
      <c r="AD153" s="79">
        <f>VLOOKUP($A153,'Published Hourly Data'!$B:$BI,MATCH(AD$1,'Published Hourly Data'!$B$1:$BI$1,0),TRUE)</f>
        <v>7</v>
      </c>
      <c r="AE153" s="79">
        <f t="shared" si="16"/>
        <v>7</v>
      </c>
      <c r="AF153" s="79" t="str">
        <f t="shared" si="17"/>
        <v/>
      </c>
    </row>
    <row r="154" spans="1:63" x14ac:dyDescent="0.25">
      <c r="A154" s="78">
        <f t="shared" si="15"/>
        <v>45025.625000000502</v>
      </c>
      <c r="B154" s="78">
        <f>VLOOKUP($A154,'Published Hourly Data'!$B:$BI,MATCH(B$1,'Published Hourly Data'!$B$1:$BI$1,0),TRUE)</f>
        <v>45025.333333333336</v>
      </c>
      <c r="C154" s="79">
        <f>VLOOKUP($A154,'Published Hourly Data'!$B:$BI,MATCH(C$1,'Published Hourly Data'!$B$1:$BI$1,0),TRUE)</f>
        <v>967</v>
      </c>
      <c r="D154" s="79">
        <f>VLOOKUP($A154,'Published Hourly Data'!$B:$BI,MATCH(D$1,'Published Hourly Data'!$B$1:$BI$1,0),TRUE)</f>
        <v>1002</v>
      </c>
      <c r="E154" s="79">
        <f>VLOOKUP($A154,'Published Hourly Data'!$B:$BI,MATCH(E$1,'Published Hourly Data'!$B$1:$BI$1,0),TRUE)</f>
        <v>387</v>
      </c>
      <c r="F154" s="79">
        <f>VLOOKUP($A154,'Published Hourly Data'!$B:$BI,MATCH(F$1,'Published Hourly Data'!$B$1:$BI$1,0),TRUE)</f>
        <v>-615</v>
      </c>
      <c r="G154" s="79">
        <f>VLOOKUP($A154,'Published Hourly Data'!$B:$BI,MATCH(G$1,'Published Hourly Data'!$B$1:$BI$1,0),TRUE)</f>
        <v>0</v>
      </c>
      <c r="H154" s="79">
        <f>VLOOKUP($A154,'Published Hourly Data'!$B:$BI,MATCH(H$1,'Published Hourly Data'!$B$1:$BI$1,0),TRUE)</f>
        <v>0</v>
      </c>
      <c r="I154" s="79">
        <f>VLOOKUP($A154,'Published Hourly Data'!$B:$BI,MATCH(I$1,'Published Hourly Data'!$B$1:$BI$1,0),TRUE)</f>
        <v>0</v>
      </c>
      <c r="J154" s="79">
        <f>VLOOKUP($A154,'Published Hourly Data'!$B:$BI,MATCH(J$1,'Published Hourly Data'!$B$1:$BI$1,0),TRUE)</f>
        <v>0</v>
      </c>
      <c r="K154" s="79">
        <f>VLOOKUP($A154,'Published Hourly Data'!$B:$BI,MATCH(K$1,'Published Hourly Data'!$B$1:$BI$1,0),TRUE)</f>
        <v>387</v>
      </c>
      <c r="L154" s="79">
        <f>VLOOKUP($A154,'Published Hourly Data'!$B:$BI,MATCH(L$1,'Published Hourly Data'!$B$1:$BI$1,0),TRUE)</f>
        <v>0</v>
      </c>
      <c r="M154" s="79">
        <f>VLOOKUP($A154,'Published Hourly Data'!$B:$BI,MATCH(M$1,'Published Hourly Data'!$B$1:$BI$1,0),TRUE)</f>
        <v>0</v>
      </c>
      <c r="N154" s="79">
        <f>VLOOKUP($A154,'Published Hourly Data'!$B:$BI,MATCH(N$1,'Published Hourly Data'!$B$1:$BI$1,0),TRUE)</f>
        <v>0</v>
      </c>
      <c r="O154" s="79">
        <f>VLOOKUP($A154,'Published Hourly Data'!$B:$BI,MATCH(O$1,'Published Hourly Data'!$B$1:$BI$1,0),TRUE)</f>
        <v>0</v>
      </c>
      <c r="P154" s="79">
        <f>VLOOKUP($A154,'Published Hourly Data'!$B:$BI,MATCH(P$1,'Published Hourly Data'!$B$1:$BI$1,0),TRUE)</f>
        <v>-619</v>
      </c>
      <c r="Q154" s="79">
        <f>VLOOKUP($A154,'Published Hourly Data'!$B:$BI,MATCH(Q$1,'Published Hourly Data'!$B$1:$BI$1,0),TRUE)</f>
        <v>4</v>
      </c>
      <c r="R154" s="79">
        <f>VLOOKUP($A154,'Published Hourly Data'!$B:$BI,MATCH(R$1,'Published Hourly Data'!$B$1:$BI$1,0),TRUE)</f>
        <v>0</v>
      </c>
      <c r="S154" s="79">
        <f>VLOOKUP($A154,'Published Hourly Data'!$B:$BI,MATCH(S$1,'Published Hourly Data'!$B$1:$BI$1,0),TRUE)</f>
        <v>0</v>
      </c>
      <c r="T154" s="79">
        <f>VLOOKUP($A154,'Published Hourly Data'!$B:$BI,MATCH(T$1,'Published Hourly Data'!$B$1:$BI$1,0),TRUE)</f>
        <v>0</v>
      </c>
      <c r="U154" s="79">
        <f>VLOOKUP($A154,'Published Hourly Data'!$B:$BI,MATCH(U$1,'Published Hourly Data'!$B$1:$BI$1,0),TRUE)</f>
        <v>2.577843616663849</v>
      </c>
      <c r="V154" s="79">
        <f>VLOOKUP($A154,'Published Hourly Data'!$B:$BI,MATCH(V$1,'Published Hourly Data'!$B$1:$BI$1,0),TRUE)</f>
        <v>2.577843616663849</v>
      </c>
      <c r="W154" s="79">
        <f>VLOOKUP($A154,'Published Hourly Data'!$B:$BI,MATCH(W$1,'Published Hourly Data'!$B$1:$BI$1,0),TRUE)</f>
        <v>97.561088373173817</v>
      </c>
      <c r="X154" s="79">
        <f>-VLOOKUP($A154,'Published Hourly Data'!$B:$BI,MATCH(X$1,'Published Hourly Data'!$B$1:$BI$1,0),TRUE)</f>
        <v>-0.39816672759378791</v>
      </c>
      <c r="Y154" s="79">
        <f>VLOOKUP($A154,'Published Hourly Data'!$B:$BI,MATCH(Y$1,'Published Hourly Data'!$B$1:$BI$1,0),TRUE)</f>
        <v>99.740765262243883</v>
      </c>
      <c r="Z154" s="79">
        <f>VLOOKUP($A154,'Published Hourly Data'!$B:$BI,MATCH(Z$1,'Published Hourly Data'!$B$1:$BI$1,0),TRUE)</f>
        <v>387</v>
      </c>
      <c r="AA154" s="79">
        <f>VLOOKUP($A154,'Published Hourly Data'!$B:$BI,MATCH(AA$1,'Published Hourly Data'!$B$1:$BI$1,0),TRUE)</f>
        <v>1002</v>
      </c>
      <c r="AB154" s="80">
        <f>VLOOKUP($A154,'Published Hourly Data'!$B:$BI,MATCH(AB$1,'Published Hourly Data'!$B$1:$BI$1,0),TRUE)</f>
        <v>1.4685182413874559E-2</v>
      </c>
      <c r="AC154" s="80">
        <f>VLOOKUP($A154,'Published Hourly Data'!$B:$BI,MATCH(AC$1,'Published Hourly Data'!$B$1:$BI$1,0),TRUE)</f>
        <v>0.21945158274695417</v>
      </c>
      <c r="AD154" s="79">
        <f>VLOOKUP($A154,'Published Hourly Data'!$B:$BI,MATCH(AD$1,'Published Hourly Data'!$B$1:$BI$1,0),TRUE)</f>
        <v>8</v>
      </c>
      <c r="AE154" s="79">
        <f t="shared" si="16"/>
        <v>8</v>
      </c>
      <c r="AF154" s="79" t="str">
        <f t="shared" si="17"/>
        <v/>
      </c>
    </row>
    <row r="155" spans="1:63" x14ac:dyDescent="0.25">
      <c r="A155" s="78">
        <f t="shared" si="15"/>
        <v>45025.666666667166</v>
      </c>
      <c r="B155" s="78">
        <f>VLOOKUP($A155,'Published Hourly Data'!$B:$BI,MATCH(B$1,'Published Hourly Data'!$B$1:$BI$1,0),TRUE)</f>
        <v>45025.375</v>
      </c>
      <c r="C155" s="79">
        <f>VLOOKUP($A155,'Published Hourly Data'!$B:$BI,MATCH(C$1,'Published Hourly Data'!$B$1:$BI$1,0),TRUE)</f>
        <v>1033</v>
      </c>
      <c r="D155" s="79">
        <f>VLOOKUP($A155,'Published Hourly Data'!$B:$BI,MATCH(D$1,'Published Hourly Data'!$B$1:$BI$1,0),TRUE)</f>
        <v>1054</v>
      </c>
      <c r="E155" s="79">
        <f>VLOOKUP($A155,'Published Hourly Data'!$B:$BI,MATCH(E$1,'Published Hourly Data'!$B$1:$BI$1,0),TRUE)</f>
        <v>396</v>
      </c>
      <c r="F155" s="79">
        <f>VLOOKUP($A155,'Published Hourly Data'!$B:$BI,MATCH(F$1,'Published Hourly Data'!$B$1:$BI$1,0),TRUE)</f>
        <v>-658</v>
      </c>
      <c r="G155" s="79">
        <f>VLOOKUP($A155,'Published Hourly Data'!$B:$BI,MATCH(G$1,'Published Hourly Data'!$B$1:$BI$1,0),TRUE)</f>
        <v>0</v>
      </c>
      <c r="H155" s="79">
        <f>VLOOKUP($A155,'Published Hourly Data'!$B:$BI,MATCH(H$1,'Published Hourly Data'!$B$1:$BI$1,0),TRUE)</f>
        <v>0</v>
      </c>
      <c r="I155" s="79">
        <f>VLOOKUP($A155,'Published Hourly Data'!$B:$BI,MATCH(I$1,'Published Hourly Data'!$B$1:$BI$1,0),TRUE)</f>
        <v>0</v>
      </c>
      <c r="J155" s="79">
        <f>VLOOKUP($A155,'Published Hourly Data'!$B:$BI,MATCH(J$1,'Published Hourly Data'!$B$1:$BI$1,0),TRUE)</f>
        <v>0</v>
      </c>
      <c r="K155" s="79">
        <f>VLOOKUP($A155,'Published Hourly Data'!$B:$BI,MATCH(K$1,'Published Hourly Data'!$B$1:$BI$1,0),TRUE)</f>
        <v>396</v>
      </c>
      <c r="L155" s="79">
        <f>VLOOKUP($A155,'Published Hourly Data'!$B:$BI,MATCH(L$1,'Published Hourly Data'!$B$1:$BI$1,0),TRUE)</f>
        <v>0</v>
      </c>
      <c r="M155" s="79">
        <f>VLOOKUP($A155,'Published Hourly Data'!$B:$BI,MATCH(M$1,'Published Hourly Data'!$B$1:$BI$1,0),TRUE)</f>
        <v>0</v>
      </c>
      <c r="N155" s="79">
        <f>VLOOKUP($A155,'Published Hourly Data'!$B:$BI,MATCH(N$1,'Published Hourly Data'!$B$1:$BI$1,0),TRUE)</f>
        <v>0</v>
      </c>
      <c r="O155" s="79">
        <f>VLOOKUP($A155,'Published Hourly Data'!$B:$BI,MATCH(O$1,'Published Hourly Data'!$B$1:$BI$1,0),TRUE)</f>
        <v>0</v>
      </c>
      <c r="P155" s="79">
        <f>VLOOKUP($A155,'Published Hourly Data'!$B:$BI,MATCH(P$1,'Published Hourly Data'!$B$1:$BI$1,0),TRUE)</f>
        <v>-671</v>
      </c>
      <c r="Q155" s="79">
        <f>VLOOKUP($A155,'Published Hourly Data'!$B:$BI,MATCH(Q$1,'Published Hourly Data'!$B$1:$BI$1,0),TRUE)</f>
        <v>13</v>
      </c>
      <c r="R155" s="79">
        <f>VLOOKUP($A155,'Published Hourly Data'!$B:$BI,MATCH(R$1,'Published Hourly Data'!$B$1:$BI$1,0),TRUE)</f>
        <v>0</v>
      </c>
      <c r="S155" s="79">
        <f>VLOOKUP($A155,'Published Hourly Data'!$B:$BI,MATCH(S$1,'Published Hourly Data'!$B$1:$BI$1,0),TRUE)</f>
        <v>0</v>
      </c>
      <c r="T155" s="79">
        <f>VLOOKUP($A155,'Published Hourly Data'!$B:$BI,MATCH(T$1,'Published Hourly Data'!$B$1:$BI$1,0),TRUE)</f>
        <v>0</v>
      </c>
      <c r="U155" s="79">
        <f>VLOOKUP($A155,'Published Hourly Data'!$B:$BI,MATCH(U$1,'Published Hourly Data'!$B$1:$BI$1,0),TRUE)</f>
        <v>2.6377934682141704</v>
      </c>
      <c r="V155" s="79">
        <f>VLOOKUP($A155,'Published Hourly Data'!$B:$BI,MATCH(V$1,'Published Hourly Data'!$B$1:$BI$1,0),TRUE)</f>
        <v>2.6377934682141704</v>
      </c>
      <c r="W155" s="79">
        <f>VLOOKUP($A155,'Published Hourly Data'!$B:$BI,MATCH(W$1,'Published Hourly Data'!$B$1:$BI$1,0),TRUE)</f>
        <v>99.41217785137286</v>
      </c>
      <c r="X155" s="79">
        <f>-VLOOKUP($A155,'Published Hourly Data'!$B:$BI,MATCH(X$1,'Published Hourly Data'!$B$1:$BI$1,0),TRUE)</f>
        <v>-1.2433454799949686</v>
      </c>
      <c r="Y155" s="79">
        <f>VLOOKUP($A155,'Published Hourly Data'!$B:$BI,MATCH(Y$1,'Published Hourly Data'!$B$1:$BI$1,0),TRUE)</f>
        <v>100.80662583959206</v>
      </c>
      <c r="Z155" s="79">
        <f>VLOOKUP($A155,'Published Hourly Data'!$B:$BI,MATCH(Z$1,'Published Hourly Data'!$B$1:$BI$1,0),TRUE)</f>
        <v>396</v>
      </c>
      <c r="AA155" s="79">
        <f>VLOOKUP($A155,'Published Hourly Data'!$B:$BI,MATCH(AA$1,'Published Hourly Data'!$B$1:$BI$1,0),TRUE)</f>
        <v>1054</v>
      </c>
      <c r="AB155" s="80">
        <f>VLOOKUP($A155,'Published Hourly Data'!$B:$BI,MATCH(AB$1,'Published Hourly Data'!$B$1:$BI$1,0),TRUE)</f>
        <v>1.4685182413874556E-2</v>
      </c>
      <c r="AC155" s="80">
        <f>VLOOKUP($A155,'Published Hourly Data'!$B:$BI,MATCH(AC$1,'Published Hourly Data'!$B$1:$BI$1,0),TRUE)</f>
        <v>0.21085417785434671</v>
      </c>
      <c r="AD155" s="79">
        <f>VLOOKUP($A155,'Published Hourly Data'!$B:$BI,MATCH(AD$1,'Published Hourly Data'!$B$1:$BI$1,0),TRUE)</f>
        <v>9</v>
      </c>
      <c r="AE155" s="79">
        <f t="shared" si="16"/>
        <v>9</v>
      </c>
      <c r="AF155" s="79" t="str">
        <f t="shared" si="17"/>
        <v/>
      </c>
    </row>
    <row r="156" spans="1:63" x14ac:dyDescent="0.25">
      <c r="A156" s="78">
        <f t="shared" si="15"/>
        <v>45025.708333333831</v>
      </c>
      <c r="B156" s="78">
        <f>VLOOKUP($A156,'Published Hourly Data'!$B:$BI,MATCH(B$1,'Published Hourly Data'!$B$1:$BI$1,0),TRUE)</f>
        <v>45025.416666666664</v>
      </c>
      <c r="C156" s="79">
        <f>VLOOKUP($A156,'Published Hourly Data'!$B:$BI,MATCH(C$1,'Published Hourly Data'!$B$1:$BI$1,0),TRUE)</f>
        <v>1082</v>
      </c>
      <c r="D156" s="79">
        <f>VLOOKUP($A156,'Published Hourly Data'!$B:$BI,MATCH(D$1,'Published Hourly Data'!$B$1:$BI$1,0),TRUE)</f>
        <v>1120</v>
      </c>
      <c r="E156" s="79">
        <f>VLOOKUP($A156,'Published Hourly Data'!$B:$BI,MATCH(E$1,'Published Hourly Data'!$B$1:$BI$1,0),TRUE)</f>
        <v>366</v>
      </c>
      <c r="F156" s="79">
        <f>VLOOKUP($A156,'Published Hourly Data'!$B:$BI,MATCH(F$1,'Published Hourly Data'!$B$1:$BI$1,0),TRUE)</f>
        <v>-754</v>
      </c>
      <c r="G156" s="79">
        <f>VLOOKUP($A156,'Published Hourly Data'!$B:$BI,MATCH(G$1,'Published Hourly Data'!$B$1:$BI$1,0),TRUE)</f>
        <v>0</v>
      </c>
      <c r="H156" s="79">
        <f>VLOOKUP($A156,'Published Hourly Data'!$B:$BI,MATCH(H$1,'Published Hourly Data'!$B$1:$BI$1,0),TRUE)</f>
        <v>0</v>
      </c>
      <c r="I156" s="79">
        <f>VLOOKUP($A156,'Published Hourly Data'!$B:$BI,MATCH(I$1,'Published Hourly Data'!$B$1:$BI$1,0),TRUE)</f>
        <v>0</v>
      </c>
      <c r="J156" s="79">
        <f>VLOOKUP($A156,'Published Hourly Data'!$B:$BI,MATCH(J$1,'Published Hourly Data'!$B$1:$BI$1,0),TRUE)</f>
        <v>0</v>
      </c>
      <c r="K156" s="79">
        <f>VLOOKUP($A156,'Published Hourly Data'!$B:$BI,MATCH(K$1,'Published Hourly Data'!$B$1:$BI$1,0),TRUE)</f>
        <v>366</v>
      </c>
      <c r="L156" s="79">
        <f>VLOOKUP($A156,'Published Hourly Data'!$B:$BI,MATCH(L$1,'Published Hourly Data'!$B$1:$BI$1,0),TRUE)</f>
        <v>0</v>
      </c>
      <c r="M156" s="79">
        <f>VLOOKUP($A156,'Published Hourly Data'!$B:$BI,MATCH(M$1,'Published Hourly Data'!$B$1:$BI$1,0),TRUE)</f>
        <v>0</v>
      </c>
      <c r="N156" s="79">
        <f>VLOOKUP($A156,'Published Hourly Data'!$B:$BI,MATCH(N$1,'Published Hourly Data'!$B$1:$BI$1,0),TRUE)</f>
        <v>0</v>
      </c>
      <c r="O156" s="79">
        <f>VLOOKUP($A156,'Published Hourly Data'!$B:$BI,MATCH(O$1,'Published Hourly Data'!$B$1:$BI$1,0),TRUE)</f>
        <v>0</v>
      </c>
      <c r="P156" s="79">
        <f>VLOOKUP($A156,'Published Hourly Data'!$B:$BI,MATCH(P$1,'Published Hourly Data'!$B$1:$BI$1,0),TRUE)</f>
        <v>-760</v>
      </c>
      <c r="Q156" s="79">
        <f>VLOOKUP($A156,'Published Hourly Data'!$B:$BI,MATCH(Q$1,'Published Hourly Data'!$B$1:$BI$1,0),TRUE)</f>
        <v>6</v>
      </c>
      <c r="R156" s="79">
        <f>VLOOKUP($A156,'Published Hourly Data'!$B:$BI,MATCH(R$1,'Published Hourly Data'!$B$1:$BI$1,0),TRUE)</f>
        <v>0</v>
      </c>
      <c r="S156" s="79">
        <f>VLOOKUP($A156,'Published Hourly Data'!$B:$BI,MATCH(S$1,'Published Hourly Data'!$B$1:$BI$1,0),TRUE)</f>
        <v>0</v>
      </c>
      <c r="T156" s="79">
        <f>VLOOKUP($A156,'Published Hourly Data'!$B:$BI,MATCH(T$1,'Published Hourly Data'!$B$1:$BI$1,0),TRUE)</f>
        <v>0</v>
      </c>
      <c r="U156" s="79">
        <f>VLOOKUP($A156,'Published Hourly Data'!$B:$BI,MATCH(U$1,'Published Hourly Data'!$B$1:$BI$1,0),TRUE)</f>
        <v>2.4379606297130985</v>
      </c>
      <c r="V156" s="79">
        <f>VLOOKUP($A156,'Published Hourly Data'!$B:$BI,MATCH(V$1,'Published Hourly Data'!$B$1:$BI$1,0),TRUE)</f>
        <v>2.4379606297130985</v>
      </c>
      <c r="W156" s="79">
        <f>VLOOKUP($A156,'Published Hourly Data'!$B:$BI,MATCH(W$1,'Published Hourly Data'!$B$1:$BI$1,0),TRUE)</f>
        <v>105.0027283570715</v>
      </c>
      <c r="X156" s="79">
        <f>-VLOOKUP($A156,'Published Hourly Data'!$B:$BI,MATCH(X$1,'Published Hourly Data'!$B$1:$BI$1,0),TRUE)</f>
        <v>-0.5725081118301133</v>
      </c>
      <c r="Y156" s="79">
        <f>VLOOKUP($A156,'Published Hourly Data'!$B:$BI,MATCH(Y$1,'Published Hourly Data'!$B$1:$BI$1,0),TRUE)</f>
        <v>106.86818087495449</v>
      </c>
      <c r="Z156" s="79">
        <f>VLOOKUP($A156,'Published Hourly Data'!$B:$BI,MATCH(Z$1,'Published Hourly Data'!$B$1:$BI$1,0),TRUE)</f>
        <v>366</v>
      </c>
      <c r="AA156" s="79">
        <f>VLOOKUP($A156,'Published Hourly Data'!$B:$BI,MATCH(AA$1,'Published Hourly Data'!$B$1:$BI$1,0),TRUE)</f>
        <v>1120</v>
      </c>
      <c r="AB156" s="80">
        <f>VLOOKUP($A156,'Published Hourly Data'!$B:$BI,MATCH(AB$1,'Published Hourly Data'!$B$1:$BI$1,0),TRUE)</f>
        <v>1.4685182413874566E-2</v>
      </c>
      <c r="AC156" s="80">
        <f>VLOOKUP($A156,'Published Hourly Data'!$B:$BI,MATCH(AC$1,'Published Hourly Data'!$B$1:$BI$1,0),TRUE)</f>
        <v>0.21036047225048407</v>
      </c>
      <c r="AD156" s="79">
        <f>VLOOKUP($A156,'Published Hourly Data'!$B:$BI,MATCH(AD$1,'Published Hourly Data'!$B$1:$BI$1,0),TRUE)</f>
        <v>10</v>
      </c>
      <c r="AE156" s="79">
        <f t="shared" si="16"/>
        <v>10</v>
      </c>
      <c r="AF156" s="79" t="str">
        <f t="shared" si="17"/>
        <v/>
      </c>
    </row>
    <row r="157" spans="1:63" x14ac:dyDescent="0.25">
      <c r="A157" s="78">
        <f t="shared" si="15"/>
        <v>45025.750000000495</v>
      </c>
      <c r="B157" s="78">
        <f>VLOOKUP($A157,'Published Hourly Data'!$B:$BI,MATCH(B$1,'Published Hourly Data'!$B$1:$BI$1,0),TRUE)</f>
        <v>45025.458333333336</v>
      </c>
      <c r="C157" s="79">
        <f>VLOOKUP($A157,'Published Hourly Data'!$B:$BI,MATCH(C$1,'Published Hourly Data'!$B$1:$BI$1,0),TRUE)</f>
        <v>1100</v>
      </c>
      <c r="D157" s="79">
        <f>VLOOKUP($A157,'Published Hourly Data'!$B:$BI,MATCH(D$1,'Published Hourly Data'!$B$1:$BI$1,0),TRUE)</f>
        <v>1143</v>
      </c>
      <c r="E157" s="79">
        <f>VLOOKUP($A157,'Published Hourly Data'!$B:$BI,MATCH(E$1,'Published Hourly Data'!$B$1:$BI$1,0),TRUE)</f>
        <v>277</v>
      </c>
      <c r="F157" s="79">
        <f>VLOOKUP($A157,'Published Hourly Data'!$B:$BI,MATCH(F$1,'Published Hourly Data'!$B$1:$BI$1,0),TRUE)</f>
        <v>-866</v>
      </c>
      <c r="G157" s="79">
        <f>VLOOKUP($A157,'Published Hourly Data'!$B:$BI,MATCH(G$1,'Published Hourly Data'!$B$1:$BI$1,0),TRUE)</f>
        <v>0</v>
      </c>
      <c r="H157" s="79">
        <f>VLOOKUP($A157,'Published Hourly Data'!$B:$BI,MATCH(H$1,'Published Hourly Data'!$B$1:$BI$1,0),TRUE)</f>
        <v>0</v>
      </c>
      <c r="I157" s="79">
        <f>VLOOKUP($A157,'Published Hourly Data'!$B:$BI,MATCH(I$1,'Published Hourly Data'!$B$1:$BI$1,0),TRUE)</f>
        <v>0</v>
      </c>
      <c r="J157" s="79">
        <f>VLOOKUP($A157,'Published Hourly Data'!$B:$BI,MATCH(J$1,'Published Hourly Data'!$B$1:$BI$1,0),TRUE)</f>
        <v>0</v>
      </c>
      <c r="K157" s="79">
        <f>VLOOKUP($A157,'Published Hourly Data'!$B:$BI,MATCH(K$1,'Published Hourly Data'!$B$1:$BI$1,0),TRUE)</f>
        <v>277</v>
      </c>
      <c r="L157" s="79">
        <f>VLOOKUP($A157,'Published Hourly Data'!$B:$BI,MATCH(L$1,'Published Hourly Data'!$B$1:$BI$1,0),TRUE)</f>
        <v>0</v>
      </c>
      <c r="M157" s="79">
        <f>VLOOKUP($A157,'Published Hourly Data'!$B:$BI,MATCH(M$1,'Published Hourly Data'!$B$1:$BI$1,0),TRUE)</f>
        <v>0</v>
      </c>
      <c r="N157" s="79">
        <f>VLOOKUP($A157,'Published Hourly Data'!$B:$BI,MATCH(N$1,'Published Hourly Data'!$B$1:$BI$1,0),TRUE)</f>
        <v>0</v>
      </c>
      <c r="O157" s="79">
        <f>VLOOKUP($A157,'Published Hourly Data'!$B:$BI,MATCH(O$1,'Published Hourly Data'!$B$1:$BI$1,0),TRUE)</f>
        <v>0</v>
      </c>
      <c r="P157" s="79">
        <f>VLOOKUP($A157,'Published Hourly Data'!$B:$BI,MATCH(P$1,'Published Hourly Data'!$B$1:$BI$1,0),TRUE)</f>
        <v>-871</v>
      </c>
      <c r="Q157" s="79">
        <f>VLOOKUP($A157,'Published Hourly Data'!$B:$BI,MATCH(Q$1,'Published Hourly Data'!$B$1:$BI$1,0),TRUE)</f>
        <v>5</v>
      </c>
      <c r="R157" s="79">
        <f>VLOOKUP($A157,'Published Hourly Data'!$B:$BI,MATCH(R$1,'Published Hourly Data'!$B$1:$BI$1,0),TRUE)</f>
        <v>0</v>
      </c>
      <c r="S157" s="79">
        <f>VLOOKUP($A157,'Published Hourly Data'!$B:$BI,MATCH(S$1,'Published Hourly Data'!$B$1:$BI$1,0),TRUE)</f>
        <v>0</v>
      </c>
      <c r="T157" s="79">
        <f>VLOOKUP($A157,'Published Hourly Data'!$B:$BI,MATCH(T$1,'Published Hourly Data'!$B$1:$BI$1,0),TRUE)</f>
        <v>0</v>
      </c>
      <c r="U157" s="79">
        <f>VLOOKUP($A157,'Published Hourly Data'!$B:$BI,MATCH(U$1,'Published Hourly Data'!$B$1:$BI$1,0),TRUE)</f>
        <v>1.8451232088265788</v>
      </c>
      <c r="V157" s="79">
        <f>VLOOKUP($A157,'Published Hourly Data'!$B:$BI,MATCH(V$1,'Published Hourly Data'!$B$1:$BI$1,0),TRUE)</f>
        <v>1.8451232088265788</v>
      </c>
      <c r="W157" s="79">
        <f>VLOOKUP($A157,'Published Hourly Data'!$B:$BI,MATCH(W$1,'Published Hourly Data'!$B$1:$BI$1,0),TRUE)</f>
        <v>118.48640217521205</v>
      </c>
      <c r="X157" s="79">
        <f>-VLOOKUP($A157,'Published Hourly Data'!$B:$BI,MATCH(X$1,'Published Hourly Data'!$B$1:$BI$1,0),TRUE)</f>
        <v>-0.52409200951236334</v>
      </c>
      <c r="Y157" s="79">
        <f>VLOOKUP($A157,'Published Hourly Data'!$B:$BI,MATCH(Y$1,'Published Hourly Data'!$B$1:$BI$1,0),TRUE)</f>
        <v>119.80743337452627</v>
      </c>
      <c r="Z157" s="79">
        <f>VLOOKUP($A157,'Published Hourly Data'!$B:$BI,MATCH(Z$1,'Published Hourly Data'!$B$1:$BI$1,0),TRUE)</f>
        <v>277</v>
      </c>
      <c r="AA157" s="79">
        <f>VLOOKUP($A157,'Published Hourly Data'!$B:$BI,MATCH(AA$1,'Published Hourly Data'!$B$1:$BI$1,0),TRUE)</f>
        <v>1143</v>
      </c>
      <c r="AB157" s="80">
        <f>VLOOKUP($A157,'Published Hourly Data'!$B:$BI,MATCH(AB$1,'Published Hourly Data'!$B$1:$BI$1,0),TRUE)</f>
        <v>1.4685182413874556E-2</v>
      </c>
      <c r="AC157" s="80">
        <f>VLOOKUP($A157,'Published Hourly Data'!$B:$BI,MATCH(AC$1,'Published Hourly Data'!$B$1:$BI$1,0),TRUE)</f>
        <v>0.23108474520222932</v>
      </c>
      <c r="AD157" s="79">
        <f>VLOOKUP($A157,'Published Hourly Data'!$B:$BI,MATCH(AD$1,'Published Hourly Data'!$B$1:$BI$1,0),TRUE)</f>
        <v>11</v>
      </c>
      <c r="AE157" s="79">
        <f t="shared" si="16"/>
        <v>11</v>
      </c>
      <c r="AF157" s="79" t="str">
        <f t="shared" si="17"/>
        <v/>
      </c>
    </row>
    <row r="158" spans="1:63" x14ac:dyDescent="0.25">
      <c r="A158" s="78">
        <f t="shared" si="15"/>
        <v>45025.791666667159</v>
      </c>
      <c r="B158" s="78">
        <f>VLOOKUP($A158,'Published Hourly Data'!$B:$BI,MATCH(B$1,'Published Hourly Data'!$B$1:$BI$1,0),TRUE)</f>
        <v>45025.5</v>
      </c>
      <c r="C158" s="79">
        <f>VLOOKUP($A158,'Published Hourly Data'!$B:$BI,MATCH(C$1,'Published Hourly Data'!$B$1:$BI$1,0),TRUE)</f>
        <v>1096</v>
      </c>
      <c r="D158" s="79">
        <f>VLOOKUP($A158,'Published Hourly Data'!$B:$BI,MATCH(D$1,'Published Hourly Data'!$B$1:$BI$1,0),TRUE)</f>
        <v>1124</v>
      </c>
      <c r="E158" s="79">
        <f>VLOOKUP($A158,'Published Hourly Data'!$B:$BI,MATCH(E$1,'Published Hourly Data'!$B$1:$BI$1,0),TRUE)</f>
        <v>240</v>
      </c>
      <c r="F158" s="79">
        <f>VLOOKUP($A158,'Published Hourly Data'!$B:$BI,MATCH(F$1,'Published Hourly Data'!$B$1:$BI$1,0),TRUE)</f>
        <v>-884</v>
      </c>
      <c r="G158" s="79">
        <f>VLOOKUP($A158,'Published Hourly Data'!$B:$BI,MATCH(G$1,'Published Hourly Data'!$B$1:$BI$1,0),TRUE)</f>
        <v>0</v>
      </c>
      <c r="H158" s="79">
        <f>VLOOKUP($A158,'Published Hourly Data'!$B:$BI,MATCH(H$1,'Published Hourly Data'!$B$1:$BI$1,0),TRUE)</f>
        <v>0</v>
      </c>
      <c r="I158" s="79">
        <f>VLOOKUP($A158,'Published Hourly Data'!$B:$BI,MATCH(I$1,'Published Hourly Data'!$B$1:$BI$1,0),TRUE)</f>
        <v>0</v>
      </c>
      <c r="J158" s="79">
        <f>VLOOKUP($A158,'Published Hourly Data'!$B:$BI,MATCH(J$1,'Published Hourly Data'!$B$1:$BI$1,0),TRUE)</f>
        <v>0</v>
      </c>
      <c r="K158" s="79">
        <f>VLOOKUP($A158,'Published Hourly Data'!$B:$BI,MATCH(K$1,'Published Hourly Data'!$B$1:$BI$1,0),TRUE)</f>
        <v>240</v>
      </c>
      <c r="L158" s="79">
        <f>VLOOKUP($A158,'Published Hourly Data'!$B:$BI,MATCH(L$1,'Published Hourly Data'!$B$1:$BI$1,0),TRUE)</f>
        <v>0</v>
      </c>
      <c r="M158" s="79">
        <f>VLOOKUP($A158,'Published Hourly Data'!$B:$BI,MATCH(M$1,'Published Hourly Data'!$B$1:$BI$1,0),TRUE)</f>
        <v>0</v>
      </c>
      <c r="N158" s="79">
        <f>VLOOKUP($A158,'Published Hourly Data'!$B:$BI,MATCH(N$1,'Published Hourly Data'!$B$1:$BI$1,0),TRUE)</f>
        <v>0</v>
      </c>
      <c r="O158" s="79">
        <f>VLOOKUP($A158,'Published Hourly Data'!$B:$BI,MATCH(O$1,'Published Hourly Data'!$B$1:$BI$1,0),TRUE)</f>
        <v>0</v>
      </c>
      <c r="P158" s="79">
        <f>VLOOKUP($A158,'Published Hourly Data'!$B:$BI,MATCH(P$1,'Published Hourly Data'!$B$1:$BI$1,0),TRUE)</f>
        <v>-896</v>
      </c>
      <c r="Q158" s="79">
        <f>VLOOKUP($A158,'Published Hourly Data'!$B:$BI,MATCH(Q$1,'Published Hourly Data'!$B$1:$BI$1,0),TRUE)</f>
        <v>12</v>
      </c>
      <c r="R158" s="79">
        <f>VLOOKUP($A158,'Published Hourly Data'!$B:$BI,MATCH(R$1,'Published Hourly Data'!$B$1:$BI$1,0),TRUE)</f>
        <v>0</v>
      </c>
      <c r="S158" s="79">
        <f>VLOOKUP($A158,'Published Hourly Data'!$B:$BI,MATCH(S$1,'Published Hourly Data'!$B$1:$BI$1,0),TRUE)</f>
        <v>0</v>
      </c>
      <c r="T158" s="79">
        <f>VLOOKUP($A158,'Published Hourly Data'!$B:$BI,MATCH(T$1,'Published Hourly Data'!$B$1:$BI$1,0),TRUE)</f>
        <v>0</v>
      </c>
      <c r="U158" s="79">
        <f>VLOOKUP($A158,'Published Hourly Data'!$B:$BI,MATCH(U$1,'Published Hourly Data'!$B$1:$BI$1,0),TRUE)</f>
        <v>1.5986627080085889</v>
      </c>
      <c r="V158" s="79">
        <f>VLOOKUP($A158,'Published Hourly Data'!$B:$BI,MATCH(V$1,'Published Hourly Data'!$B$1:$BI$1,0),TRUE)</f>
        <v>1.5986627080085889</v>
      </c>
      <c r="W158" s="79">
        <f>VLOOKUP($A158,'Published Hourly Data'!$B:$BI,MATCH(W$1,'Published Hourly Data'!$B$1:$BI$1,0),TRUE)</f>
        <v>117.07697251436886</v>
      </c>
      <c r="X158" s="79">
        <f>-VLOOKUP($A158,'Published Hourly Data'!$B:$BI,MATCH(X$1,'Published Hourly Data'!$B$1:$BI$1,0),TRUE)</f>
        <v>-1.2536158650251137</v>
      </c>
      <c r="Y158" s="79">
        <f>VLOOKUP($A158,'Published Hourly Data'!$B:$BI,MATCH(Y$1,'Published Hourly Data'!$B$1:$BI$1,0),TRUE)</f>
        <v>117.42201935735234</v>
      </c>
      <c r="Z158" s="79">
        <f>VLOOKUP($A158,'Published Hourly Data'!$B:$BI,MATCH(Z$1,'Published Hourly Data'!$B$1:$BI$1,0),TRUE)</f>
        <v>240</v>
      </c>
      <c r="AA158" s="79">
        <f>VLOOKUP($A158,'Published Hourly Data'!$B:$BI,MATCH(AA$1,'Published Hourly Data'!$B$1:$BI$1,0),TRUE)</f>
        <v>1124</v>
      </c>
      <c r="AB158" s="80">
        <f>VLOOKUP($A158,'Published Hourly Data'!$B:$BI,MATCH(AB$1,'Published Hourly Data'!$B$1:$BI$1,0),TRUE)</f>
        <v>1.4685182413874563E-2</v>
      </c>
      <c r="AC158" s="80">
        <f>VLOOKUP($A158,'Published Hourly Data'!$B:$BI,MATCH(AC$1,'Published Hourly Data'!$B$1:$BI$1,0),TRUE)</f>
        <v>0.23031221736263888</v>
      </c>
      <c r="AD158" s="79">
        <f>VLOOKUP($A158,'Published Hourly Data'!$B:$BI,MATCH(AD$1,'Published Hourly Data'!$B$1:$BI$1,0),TRUE)</f>
        <v>12</v>
      </c>
      <c r="AE158" s="79">
        <f t="shared" si="16"/>
        <v>12</v>
      </c>
      <c r="AF158" s="79" t="str">
        <f t="shared" si="17"/>
        <v/>
      </c>
    </row>
    <row r="159" spans="1:63" x14ac:dyDescent="0.25">
      <c r="A159" s="78">
        <f t="shared" si="15"/>
        <v>45025.833333333823</v>
      </c>
      <c r="B159" s="78">
        <f>VLOOKUP($A159,'Published Hourly Data'!$B:$BI,MATCH(B$1,'Published Hourly Data'!$B$1:$BI$1,0),TRUE)</f>
        <v>45025.541666666664</v>
      </c>
      <c r="C159" s="79">
        <f>VLOOKUP($A159,'Published Hourly Data'!$B:$BI,MATCH(C$1,'Published Hourly Data'!$B$1:$BI$1,0),TRUE)</f>
        <v>1086</v>
      </c>
      <c r="D159" s="79">
        <f>VLOOKUP($A159,'Published Hourly Data'!$B:$BI,MATCH(D$1,'Published Hourly Data'!$B$1:$BI$1,0),TRUE)</f>
        <v>1149</v>
      </c>
      <c r="E159" s="79">
        <f>VLOOKUP($A159,'Published Hourly Data'!$B:$BI,MATCH(E$1,'Published Hourly Data'!$B$1:$BI$1,0),TRUE)</f>
        <v>232</v>
      </c>
      <c r="F159" s="79">
        <f>VLOOKUP($A159,'Published Hourly Data'!$B:$BI,MATCH(F$1,'Published Hourly Data'!$B$1:$BI$1,0),TRUE)</f>
        <v>-917</v>
      </c>
      <c r="G159" s="79">
        <f>VLOOKUP($A159,'Published Hourly Data'!$B:$BI,MATCH(G$1,'Published Hourly Data'!$B$1:$BI$1,0),TRUE)</f>
        <v>0</v>
      </c>
      <c r="H159" s="79">
        <f>VLOOKUP($A159,'Published Hourly Data'!$B:$BI,MATCH(H$1,'Published Hourly Data'!$B$1:$BI$1,0),TRUE)</f>
        <v>0</v>
      </c>
      <c r="I159" s="79">
        <f>VLOOKUP($A159,'Published Hourly Data'!$B:$BI,MATCH(I$1,'Published Hourly Data'!$B$1:$BI$1,0),TRUE)</f>
        <v>0</v>
      </c>
      <c r="J159" s="79">
        <f>VLOOKUP($A159,'Published Hourly Data'!$B:$BI,MATCH(J$1,'Published Hourly Data'!$B$1:$BI$1,0),TRUE)</f>
        <v>0</v>
      </c>
      <c r="K159" s="79">
        <f>VLOOKUP($A159,'Published Hourly Data'!$B:$BI,MATCH(K$1,'Published Hourly Data'!$B$1:$BI$1,0),TRUE)</f>
        <v>232</v>
      </c>
      <c r="L159" s="79">
        <f>VLOOKUP($A159,'Published Hourly Data'!$B:$BI,MATCH(L$1,'Published Hourly Data'!$B$1:$BI$1,0),TRUE)</f>
        <v>0</v>
      </c>
      <c r="M159" s="79">
        <f>VLOOKUP($A159,'Published Hourly Data'!$B:$BI,MATCH(M$1,'Published Hourly Data'!$B$1:$BI$1,0),TRUE)</f>
        <v>0</v>
      </c>
      <c r="N159" s="79">
        <f>VLOOKUP($A159,'Published Hourly Data'!$B:$BI,MATCH(N$1,'Published Hourly Data'!$B$1:$BI$1,0),TRUE)</f>
        <v>0</v>
      </c>
      <c r="O159" s="79">
        <f>VLOOKUP($A159,'Published Hourly Data'!$B:$BI,MATCH(O$1,'Published Hourly Data'!$B$1:$BI$1,0),TRUE)</f>
        <v>0</v>
      </c>
      <c r="P159" s="79">
        <f>VLOOKUP($A159,'Published Hourly Data'!$B:$BI,MATCH(P$1,'Published Hourly Data'!$B$1:$BI$1,0),TRUE)</f>
        <v>-935</v>
      </c>
      <c r="Q159" s="79">
        <f>VLOOKUP($A159,'Published Hourly Data'!$B:$BI,MATCH(Q$1,'Published Hourly Data'!$B$1:$BI$1,0),TRUE)</f>
        <v>18</v>
      </c>
      <c r="R159" s="79">
        <f>VLOOKUP($A159,'Published Hourly Data'!$B:$BI,MATCH(R$1,'Published Hourly Data'!$B$1:$BI$1,0),TRUE)</f>
        <v>0</v>
      </c>
      <c r="S159" s="79">
        <f>VLOOKUP($A159,'Published Hourly Data'!$B:$BI,MATCH(S$1,'Published Hourly Data'!$B$1:$BI$1,0),TRUE)</f>
        <v>0</v>
      </c>
      <c r="T159" s="79">
        <f>VLOOKUP($A159,'Published Hourly Data'!$B:$BI,MATCH(T$1,'Published Hourly Data'!$B$1:$BI$1,0),TRUE)</f>
        <v>0</v>
      </c>
      <c r="U159" s="79">
        <f>VLOOKUP($A159,'Published Hourly Data'!$B:$BI,MATCH(U$1,'Published Hourly Data'!$B$1:$BI$1,0),TRUE)</f>
        <v>1.5453739510749687</v>
      </c>
      <c r="V159" s="79">
        <f>VLOOKUP($A159,'Published Hourly Data'!$B:$BI,MATCH(V$1,'Published Hourly Data'!$B$1:$BI$1,0),TRUE)</f>
        <v>1.5453739510749687</v>
      </c>
      <c r="W159" s="79">
        <f>VLOOKUP($A159,'Published Hourly Data'!$B:$BI,MATCH(W$1,'Published Hourly Data'!$B$1:$BI$1,0),TRUE)</f>
        <v>119.9733446235403</v>
      </c>
      <c r="X159" s="79">
        <f>-VLOOKUP($A159,'Published Hourly Data'!$B:$BI,MATCH(X$1,'Published Hourly Data'!$B$1:$BI$1,0),TRUE)</f>
        <v>-1.874324708091752</v>
      </c>
      <c r="Y159" s="79">
        <f>VLOOKUP($A159,'Published Hourly Data'!$B:$BI,MATCH(Y$1,'Published Hourly Data'!$B$1:$BI$1,0),TRUE)</f>
        <v>119.64439386652352</v>
      </c>
      <c r="Z159" s="79">
        <f>VLOOKUP($A159,'Published Hourly Data'!$B:$BI,MATCH(Z$1,'Published Hourly Data'!$B$1:$BI$1,0),TRUE)</f>
        <v>232</v>
      </c>
      <c r="AA159" s="79">
        <f>VLOOKUP($A159,'Published Hourly Data'!$B:$BI,MATCH(AA$1,'Published Hourly Data'!$B$1:$BI$1,0),TRUE)</f>
        <v>1149</v>
      </c>
      <c r="AB159" s="80">
        <f>VLOOKUP($A159,'Published Hourly Data'!$B:$BI,MATCH(AB$1,'Published Hourly Data'!$B$1:$BI$1,0),TRUE)</f>
        <v>1.4685182413874556E-2</v>
      </c>
      <c r="AC159" s="80">
        <f>VLOOKUP($A159,'Published Hourly Data'!$B:$BI,MATCH(AC$1,'Published Hourly Data'!$B$1:$BI$1,0),TRUE)</f>
        <v>0.22956520766406879</v>
      </c>
      <c r="AD159" s="79">
        <f>VLOOKUP($A159,'Published Hourly Data'!$B:$BI,MATCH(AD$1,'Published Hourly Data'!$B$1:$BI$1,0),TRUE)</f>
        <v>13</v>
      </c>
      <c r="AE159" s="79">
        <f t="shared" si="16"/>
        <v>13</v>
      </c>
      <c r="AF159" s="79" t="str">
        <f t="shared" si="17"/>
        <v/>
      </c>
    </row>
    <row r="160" spans="1:63" x14ac:dyDescent="0.25">
      <c r="A160" s="78">
        <f t="shared" si="15"/>
        <v>45025.875000000487</v>
      </c>
      <c r="B160" s="78">
        <f>VLOOKUP($A160,'Published Hourly Data'!$B:$BI,MATCH(B$1,'Published Hourly Data'!$B$1:$BI$1,0),TRUE)</f>
        <v>45025.583333333336</v>
      </c>
      <c r="C160" s="79">
        <f>VLOOKUP($A160,'Published Hourly Data'!$B:$BI,MATCH(C$1,'Published Hourly Data'!$B$1:$BI$1,0),TRUE)</f>
        <v>1069</v>
      </c>
      <c r="D160" s="79">
        <f>VLOOKUP($A160,'Published Hourly Data'!$B:$BI,MATCH(D$1,'Published Hourly Data'!$B$1:$BI$1,0),TRUE)</f>
        <v>1132</v>
      </c>
      <c r="E160" s="79">
        <f>VLOOKUP($A160,'Published Hourly Data'!$B:$BI,MATCH(E$1,'Published Hourly Data'!$B$1:$BI$1,0),TRUE)</f>
        <v>220</v>
      </c>
      <c r="F160" s="79">
        <f>VLOOKUP($A160,'Published Hourly Data'!$B:$BI,MATCH(F$1,'Published Hourly Data'!$B$1:$BI$1,0),TRUE)</f>
        <v>-912</v>
      </c>
      <c r="G160" s="79">
        <f>VLOOKUP($A160,'Published Hourly Data'!$B:$BI,MATCH(G$1,'Published Hourly Data'!$B$1:$BI$1,0),TRUE)</f>
        <v>0</v>
      </c>
      <c r="H160" s="79">
        <f>VLOOKUP($A160,'Published Hourly Data'!$B:$BI,MATCH(H$1,'Published Hourly Data'!$B$1:$BI$1,0),TRUE)</f>
        <v>0</v>
      </c>
      <c r="I160" s="79">
        <f>VLOOKUP($A160,'Published Hourly Data'!$B:$BI,MATCH(I$1,'Published Hourly Data'!$B$1:$BI$1,0),TRUE)</f>
        <v>0</v>
      </c>
      <c r="J160" s="79">
        <f>VLOOKUP($A160,'Published Hourly Data'!$B:$BI,MATCH(J$1,'Published Hourly Data'!$B$1:$BI$1,0),TRUE)</f>
        <v>0</v>
      </c>
      <c r="K160" s="79">
        <f>VLOOKUP($A160,'Published Hourly Data'!$B:$BI,MATCH(K$1,'Published Hourly Data'!$B$1:$BI$1,0),TRUE)</f>
        <v>220</v>
      </c>
      <c r="L160" s="79">
        <f>VLOOKUP($A160,'Published Hourly Data'!$B:$BI,MATCH(L$1,'Published Hourly Data'!$B$1:$BI$1,0),TRUE)</f>
        <v>0</v>
      </c>
      <c r="M160" s="79">
        <f>VLOOKUP($A160,'Published Hourly Data'!$B:$BI,MATCH(M$1,'Published Hourly Data'!$B$1:$BI$1,0),TRUE)</f>
        <v>0</v>
      </c>
      <c r="N160" s="79">
        <f>VLOOKUP($A160,'Published Hourly Data'!$B:$BI,MATCH(N$1,'Published Hourly Data'!$B$1:$BI$1,0),TRUE)</f>
        <v>0</v>
      </c>
      <c r="O160" s="79">
        <f>VLOOKUP($A160,'Published Hourly Data'!$B:$BI,MATCH(O$1,'Published Hourly Data'!$B$1:$BI$1,0),TRUE)</f>
        <v>0</v>
      </c>
      <c r="P160" s="79">
        <f>VLOOKUP($A160,'Published Hourly Data'!$B:$BI,MATCH(P$1,'Published Hourly Data'!$B$1:$BI$1,0),TRUE)</f>
        <v>-929</v>
      </c>
      <c r="Q160" s="79">
        <f>VLOOKUP($A160,'Published Hourly Data'!$B:$BI,MATCH(Q$1,'Published Hourly Data'!$B$1:$BI$1,0),TRUE)</f>
        <v>17</v>
      </c>
      <c r="R160" s="79">
        <f>VLOOKUP($A160,'Published Hourly Data'!$B:$BI,MATCH(R$1,'Published Hourly Data'!$B$1:$BI$1,0),TRUE)</f>
        <v>0</v>
      </c>
      <c r="S160" s="79">
        <f>VLOOKUP($A160,'Published Hourly Data'!$B:$BI,MATCH(S$1,'Published Hourly Data'!$B$1:$BI$1,0),TRUE)</f>
        <v>0</v>
      </c>
      <c r="T160" s="79">
        <f>VLOOKUP($A160,'Published Hourly Data'!$B:$BI,MATCH(T$1,'Published Hourly Data'!$B$1:$BI$1,0),TRUE)</f>
        <v>0</v>
      </c>
      <c r="U160" s="79">
        <f>VLOOKUP($A160,'Published Hourly Data'!$B:$BI,MATCH(U$1,'Published Hourly Data'!$B$1:$BI$1,0),TRUE)</f>
        <v>1.4654408156745398</v>
      </c>
      <c r="V160" s="79">
        <f>VLOOKUP($A160,'Published Hourly Data'!$B:$BI,MATCH(V$1,'Published Hourly Data'!$B$1:$BI$1,0),TRUE)</f>
        <v>1.4654408156745398</v>
      </c>
      <c r="W160" s="79">
        <f>VLOOKUP($A160,'Published Hourly Data'!$B:$BI,MATCH(W$1,'Published Hourly Data'!$B$1:$BI$1,0),TRUE)</f>
        <v>116.95742871630797</v>
      </c>
      <c r="X160" s="79">
        <f>-VLOOKUP($A160,'Published Hourly Data'!$B:$BI,MATCH(X$1,'Published Hourly Data'!$B$1:$BI$1,0),TRUE)</f>
        <v>-1.7521225257125357</v>
      </c>
      <c r="Y160" s="79">
        <f>VLOOKUP($A160,'Published Hourly Data'!$B:$BI,MATCH(Y$1,'Published Hourly Data'!$B$1:$BI$1,0),TRUE)</f>
        <v>116.67074700626998</v>
      </c>
      <c r="Z160" s="79">
        <f>VLOOKUP($A160,'Published Hourly Data'!$B:$BI,MATCH(Z$1,'Published Hourly Data'!$B$1:$BI$1,0),TRUE)</f>
        <v>220</v>
      </c>
      <c r="AA160" s="79">
        <f>VLOOKUP($A160,'Published Hourly Data'!$B:$BI,MATCH(AA$1,'Published Hourly Data'!$B$1:$BI$1,0),TRUE)</f>
        <v>1132</v>
      </c>
      <c r="AB160" s="80">
        <f>VLOOKUP($A160,'Published Hourly Data'!$B:$BI,MATCH(AB$1,'Published Hourly Data'!$B$1:$BI$1,0),TRUE)</f>
        <v>1.4685182413874563E-2</v>
      </c>
      <c r="AC160" s="80">
        <f>VLOOKUP($A160,'Published Hourly Data'!$B:$BI,MATCH(AC$1,'Published Hourly Data'!$B$1:$BI$1,0),TRUE)</f>
        <v>0.227221433096257</v>
      </c>
      <c r="AD160" s="79">
        <f>VLOOKUP($A160,'Published Hourly Data'!$B:$BI,MATCH(AD$1,'Published Hourly Data'!$B$1:$BI$1,0),TRUE)</f>
        <v>14</v>
      </c>
      <c r="AE160" s="79">
        <f t="shared" si="16"/>
        <v>14</v>
      </c>
      <c r="AF160" s="79" t="str">
        <f t="shared" si="17"/>
        <v/>
      </c>
      <c r="BK160" s="84"/>
    </row>
    <row r="161" spans="1:32" x14ac:dyDescent="0.25">
      <c r="A161" s="78">
        <f t="shared" si="15"/>
        <v>45025.916666667152</v>
      </c>
      <c r="B161" s="78">
        <f>VLOOKUP($A161,'Published Hourly Data'!$B:$BI,MATCH(B$1,'Published Hourly Data'!$B$1:$BI$1,0),TRUE)</f>
        <v>45025.625</v>
      </c>
      <c r="C161" s="79">
        <f>VLOOKUP($A161,'Published Hourly Data'!$B:$BI,MATCH(C$1,'Published Hourly Data'!$B$1:$BI$1,0),TRUE)</f>
        <v>1046</v>
      </c>
      <c r="D161" s="79">
        <f>VLOOKUP($A161,'Published Hourly Data'!$B:$BI,MATCH(D$1,'Published Hourly Data'!$B$1:$BI$1,0),TRUE)</f>
        <v>1118</v>
      </c>
      <c r="E161" s="79">
        <f>VLOOKUP($A161,'Published Hourly Data'!$B:$BI,MATCH(E$1,'Published Hourly Data'!$B$1:$BI$1,0),TRUE)</f>
        <v>225</v>
      </c>
      <c r="F161" s="79">
        <f>VLOOKUP($A161,'Published Hourly Data'!$B:$BI,MATCH(F$1,'Published Hourly Data'!$B$1:$BI$1,0),TRUE)</f>
        <v>-893</v>
      </c>
      <c r="G161" s="79">
        <f>VLOOKUP($A161,'Published Hourly Data'!$B:$BI,MATCH(G$1,'Published Hourly Data'!$B$1:$BI$1,0),TRUE)</f>
        <v>0</v>
      </c>
      <c r="H161" s="79">
        <f>VLOOKUP($A161,'Published Hourly Data'!$B:$BI,MATCH(H$1,'Published Hourly Data'!$B$1:$BI$1,0),TRUE)</f>
        <v>0</v>
      </c>
      <c r="I161" s="79">
        <f>VLOOKUP($A161,'Published Hourly Data'!$B:$BI,MATCH(I$1,'Published Hourly Data'!$B$1:$BI$1,0),TRUE)</f>
        <v>0</v>
      </c>
      <c r="J161" s="79">
        <f>VLOOKUP($A161,'Published Hourly Data'!$B:$BI,MATCH(J$1,'Published Hourly Data'!$B$1:$BI$1,0),TRUE)</f>
        <v>0</v>
      </c>
      <c r="K161" s="79">
        <f>VLOOKUP($A161,'Published Hourly Data'!$B:$BI,MATCH(K$1,'Published Hourly Data'!$B$1:$BI$1,0),TRUE)</f>
        <v>225</v>
      </c>
      <c r="L161" s="79">
        <f>VLOOKUP($A161,'Published Hourly Data'!$B:$BI,MATCH(L$1,'Published Hourly Data'!$B$1:$BI$1,0),TRUE)</f>
        <v>0</v>
      </c>
      <c r="M161" s="79">
        <f>VLOOKUP($A161,'Published Hourly Data'!$B:$BI,MATCH(M$1,'Published Hourly Data'!$B$1:$BI$1,0),TRUE)</f>
        <v>0</v>
      </c>
      <c r="N161" s="79">
        <f>VLOOKUP($A161,'Published Hourly Data'!$B:$BI,MATCH(N$1,'Published Hourly Data'!$B$1:$BI$1,0),TRUE)</f>
        <v>0</v>
      </c>
      <c r="O161" s="79">
        <f>VLOOKUP($A161,'Published Hourly Data'!$B:$BI,MATCH(O$1,'Published Hourly Data'!$B$1:$BI$1,0),TRUE)</f>
        <v>0</v>
      </c>
      <c r="P161" s="79">
        <f>VLOOKUP($A161,'Published Hourly Data'!$B:$BI,MATCH(P$1,'Published Hourly Data'!$B$1:$BI$1,0),TRUE)</f>
        <v>-908</v>
      </c>
      <c r="Q161" s="79">
        <f>VLOOKUP($A161,'Published Hourly Data'!$B:$BI,MATCH(Q$1,'Published Hourly Data'!$B$1:$BI$1,0),TRUE)</f>
        <v>15</v>
      </c>
      <c r="R161" s="79">
        <f>VLOOKUP($A161,'Published Hourly Data'!$B:$BI,MATCH(R$1,'Published Hourly Data'!$B$1:$BI$1,0),TRUE)</f>
        <v>0</v>
      </c>
      <c r="S161" s="79">
        <f>VLOOKUP($A161,'Published Hourly Data'!$B:$BI,MATCH(S$1,'Published Hourly Data'!$B$1:$BI$1,0),TRUE)</f>
        <v>0</v>
      </c>
      <c r="T161" s="79">
        <f>VLOOKUP($A161,'Published Hourly Data'!$B:$BI,MATCH(T$1,'Published Hourly Data'!$B$1:$BI$1,0),TRUE)</f>
        <v>0</v>
      </c>
      <c r="U161" s="79">
        <f>VLOOKUP($A161,'Published Hourly Data'!$B:$BI,MATCH(U$1,'Published Hourly Data'!$B$1:$BI$1,0),TRUE)</f>
        <v>1.4987462887580512</v>
      </c>
      <c r="V161" s="79">
        <f>VLOOKUP($A161,'Published Hourly Data'!$B:$BI,MATCH(V$1,'Published Hourly Data'!$B$1:$BI$1,0),TRUE)</f>
        <v>1.4987462887580512</v>
      </c>
      <c r="W161" s="79">
        <f>VLOOKUP($A161,'Published Hourly Data'!$B:$BI,MATCH(W$1,'Published Hourly Data'!$B$1:$BI$1,0),TRUE)</f>
        <v>116.6156503276851</v>
      </c>
      <c r="X161" s="79">
        <f>-VLOOKUP($A161,'Published Hourly Data'!$B:$BI,MATCH(X$1,'Published Hourly Data'!$B$1:$BI$1,0),TRUE)</f>
        <v>-1.563738701894658</v>
      </c>
      <c r="Y161" s="79">
        <f>VLOOKUP($A161,'Published Hourly Data'!$B:$BI,MATCH(Y$1,'Published Hourly Data'!$B$1:$BI$1,0),TRUE)</f>
        <v>116.55065791454849</v>
      </c>
      <c r="Z161" s="79">
        <f>VLOOKUP($A161,'Published Hourly Data'!$B:$BI,MATCH(Z$1,'Published Hourly Data'!$B$1:$BI$1,0),TRUE)</f>
        <v>225</v>
      </c>
      <c r="AA161" s="79">
        <f>VLOOKUP($A161,'Published Hourly Data'!$B:$BI,MATCH(AA$1,'Published Hourly Data'!$B$1:$BI$1,0),TRUE)</f>
        <v>1118</v>
      </c>
      <c r="AB161" s="80">
        <f>VLOOKUP($A161,'Published Hourly Data'!$B:$BI,MATCH(AB$1,'Published Hourly Data'!$B$1:$BI$1,0),TRUE)</f>
        <v>1.4685182413874554E-2</v>
      </c>
      <c r="AC161" s="80">
        <f>VLOOKUP($A161,'Published Hourly Data'!$B:$BI,MATCH(AC$1,'Published Hourly Data'!$B$1:$BI$1,0),TRUE)</f>
        <v>0.22982997446473336</v>
      </c>
      <c r="AD161" s="79">
        <f>VLOOKUP($A161,'Published Hourly Data'!$B:$BI,MATCH(AD$1,'Published Hourly Data'!$B$1:$BI$1,0),TRUE)</f>
        <v>15</v>
      </c>
      <c r="AE161" s="79">
        <f t="shared" si="16"/>
        <v>15</v>
      </c>
      <c r="AF161" s="79" t="str">
        <f t="shared" si="17"/>
        <v/>
      </c>
    </row>
    <row r="162" spans="1:32" x14ac:dyDescent="0.25">
      <c r="A162" s="78">
        <f t="shared" si="15"/>
        <v>45025.958333333816</v>
      </c>
      <c r="B162" s="78">
        <f>VLOOKUP($A162,'Published Hourly Data'!$B:$BI,MATCH(B$1,'Published Hourly Data'!$B$1:$BI$1,0),TRUE)</f>
        <v>45025.666666666664</v>
      </c>
      <c r="C162" s="79">
        <f>VLOOKUP($A162,'Published Hourly Data'!$B:$BI,MATCH(C$1,'Published Hourly Data'!$B$1:$BI$1,0),TRUE)</f>
        <v>1045</v>
      </c>
      <c r="D162" s="79">
        <f>VLOOKUP($A162,'Published Hourly Data'!$B:$BI,MATCH(D$1,'Published Hourly Data'!$B$1:$BI$1,0),TRUE)</f>
        <v>1109</v>
      </c>
      <c r="E162" s="79">
        <f>VLOOKUP($A162,'Published Hourly Data'!$B:$BI,MATCH(E$1,'Published Hourly Data'!$B$1:$BI$1,0),TRUE)</f>
        <v>219</v>
      </c>
      <c r="F162" s="79">
        <f>VLOOKUP($A162,'Published Hourly Data'!$B:$BI,MATCH(F$1,'Published Hourly Data'!$B$1:$BI$1,0),TRUE)</f>
        <v>-890</v>
      </c>
      <c r="G162" s="79">
        <f>VLOOKUP($A162,'Published Hourly Data'!$B:$BI,MATCH(G$1,'Published Hourly Data'!$B$1:$BI$1,0),TRUE)</f>
        <v>0</v>
      </c>
      <c r="H162" s="79">
        <f>VLOOKUP($A162,'Published Hourly Data'!$B:$BI,MATCH(H$1,'Published Hourly Data'!$B$1:$BI$1,0),TRUE)</f>
        <v>0</v>
      </c>
      <c r="I162" s="79">
        <f>VLOOKUP($A162,'Published Hourly Data'!$B:$BI,MATCH(I$1,'Published Hourly Data'!$B$1:$BI$1,0),TRUE)</f>
        <v>0</v>
      </c>
      <c r="J162" s="79">
        <f>VLOOKUP($A162,'Published Hourly Data'!$B:$BI,MATCH(J$1,'Published Hourly Data'!$B$1:$BI$1,0),TRUE)</f>
        <v>0</v>
      </c>
      <c r="K162" s="79">
        <f>VLOOKUP($A162,'Published Hourly Data'!$B:$BI,MATCH(K$1,'Published Hourly Data'!$B$1:$BI$1,0),TRUE)</f>
        <v>219</v>
      </c>
      <c r="L162" s="79">
        <f>VLOOKUP($A162,'Published Hourly Data'!$B:$BI,MATCH(L$1,'Published Hourly Data'!$B$1:$BI$1,0),TRUE)</f>
        <v>0</v>
      </c>
      <c r="M162" s="79">
        <f>VLOOKUP($A162,'Published Hourly Data'!$B:$BI,MATCH(M$1,'Published Hourly Data'!$B$1:$BI$1,0),TRUE)</f>
        <v>0</v>
      </c>
      <c r="N162" s="79">
        <f>VLOOKUP($A162,'Published Hourly Data'!$B:$BI,MATCH(N$1,'Published Hourly Data'!$B$1:$BI$1,0),TRUE)</f>
        <v>0</v>
      </c>
      <c r="O162" s="79">
        <f>VLOOKUP($A162,'Published Hourly Data'!$B:$BI,MATCH(O$1,'Published Hourly Data'!$B$1:$BI$1,0),TRUE)</f>
        <v>0</v>
      </c>
      <c r="P162" s="79">
        <f>VLOOKUP($A162,'Published Hourly Data'!$B:$BI,MATCH(P$1,'Published Hourly Data'!$B$1:$BI$1,0),TRUE)</f>
        <v>-900</v>
      </c>
      <c r="Q162" s="79">
        <f>VLOOKUP($A162,'Published Hourly Data'!$B:$BI,MATCH(Q$1,'Published Hourly Data'!$B$1:$BI$1,0),TRUE)</f>
        <v>10</v>
      </c>
      <c r="R162" s="79">
        <f>VLOOKUP($A162,'Published Hourly Data'!$B:$BI,MATCH(R$1,'Published Hourly Data'!$B$1:$BI$1,0),TRUE)</f>
        <v>0</v>
      </c>
      <c r="S162" s="79">
        <f>VLOOKUP($A162,'Published Hourly Data'!$B:$BI,MATCH(S$1,'Published Hourly Data'!$B$1:$BI$1,0),TRUE)</f>
        <v>0</v>
      </c>
      <c r="T162" s="79">
        <f>VLOOKUP($A162,'Published Hourly Data'!$B:$BI,MATCH(T$1,'Published Hourly Data'!$B$1:$BI$1,0),TRUE)</f>
        <v>0</v>
      </c>
      <c r="U162" s="79">
        <f>VLOOKUP($A162,'Published Hourly Data'!$B:$BI,MATCH(U$1,'Published Hourly Data'!$B$1:$BI$1,0),TRUE)</f>
        <v>1.458779721057837</v>
      </c>
      <c r="V162" s="79">
        <f>VLOOKUP($A162,'Published Hourly Data'!$B:$BI,MATCH(V$1,'Published Hourly Data'!$B$1:$BI$1,0),TRUE)</f>
        <v>1.458779721057837</v>
      </c>
      <c r="W162" s="79">
        <f>VLOOKUP($A162,'Published Hourly Data'!$B:$BI,MATCH(W$1,'Published Hourly Data'!$B$1:$BI$1,0),TRUE)</f>
        <v>112.24985785905317</v>
      </c>
      <c r="X162" s="79">
        <f>-VLOOKUP($A162,'Published Hourly Data'!$B:$BI,MATCH(X$1,'Published Hourly Data'!$B$1:$BI$1,0),TRUE)</f>
        <v>-1.0161629810555053</v>
      </c>
      <c r="Y162" s="79">
        <f>VLOOKUP($A162,'Published Hourly Data'!$B:$BI,MATCH(Y$1,'Published Hourly Data'!$B$1:$BI$1,0),TRUE)</f>
        <v>112.6924745990555</v>
      </c>
      <c r="Z162" s="79">
        <f>VLOOKUP($A162,'Published Hourly Data'!$B:$BI,MATCH(Z$1,'Published Hourly Data'!$B$1:$BI$1,0),TRUE)</f>
        <v>219</v>
      </c>
      <c r="AA162" s="79">
        <f>VLOOKUP($A162,'Published Hourly Data'!$B:$BI,MATCH(AA$1,'Published Hourly Data'!$B$1:$BI$1,0),TRUE)</f>
        <v>1109</v>
      </c>
      <c r="AB162" s="80">
        <f>VLOOKUP($A162,'Published Hourly Data'!$B:$BI,MATCH(AB$1,'Published Hourly Data'!$B$1:$BI$1,0),TRUE)</f>
        <v>1.4685182413874559E-2</v>
      </c>
      <c r="AC162" s="80">
        <f>VLOOKUP($A162,'Published Hourly Data'!$B:$BI,MATCH(AC$1,'Published Hourly Data'!$B$1:$BI$1,0),TRUE)</f>
        <v>0.22402532312945875</v>
      </c>
      <c r="AD162" s="79">
        <f>VLOOKUP($A162,'Published Hourly Data'!$B:$BI,MATCH(AD$1,'Published Hourly Data'!$B$1:$BI$1,0),TRUE)</f>
        <v>16</v>
      </c>
      <c r="AE162" s="79">
        <f t="shared" si="16"/>
        <v>16</v>
      </c>
      <c r="AF162" s="79" t="str">
        <f t="shared" si="17"/>
        <v/>
      </c>
    </row>
    <row r="163" spans="1:32" x14ac:dyDescent="0.25">
      <c r="A163" s="78">
        <f t="shared" si="15"/>
        <v>45026.00000000048</v>
      </c>
      <c r="B163" s="78">
        <f>VLOOKUP($A163,'Published Hourly Data'!$B:$BI,MATCH(B$1,'Published Hourly Data'!$B$1:$BI$1,0),TRUE)</f>
        <v>45025.708333333336</v>
      </c>
      <c r="C163" s="79">
        <f>VLOOKUP($A163,'Published Hourly Data'!$B:$BI,MATCH(C$1,'Published Hourly Data'!$B$1:$BI$1,0),TRUE)</f>
        <v>1061</v>
      </c>
      <c r="D163" s="79">
        <f>VLOOKUP($A163,'Published Hourly Data'!$B:$BI,MATCH(D$1,'Published Hourly Data'!$B$1:$BI$1,0),TRUE)</f>
        <v>1096</v>
      </c>
      <c r="E163" s="79">
        <f>VLOOKUP($A163,'Published Hourly Data'!$B:$BI,MATCH(E$1,'Published Hourly Data'!$B$1:$BI$1,0),TRUE)</f>
        <v>235</v>
      </c>
      <c r="F163" s="79">
        <f>VLOOKUP($A163,'Published Hourly Data'!$B:$BI,MATCH(F$1,'Published Hourly Data'!$B$1:$BI$1,0),TRUE)</f>
        <v>-861</v>
      </c>
      <c r="G163" s="79">
        <f>VLOOKUP($A163,'Published Hourly Data'!$B:$BI,MATCH(G$1,'Published Hourly Data'!$B$1:$BI$1,0),TRUE)</f>
        <v>0</v>
      </c>
      <c r="H163" s="79">
        <f>VLOOKUP($A163,'Published Hourly Data'!$B:$BI,MATCH(H$1,'Published Hourly Data'!$B$1:$BI$1,0),TRUE)</f>
        <v>0</v>
      </c>
      <c r="I163" s="79">
        <f>VLOOKUP($A163,'Published Hourly Data'!$B:$BI,MATCH(I$1,'Published Hourly Data'!$B$1:$BI$1,0),TRUE)</f>
        <v>0</v>
      </c>
      <c r="J163" s="79">
        <f>VLOOKUP($A163,'Published Hourly Data'!$B:$BI,MATCH(J$1,'Published Hourly Data'!$B$1:$BI$1,0),TRUE)</f>
        <v>0</v>
      </c>
      <c r="K163" s="79">
        <f>VLOOKUP($A163,'Published Hourly Data'!$B:$BI,MATCH(K$1,'Published Hourly Data'!$B$1:$BI$1,0),TRUE)</f>
        <v>235</v>
      </c>
      <c r="L163" s="79">
        <f>VLOOKUP($A163,'Published Hourly Data'!$B:$BI,MATCH(L$1,'Published Hourly Data'!$B$1:$BI$1,0),TRUE)</f>
        <v>0</v>
      </c>
      <c r="M163" s="79">
        <f>VLOOKUP($A163,'Published Hourly Data'!$B:$BI,MATCH(M$1,'Published Hourly Data'!$B$1:$BI$1,0),TRUE)</f>
        <v>0</v>
      </c>
      <c r="N163" s="79">
        <f>VLOOKUP($A163,'Published Hourly Data'!$B:$BI,MATCH(N$1,'Published Hourly Data'!$B$1:$BI$1,0),TRUE)</f>
        <v>0</v>
      </c>
      <c r="O163" s="79">
        <f>VLOOKUP($A163,'Published Hourly Data'!$B:$BI,MATCH(O$1,'Published Hourly Data'!$B$1:$BI$1,0),TRUE)</f>
        <v>0</v>
      </c>
      <c r="P163" s="79">
        <f>VLOOKUP($A163,'Published Hourly Data'!$B:$BI,MATCH(P$1,'Published Hourly Data'!$B$1:$BI$1,0),TRUE)</f>
        <v>-874</v>
      </c>
      <c r="Q163" s="79">
        <f>VLOOKUP($A163,'Published Hourly Data'!$B:$BI,MATCH(Q$1,'Published Hourly Data'!$B$1:$BI$1,0),TRUE)</f>
        <v>13</v>
      </c>
      <c r="R163" s="79">
        <f>VLOOKUP($A163,'Published Hourly Data'!$B:$BI,MATCH(R$1,'Published Hourly Data'!$B$1:$BI$1,0),TRUE)</f>
        <v>0</v>
      </c>
      <c r="S163" s="79">
        <f>VLOOKUP($A163,'Published Hourly Data'!$B:$BI,MATCH(S$1,'Published Hourly Data'!$B$1:$BI$1,0),TRUE)</f>
        <v>0</v>
      </c>
      <c r="T163" s="79">
        <f>VLOOKUP($A163,'Published Hourly Data'!$B:$BI,MATCH(T$1,'Published Hourly Data'!$B$1:$BI$1,0),TRUE)</f>
        <v>0</v>
      </c>
      <c r="U163" s="79">
        <f>VLOOKUP($A163,'Published Hourly Data'!$B:$BI,MATCH(U$1,'Published Hourly Data'!$B$1:$BI$1,0),TRUE)</f>
        <v>1.5653572349250764</v>
      </c>
      <c r="V163" s="79">
        <f>VLOOKUP($A163,'Published Hourly Data'!$B:$BI,MATCH(V$1,'Published Hourly Data'!$B$1:$BI$1,0),TRUE)</f>
        <v>1.5653572349250764</v>
      </c>
      <c r="W163" s="79">
        <f>VLOOKUP($A163,'Published Hourly Data'!$B:$BI,MATCH(W$1,'Published Hourly Data'!$B$1:$BI$1,0),TRUE)</f>
        <v>105.93851986819699</v>
      </c>
      <c r="X163" s="79">
        <f>-VLOOKUP($A163,'Published Hourly Data'!$B:$BI,MATCH(X$1,'Published Hourly Data'!$B$1:$BI$1,0),TRUE)</f>
        <v>-1.260189722579429</v>
      </c>
      <c r="Y163" s="79">
        <f>VLOOKUP($A163,'Published Hourly Data'!$B:$BI,MATCH(Y$1,'Published Hourly Data'!$B$1:$BI$1,0),TRUE)</f>
        <v>106.24368738054264</v>
      </c>
      <c r="Z163" s="79">
        <f>VLOOKUP($A163,'Published Hourly Data'!$B:$BI,MATCH(Z$1,'Published Hourly Data'!$B$1:$BI$1,0),TRUE)</f>
        <v>235</v>
      </c>
      <c r="AA163" s="79">
        <f>VLOOKUP($A163,'Published Hourly Data'!$B:$BI,MATCH(AA$1,'Published Hourly Data'!$B$1:$BI$1,0),TRUE)</f>
        <v>1096</v>
      </c>
      <c r="AB163" s="80">
        <f>VLOOKUP($A163,'Published Hourly Data'!$B:$BI,MATCH(AB$1,'Published Hourly Data'!$B$1:$BI$1,0),TRUE)</f>
        <v>1.4685182413874559E-2</v>
      </c>
      <c r="AC163" s="80">
        <f>VLOOKUP($A163,'Published Hourly Data'!$B:$BI,MATCH(AC$1,'Published Hourly Data'!$B$1:$BI$1,0),TRUE)</f>
        <v>0.21371072816869699</v>
      </c>
      <c r="AD163" s="79">
        <f>VLOOKUP($A163,'Published Hourly Data'!$B:$BI,MATCH(AD$1,'Published Hourly Data'!$B$1:$BI$1,0),TRUE)</f>
        <v>17</v>
      </c>
      <c r="AE163" s="79">
        <f t="shared" si="16"/>
        <v>17</v>
      </c>
      <c r="AF163" s="79" t="str">
        <f t="shared" si="17"/>
        <v/>
      </c>
    </row>
    <row r="164" spans="1:32" x14ac:dyDescent="0.25">
      <c r="A164" s="78">
        <f t="shared" si="15"/>
        <v>45026.041666667144</v>
      </c>
      <c r="B164" s="78">
        <f>VLOOKUP($A164,'Published Hourly Data'!$B:$BI,MATCH(B$1,'Published Hourly Data'!$B$1:$BI$1,0),TRUE)</f>
        <v>45025.75</v>
      </c>
      <c r="C164" s="79">
        <f>VLOOKUP($A164,'Published Hourly Data'!$B:$BI,MATCH(C$1,'Published Hourly Data'!$B$1:$BI$1,0),TRUE)</f>
        <v>1057</v>
      </c>
      <c r="D164" s="79">
        <f>VLOOKUP($A164,'Published Hourly Data'!$B:$BI,MATCH(D$1,'Published Hourly Data'!$B$1:$BI$1,0),TRUE)</f>
        <v>1118</v>
      </c>
      <c r="E164" s="79">
        <f>VLOOKUP($A164,'Published Hourly Data'!$B:$BI,MATCH(E$1,'Published Hourly Data'!$B$1:$BI$1,0),TRUE)</f>
        <v>353</v>
      </c>
      <c r="F164" s="79">
        <f>VLOOKUP($A164,'Published Hourly Data'!$B:$BI,MATCH(F$1,'Published Hourly Data'!$B$1:$BI$1,0),TRUE)</f>
        <v>-765</v>
      </c>
      <c r="G164" s="79">
        <f>VLOOKUP($A164,'Published Hourly Data'!$B:$BI,MATCH(G$1,'Published Hourly Data'!$B$1:$BI$1,0),TRUE)</f>
        <v>0</v>
      </c>
      <c r="H164" s="79">
        <f>VLOOKUP($A164,'Published Hourly Data'!$B:$BI,MATCH(H$1,'Published Hourly Data'!$B$1:$BI$1,0),TRUE)</f>
        <v>0</v>
      </c>
      <c r="I164" s="79">
        <f>VLOOKUP($A164,'Published Hourly Data'!$B:$BI,MATCH(I$1,'Published Hourly Data'!$B$1:$BI$1,0),TRUE)</f>
        <v>0</v>
      </c>
      <c r="J164" s="79">
        <f>VLOOKUP($A164,'Published Hourly Data'!$B:$BI,MATCH(J$1,'Published Hourly Data'!$B$1:$BI$1,0),TRUE)</f>
        <v>0</v>
      </c>
      <c r="K164" s="79">
        <f>VLOOKUP($A164,'Published Hourly Data'!$B:$BI,MATCH(K$1,'Published Hourly Data'!$B$1:$BI$1,0),TRUE)</f>
        <v>353</v>
      </c>
      <c r="L164" s="79">
        <f>VLOOKUP($A164,'Published Hourly Data'!$B:$BI,MATCH(L$1,'Published Hourly Data'!$B$1:$BI$1,0),TRUE)</f>
        <v>0</v>
      </c>
      <c r="M164" s="79">
        <f>VLOOKUP($A164,'Published Hourly Data'!$B:$BI,MATCH(M$1,'Published Hourly Data'!$B$1:$BI$1,0),TRUE)</f>
        <v>0</v>
      </c>
      <c r="N164" s="79">
        <f>VLOOKUP($A164,'Published Hourly Data'!$B:$BI,MATCH(N$1,'Published Hourly Data'!$B$1:$BI$1,0),TRUE)</f>
        <v>0</v>
      </c>
      <c r="O164" s="79">
        <f>VLOOKUP($A164,'Published Hourly Data'!$B:$BI,MATCH(O$1,'Published Hourly Data'!$B$1:$BI$1,0),TRUE)</f>
        <v>0</v>
      </c>
      <c r="P164" s="79">
        <f>VLOOKUP($A164,'Published Hourly Data'!$B:$BI,MATCH(P$1,'Published Hourly Data'!$B$1:$BI$1,0),TRUE)</f>
        <v>-755</v>
      </c>
      <c r="Q164" s="79">
        <f>VLOOKUP($A164,'Published Hourly Data'!$B:$BI,MATCH(Q$1,'Published Hourly Data'!$B$1:$BI$1,0),TRUE)</f>
        <v>-10</v>
      </c>
      <c r="R164" s="79">
        <f>VLOOKUP($A164,'Published Hourly Data'!$B:$BI,MATCH(R$1,'Published Hourly Data'!$B$1:$BI$1,0),TRUE)</f>
        <v>0</v>
      </c>
      <c r="S164" s="79">
        <f>VLOOKUP($A164,'Published Hourly Data'!$B:$BI,MATCH(S$1,'Published Hourly Data'!$B$1:$BI$1,0),TRUE)</f>
        <v>0</v>
      </c>
      <c r="T164" s="79">
        <f>VLOOKUP($A164,'Published Hourly Data'!$B:$BI,MATCH(T$1,'Published Hourly Data'!$B$1:$BI$1,0),TRUE)</f>
        <v>0</v>
      </c>
      <c r="U164" s="79">
        <f>VLOOKUP($A164,'Published Hourly Data'!$B:$BI,MATCH(U$1,'Published Hourly Data'!$B$1:$BI$1,0),TRUE)</f>
        <v>2.3513663996959653</v>
      </c>
      <c r="V164" s="79">
        <f>VLOOKUP($A164,'Published Hourly Data'!$B:$BI,MATCH(V$1,'Published Hourly Data'!$B$1:$BI$1,0),TRUE)</f>
        <v>2.3513663996959653</v>
      </c>
      <c r="W164" s="79">
        <f>VLOOKUP($A164,'Published Hourly Data'!$B:$BI,MATCH(W$1,'Published Hourly Data'!$B$1:$BI$1,0),TRUE)</f>
        <v>99.779344356447538</v>
      </c>
      <c r="X164" s="79">
        <f>-VLOOKUP($A164,'Published Hourly Data'!$B:$BI,MATCH(X$1,'Published Hourly Data'!$B$1:$BI$1,0),TRUE)</f>
        <v>0</v>
      </c>
      <c r="Y164" s="79">
        <f>VLOOKUP($A164,'Published Hourly Data'!$B:$BI,MATCH(Y$1,'Published Hourly Data'!$B$1:$BI$1,0),TRUE)</f>
        <v>102.1307107561435</v>
      </c>
      <c r="Z164" s="79">
        <f>VLOOKUP($A164,'Published Hourly Data'!$B:$BI,MATCH(Z$1,'Published Hourly Data'!$B$1:$BI$1,0),TRUE)</f>
        <v>353</v>
      </c>
      <c r="AA164" s="79">
        <f>VLOOKUP($A164,'Published Hourly Data'!$B:$BI,MATCH(AA$1,'Published Hourly Data'!$B$1:$BI$1,0),TRUE)</f>
        <v>1118</v>
      </c>
      <c r="AB164" s="80">
        <f>VLOOKUP($A164,'Published Hourly Data'!$B:$BI,MATCH(AB$1,'Published Hourly Data'!$B$1:$BI$1,0),TRUE)</f>
        <v>1.4685182413874556E-2</v>
      </c>
      <c r="AC164" s="80">
        <f>VLOOKUP($A164,'Published Hourly Data'!$B:$BI,MATCH(AC$1,'Published Hourly Data'!$B$1:$BI$1,0),TRUE)</f>
        <v>0.20139481891521382</v>
      </c>
      <c r="AD164" s="79">
        <f>VLOOKUP($A164,'Published Hourly Data'!$B:$BI,MATCH(AD$1,'Published Hourly Data'!$B$1:$BI$1,0),TRUE)</f>
        <v>18</v>
      </c>
      <c r="AE164" s="79">
        <f t="shared" si="16"/>
        <v>18</v>
      </c>
      <c r="AF164" s="79" t="str">
        <f t="shared" si="17"/>
        <v/>
      </c>
    </row>
    <row r="165" spans="1:32" x14ac:dyDescent="0.25">
      <c r="A165" s="78">
        <f t="shared" si="15"/>
        <v>45026.083333333809</v>
      </c>
      <c r="B165" s="78">
        <f>VLOOKUP($A165,'Published Hourly Data'!$B:$BI,MATCH(B$1,'Published Hourly Data'!$B$1:$BI$1,0),TRUE)</f>
        <v>45025.791666666664</v>
      </c>
      <c r="C165" s="79">
        <f>VLOOKUP($A165,'Published Hourly Data'!$B:$BI,MATCH(C$1,'Published Hourly Data'!$B$1:$BI$1,0),TRUE)</f>
        <v>1076</v>
      </c>
      <c r="D165" s="79">
        <f>VLOOKUP($A165,'Published Hourly Data'!$B:$BI,MATCH(D$1,'Published Hourly Data'!$B$1:$BI$1,0),TRUE)</f>
        <v>1135</v>
      </c>
      <c r="E165" s="79">
        <f>VLOOKUP($A165,'Published Hourly Data'!$B:$BI,MATCH(E$1,'Published Hourly Data'!$B$1:$BI$1,0),TRUE)</f>
        <v>489</v>
      </c>
      <c r="F165" s="79">
        <f>VLOOKUP($A165,'Published Hourly Data'!$B:$BI,MATCH(F$1,'Published Hourly Data'!$B$1:$BI$1,0),TRUE)</f>
        <v>-646</v>
      </c>
      <c r="G165" s="79">
        <f>VLOOKUP($A165,'Published Hourly Data'!$B:$BI,MATCH(G$1,'Published Hourly Data'!$B$1:$BI$1,0),TRUE)</f>
        <v>0</v>
      </c>
      <c r="H165" s="79">
        <f>VLOOKUP($A165,'Published Hourly Data'!$B:$BI,MATCH(H$1,'Published Hourly Data'!$B$1:$BI$1,0),TRUE)</f>
        <v>0</v>
      </c>
      <c r="I165" s="79">
        <f>VLOOKUP($A165,'Published Hourly Data'!$B:$BI,MATCH(I$1,'Published Hourly Data'!$B$1:$BI$1,0),TRUE)</f>
        <v>0</v>
      </c>
      <c r="J165" s="79">
        <f>VLOOKUP($A165,'Published Hourly Data'!$B:$BI,MATCH(J$1,'Published Hourly Data'!$B$1:$BI$1,0),TRUE)</f>
        <v>0</v>
      </c>
      <c r="K165" s="79">
        <f>VLOOKUP($A165,'Published Hourly Data'!$B:$BI,MATCH(K$1,'Published Hourly Data'!$B$1:$BI$1,0),TRUE)</f>
        <v>489</v>
      </c>
      <c r="L165" s="79">
        <f>VLOOKUP($A165,'Published Hourly Data'!$B:$BI,MATCH(L$1,'Published Hourly Data'!$B$1:$BI$1,0),TRUE)</f>
        <v>0</v>
      </c>
      <c r="M165" s="79">
        <f>VLOOKUP($A165,'Published Hourly Data'!$B:$BI,MATCH(M$1,'Published Hourly Data'!$B$1:$BI$1,0),TRUE)</f>
        <v>0</v>
      </c>
      <c r="N165" s="79">
        <f>VLOOKUP($A165,'Published Hourly Data'!$B:$BI,MATCH(N$1,'Published Hourly Data'!$B$1:$BI$1,0),TRUE)</f>
        <v>0</v>
      </c>
      <c r="O165" s="79">
        <f>VLOOKUP($A165,'Published Hourly Data'!$B:$BI,MATCH(O$1,'Published Hourly Data'!$B$1:$BI$1,0),TRUE)</f>
        <v>0</v>
      </c>
      <c r="P165" s="79">
        <f>VLOOKUP($A165,'Published Hourly Data'!$B:$BI,MATCH(P$1,'Published Hourly Data'!$B$1:$BI$1,0),TRUE)</f>
        <v>-637</v>
      </c>
      <c r="Q165" s="79">
        <f>VLOOKUP($A165,'Published Hourly Data'!$B:$BI,MATCH(Q$1,'Published Hourly Data'!$B$1:$BI$1,0),TRUE)</f>
        <v>-9</v>
      </c>
      <c r="R165" s="79">
        <f>VLOOKUP($A165,'Published Hourly Data'!$B:$BI,MATCH(R$1,'Published Hourly Data'!$B$1:$BI$1,0),TRUE)</f>
        <v>0</v>
      </c>
      <c r="S165" s="79">
        <f>VLOOKUP($A165,'Published Hourly Data'!$B:$BI,MATCH(S$1,'Published Hourly Data'!$B$1:$BI$1,0),TRUE)</f>
        <v>0</v>
      </c>
      <c r="T165" s="79">
        <f>VLOOKUP($A165,'Published Hourly Data'!$B:$BI,MATCH(T$1,'Published Hourly Data'!$B$1:$BI$1,0),TRUE)</f>
        <v>0</v>
      </c>
      <c r="U165" s="79">
        <f>VLOOKUP($A165,'Published Hourly Data'!$B:$BI,MATCH(U$1,'Published Hourly Data'!$B$1:$BI$1,0),TRUE)</f>
        <v>3.2572752675674983</v>
      </c>
      <c r="V165" s="79">
        <f>VLOOKUP($A165,'Published Hourly Data'!$B:$BI,MATCH(V$1,'Published Hourly Data'!$B$1:$BI$1,0),TRUE)</f>
        <v>3.2572752675674983</v>
      </c>
      <c r="W165" s="79">
        <f>VLOOKUP($A165,'Published Hourly Data'!$B:$BI,MATCH(W$1,'Published Hourly Data'!$B$1:$BI$1,0),TRUE)</f>
        <v>77.11465116472084</v>
      </c>
      <c r="X165" s="79">
        <f>-VLOOKUP($A165,'Published Hourly Data'!$B:$BI,MATCH(X$1,'Published Hourly Data'!$B$1:$BI$1,0),TRUE)</f>
        <v>0</v>
      </c>
      <c r="Y165" s="79">
        <f>VLOOKUP($A165,'Published Hourly Data'!$B:$BI,MATCH(Y$1,'Published Hourly Data'!$B$1:$BI$1,0),TRUE)</f>
        <v>80.371926432288333</v>
      </c>
      <c r="Z165" s="79">
        <f>VLOOKUP($A165,'Published Hourly Data'!$B:$BI,MATCH(Z$1,'Published Hourly Data'!$B$1:$BI$1,0),TRUE)</f>
        <v>489</v>
      </c>
      <c r="AA165" s="79">
        <f>VLOOKUP($A165,'Published Hourly Data'!$B:$BI,MATCH(AA$1,'Published Hourly Data'!$B$1:$BI$1,0),TRUE)</f>
        <v>1135</v>
      </c>
      <c r="AB165" s="80">
        <f>VLOOKUP($A165,'Published Hourly Data'!$B:$BI,MATCH(AB$1,'Published Hourly Data'!$B$1:$BI$1,0),TRUE)</f>
        <v>1.4685182413874556E-2</v>
      </c>
      <c r="AC165" s="80">
        <f>VLOOKUP($A165,'Published Hourly Data'!$B:$BI,MATCH(AC$1,'Published Hourly Data'!$B$1:$BI$1,0),TRUE)</f>
        <v>0.15611414665299692</v>
      </c>
      <c r="AD165" s="79">
        <f>VLOOKUP($A165,'Published Hourly Data'!$B:$BI,MATCH(AD$1,'Published Hourly Data'!$B$1:$BI$1,0),TRUE)</f>
        <v>19</v>
      </c>
      <c r="AE165" s="79">
        <f t="shared" si="16"/>
        <v>19</v>
      </c>
      <c r="AF165" s="79" t="str">
        <f t="shared" si="17"/>
        <v/>
      </c>
    </row>
    <row r="166" spans="1:32" x14ac:dyDescent="0.25">
      <c r="A166" s="78">
        <f t="shared" si="15"/>
        <v>45026.125000000473</v>
      </c>
      <c r="B166" s="78">
        <f>VLOOKUP($A166,'Published Hourly Data'!$B:$BI,MATCH(B$1,'Published Hourly Data'!$B$1:$BI$1,0),TRUE)</f>
        <v>45025.833333333336</v>
      </c>
      <c r="C166" s="79">
        <f>VLOOKUP($A166,'Published Hourly Data'!$B:$BI,MATCH(C$1,'Published Hourly Data'!$B$1:$BI$1,0),TRUE)</f>
        <v>1100</v>
      </c>
      <c r="D166" s="79">
        <f>VLOOKUP($A166,'Published Hourly Data'!$B:$BI,MATCH(D$1,'Published Hourly Data'!$B$1:$BI$1,0),TRUE)</f>
        <v>1144</v>
      </c>
      <c r="E166" s="79">
        <f>VLOOKUP($A166,'Published Hourly Data'!$B:$BI,MATCH(E$1,'Published Hourly Data'!$B$1:$BI$1,0),TRUE)</f>
        <v>599</v>
      </c>
      <c r="F166" s="79">
        <f>VLOOKUP($A166,'Published Hourly Data'!$B:$BI,MATCH(F$1,'Published Hourly Data'!$B$1:$BI$1,0),TRUE)</f>
        <v>-545</v>
      </c>
      <c r="G166" s="79">
        <f>VLOOKUP($A166,'Published Hourly Data'!$B:$BI,MATCH(G$1,'Published Hourly Data'!$B$1:$BI$1,0),TRUE)</f>
        <v>0</v>
      </c>
      <c r="H166" s="79">
        <f>VLOOKUP($A166,'Published Hourly Data'!$B:$BI,MATCH(H$1,'Published Hourly Data'!$B$1:$BI$1,0),TRUE)</f>
        <v>0</v>
      </c>
      <c r="I166" s="79">
        <f>VLOOKUP($A166,'Published Hourly Data'!$B:$BI,MATCH(I$1,'Published Hourly Data'!$B$1:$BI$1,0),TRUE)</f>
        <v>0</v>
      </c>
      <c r="J166" s="79">
        <f>VLOOKUP($A166,'Published Hourly Data'!$B:$BI,MATCH(J$1,'Published Hourly Data'!$B$1:$BI$1,0),TRUE)</f>
        <v>0</v>
      </c>
      <c r="K166" s="79">
        <f>VLOOKUP($A166,'Published Hourly Data'!$B:$BI,MATCH(K$1,'Published Hourly Data'!$B$1:$BI$1,0),TRUE)</f>
        <v>599</v>
      </c>
      <c r="L166" s="79">
        <f>VLOOKUP($A166,'Published Hourly Data'!$B:$BI,MATCH(L$1,'Published Hourly Data'!$B$1:$BI$1,0),TRUE)</f>
        <v>0</v>
      </c>
      <c r="M166" s="79">
        <f>VLOOKUP($A166,'Published Hourly Data'!$B:$BI,MATCH(M$1,'Published Hourly Data'!$B$1:$BI$1,0),TRUE)</f>
        <v>0</v>
      </c>
      <c r="N166" s="79">
        <f>VLOOKUP($A166,'Published Hourly Data'!$B:$BI,MATCH(N$1,'Published Hourly Data'!$B$1:$BI$1,0),TRUE)</f>
        <v>0</v>
      </c>
      <c r="O166" s="79">
        <f>VLOOKUP($A166,'Published Hourly Data'!$B:$BI,MATCH(O$1,'Published Hourly Data'!$B$1:$BI$1,0),TRUE)</f>
        <v>0</v>
      </c>
      <c r="P166" s="79">
        <f>VLOOKUP($A166,'Published Hourly Data'!$B:$BI,MATCH(P$1,'Published Hourly Data'!$B$1:$BI$1,0),TRUE)</f>
        <v>-515</v>
      </c>
      <c r="Q166" s="79">
        <f>VLOOKUP($A166,'Published Hourly Data'!$B:$BI,MATCH(Q$1,'Published Hourly Data'!$B$1:$BI$1,0),TRUE)</f>
        <v>-30</v>
      </c>
      <c r="R166" s="79">
        <f>VLOOKUP($A166,'Published Hourly Data'!$B:$BI,MATCH(R$1,'Published Hourly Data'!$B$1:$BI$1,0),TRUE)</f>
        <v>0</v>
      </c>
      <c r="S166" s="79">
        <f>VLOOKUP($A166,'Published Hourly Data'!$B:$BI,MATCH(S$1,'Published Hourly Data'!$B$1:$BI$1,0),TRUE)</f>
        <v>0</v>
      </c>
      <c r="T166" s="79">
        <f>VLOOKUP($A166,'Published Hourly Data'!$B:$BI,MATCH(T$1,'Published Hourly Data'!$B$1:$BI$1,0),TRUE)</f>
        <v>0</v>
      </c>
      <c r="U166" s="79">
        <f>VLOOKUP($A166,'Published Hourly Data'!$B:$BI,MATCH(U$1,'Published Hourly Data'!$B$1:$BI$1,0),TRUE)</f>
        <v>3.9899956754047694</v>
      </c>
      <c r="V166" s="79">
        <f>VLOOKUP($A166,'Published Hourly Data'!$B:$BI,MATCH(V$1,'Published Hourly Data'!$B$1:$BI$1,0),TRUE)</f>
        <v>3.9899956754047694</v>
      </c>
      <c r="W166" s="79">
        <f>VLOOKUP($A166,'Published Hourly Data'!$B:$BI,MATCH(W$1,'Published Hourly Data'!$B$1:$BI$1,0),TRUE)</f>
        <v>62.710040748960346</v>
      </c>
      <c r="X166" s="79">
        <f>-VLOOKUP($A166,'Published Hourly Data'!$B:$BI,MATCH(X$1,'Published Hourly Data'!$B$1:$BI$1,0),TRUE)</f>
        <v>0</v>
      </c>
      <c r="Y166" s="79">
        <f>VLOOKUP($A166,'Published Hourly Data'!$B:$BI,MATCH(Y$1,'Published Hourly Data'!$B$1:$BI$1,0),TRUE)</f>
        <v>66.700036424365109</v>
      </c>
      <c r="Z166" s="79">
        <f>VLOOKUP($A166,'Published Hourly Data'!$B:$BI,MATCH(Z$1,'Published Hourly Data'!$B$1:$BI$1,0),TRUE)</f>
        <v>599</v>
      </c>
      <c r="AA166" s="79">
        <f>VLOOKUP($A166,'Published Hourly Data'!$B:$BI,MATCH(AA$1,'Published Hourly Data'!$B$1:$BI$1,0),TRUE)</f>
        <v>1144</v>
      </c>
      <c r="AB166" s="80">
        <f>VLOOKUP($A166,'Published Hourly Data'!$B:$BI,MATCH(AB$1,'Published Hourly Data'!$B$1:$BI$1,0),TRUE)</f>
        <v>1.4685182413874561E-2</v>
      </c>
      <c r="AC166" s="80">
        <f>VLOOKUP($A166,'Published Hourly Data'!$B:$BI,MATCH(AC$1,'Published Hourly Data'!$B$1:$BI$1,0),TRUE)</f>
        <v>0.12853866634780051</v>
      </c>
      <c r="AD166" s="79">
        <f>VLOOKUP($A166,'Published Hourly Data'!$B:$BI,MATCH(AD$1,'Published Hourly Data'!$B$1:$BI$1,0),TRUE)</f>
        <v>20</v>
      </c>
      <c r="AE166" s="79">
        <f t="shared" si="16"/>
        <v>20</v>
      </c>
      <c r="AF166" s="79" t="str">
        <f t="shared" si="17"/>
        <v/>
      </c>
    </row>
    <row r="167" spans="1:32" x14ac:dyDescent="0.25">
      <c r="A167" s="78">
        <f t="shared" si="15"/>
        <v>45026.166666667137</v>
      </c>
      <c r="B167" s="78">
        <f>VLOOKUP($A167,'Published Hourly Data'!$B:$BI,MATCH(B$1,'Published Hourly Data'!$B$1:$BI$1,0),TRUE)</f>
        <v>45025.875</v>
      </c>
      <c r="C167" s="79">
        <f>VLOOKUP($A167,'Published Hourly Data'!$B:$BI,MATCH(C$1,'Published Hourly Data'!$B$1:$BI$1,0),TRUE)</f>
        <v>1128</v>
      </c>
      <c r="D167" s="79">
        <f>VLOOKUP($A167,'Published Hourly Data'!$B:$BI,MATCH(D$1,'Published Hourly Data'!$B$1:$BI$1,0),TRUE)</f>
        <v>1155</v>
      </c>
      <c r="E167" s="79">
        <f>VLOOKUP($A167,'Published Hourly Data'!$B:$BI,MATCH(E$1,'Published Hourly Data'!$B$1:$BI$1,0),TRUE)</f>
        <v>601</v>
      </c>
      <c r="F167" s="79">
        <f>VLOOKUP($A167,'Published Hourly Data'!$B:$BI,MATCH(F$1,'Published Hourly Data'!$B$1:$BI$1,0),TRUE)</f>
        <v>-554</v>
      </c>
      <c r="G167" s="79">
        <f>VLOOKUP($A167,'Published Hourly Data'!$B:$BI,MATCH(G$1,'Published Hourly Data'!$B$1:$BI$1,0),TRUE)</f>
        <v>0</v>
      </c>
      <c r="H167" s="79">
        <f>VLOOKUP($A167,'Published Hourly Data'!$B:$BI,MATCH(H$1,'Published Hourly Data'!$B$1:$BI$1,0),TRUE)</f>
        <v>0</v>
      </c>
      <c r="I167" s="79">
        <f>VLOOKUP($A167,'Published Hourly Data'!$B:$BI,MATCH(I$1,'Published Hourly Data'!$B$1:$BI$1,0),TRUE)</f>
        <v>0</v>
      </c>
      <c r="J167" s="79">
        <f>VLOOKUP($A167,'Published Hourly Data'!$B:$BI,MATCH(J$1,'Published Hourly Data'!$B$1:$BI$1,0),TRUE)</f>
        <v>0</v>
      </c>
      <c r="K167" s="79">
        <f>VLOOKUP($A167,'Published Hourly Data'!$B:$BI,MATCH(K$1,'Published Hourly Data'!$B$1:$BI$1,0),TRUE)</f>
        <v>601</v>
      </c>
      <c r="L167" s="79">
        <f>VLOOKUP($A167,'Published Hourly Data'!$B:$BI,MATCH(L$1,'Published Hourly Data'!$B$1:$BI$1,0),TRUE)</f>
        <v>0</v>
      </c>
      <c r="M167" s="79">
        <f>VLOOKUP($A167,'Published Hourly Data'!$B:$BI,MATCH(M$1,'Published Hourly Data'!$B$1:$BI$1,0),TRUE)</f>
        <v>0</v>
      </c>
      <c r="N167" s="79">
        <f>VLOOKUP($A167,'Published Hourly Data'!$B:$BI,MATCH(N$1,'Published Hourly Data'!$B$1:$BI$1,0),TRUE)</f>
        <v>0</v>
      </c>
      <c r="O167" s="79">
        <f>VLOOKUP($A167,'Published Hourly Data'!$B:$BI,MATCH(O$1,'Published Hourly Data'!$B$1:$BI$1,0),TRUE)</f>
        <v>0</v>
      </c>
      <c r="P167" s="79">
        <f>VLOOKUP($A167,'Published Hourly Data'!$B:$BI,MATCH(P$1,'Published Hourly Data'!$B$1:$BI$1,0),TRUE)</f>
        <v>-526</v>
      </c>
      <c r="Q167" s="79">
        <f>VLOOKUP($A167,'Published Hourly Data'!$B:$BI,MATCH(Q$1,'Published Hourly Data'!$B$1:$BI$1,0),TRUE)</f>
        <v>-28</v>
      </c>
      <c r="R167" s="79">
        <f>VLOOKUP($A167,'Published Hourly Data'!$B:$BI,MATCH(R$1,'Published Hourly Data'!$B$1:$BI$1,0),TRUE)</f>
        <v>0</v>
      </c>
      <c r="S167" s="79">
        <f>VLOOKUP($A167,'Published Hourly Data'!$B:$BI,MATCH(S$1,'Published Hourly Data'!$B$1:$BI$1,0),TRUE)</f>
        <v>0</v>
      </c>
      <c r="T167" s="79">
        <f>VLOOKUP($A167,'Published Hourly Data'!$B:$BI,MATCH(T$1,'Published Hourly Data'!$B$1:$BI$1,0),TRUE)</f>
        <v>0</v>
      </c>
      <c r="U167" s="79">
        <f>VLOOKUP($A167,'Published Hourly Data'!$B:$BI,MATCH(U$1,'Published Hourly Data'!$B$1:$BI$1,0),TRUE)</f>
        <v>4.0033178646381735</v>
      </c>
      <c r="V167" s="79">
        <f>VLOOKUP($A167,'Published Hourly Data'!$B:$BI,MATCH(V$1,'Published Hourly Data'!$B$1:$BI$1,0),TRUE)</f>
        <v>4.0033178646381735</v>
      </c>
      <c r="W167" s="79">
        <f>VLOOKUP($A167,'Published Hourly Data'!$B:$BI,MATCH(W$1,'Published Hourly Data'!$B$1:$BI$1,0),TRUE)</f>
        <v>65.400452605413605</v>
      </c>
      <c r="X167" s="79">
        <f>-VLOOKUP($A167,'Published Hourly Data'!$B:$BI,MATCH(X$1,'Published Hourly Data'!$B$1:$BI$1,0),TRUE)</f>
        <v>0</v>
      </c>
      <c r="Y167" s="79">
        <f>VLOOKUP($A167,'Published Hourly Data'!$B:$BI,MATCH(Y$1,'Published Hourly Data'!$B$1:$BI$1,0),TRUE)</f>
        <v>69.403770470051782</v>
      </c>
      <c r="Z167" s="79">
        <f>VLOOKUP($A167,'Published Hourly Data'!$B:$BI,MATCH(Z$1,'Published Hourly Data'!$B$1:$BI$1,0),TRUE)</f>
        <v>601</v>
      </c>
      <c r="AA167" s="79">
        <f>VLOOKUP($A167,'Published Hourly Data'!$B:$BI,MATCH(AA$1,'Published Hourly Data'!$B$1:$BI$1,0),TRUE)</f>
        <v>1155</v>
      </c>
      <c r="AB167" s="80">
        <f>VLOOKUP($A167,'Published Hourly Data'!$B:$BI,MATCH(AB$1,'Published Hourly Data'!$B$1:$BI$1,0),TRUE)</f>
        <v>1.4685182413874559E-2</v>
      </c>
      <c r="AC167" s="80">
        <f>VLOOKUP($A167,'Published Hourly Data'!$B:$BI,MATCH(AC$1,'Published Hourly Data'!$B$1:$BI$1,0),TRUE)</f>
        <v>0.13247527312007407</v>
      </c>
      <c r="AD167" s="79">
        <f>VLOOKUP($A167,'Published Hourly Data'!$B:$BI,MATCH(AD$1,'Published Hourly Data'!$B$1:$BI$1,0),TRUE)</f>
        <v>21</v>
      </c>
      <c r="AE167" s="79">
        <f t="shared" si="16"/>
        <v>21</v>
      </c>
      <c r="AF167" s="79" t="str">
        <f t="shared" si="17"/>
        <v/>
      </c>
    </row>
    <row r="168" spans="1:32" x14ac:dyDescent="0.25">
      <c r="A168" s="78">
        <f t="shared" si="15"/>
        <v>45026.208333333801</v>
      </c>
      <c r="B168" s="78">
        <f>VLOOKUP($A168,'Published Hourly Data'!$B:$BI,MATCH(B$1,'Published Hourly Data'!$B$1:$BI$1,0),TRUE)</f>
        <v>45025.916666666664</v>
      </c>
      <c r="C168" s="79">
        <f>VLOOKUP($A168,'Published Hourly Data'!$B:$BI,MATCH(C$1,'Published Hourly Data'!$B$1:$BI$1,0),TRUE)</f>
        <v>1105</v>
      </c>
      <c r="D168" s="79">
        <f>VLOOKUP($A168,'Published Hourly Data'!$B:$BI,MATCH(D$1,'Published Hourly Data'!$B$1:$BI$1,0),TRUE)</f>
        <v>1114</v>
      </c>
      <c r="E168" s="79">
        <f>VLOOKUP($A168,'Published Hourly Data'!$B:$BI,MATCH(E$1,'Published Hourly Data'!$B$1:$BI$1,0),TRUE)</f>
        <v>563</v>
      </c>
      <c r="F168" s="79">
        <f>VLOOKUP($A168,'Published Hourly Data'!$B:$BI,MATCH(F$1,'Published Hourly Data'!$B$1:$BI$1,0),TRUE)</f>
        <v>-551</v>
      </c>
      <c r="G168" s="79">
        <f>VLOOKUP($A168,'Published Hourly Data'!$B:$BI,MATCH(G$1,'Published Hourly Data'!$B$1:$BI$1,0),TRUE)</f>
        <v>0</v>
      </c>
      <c r="H168" s="79">
        <f>VLOOKUP($A168,'Published Hourly Data'!$B:$BI,MATCH(H$1,'Published Hourly Data'!$B$1:$BI$1,0),TRUE)</f>
        <v>0</v>
      </c>
      <c r="I168" s="79">
        <f>VLOOKUP($A168,'Published Hourly Data'!$B:$BI,MATCH(I$1,'Published Hourly Data'!$B$1:$BI$1,0),TRUE)</f>
        <v>0</v>
      </c>
      <c r="J168" s="79">
        <f>VLOOKUP($A168,'Published Hourly Data'!$B:$BI,MATCH(J$1,'Published Hourly Data'!$B$1:$BI$1,0),TRUE)</f>
        <v>0</v>
      </c>
      <c r="K168" s="79">
        <f>VLOOKUP($A168,'Published Hourly Data'!$B:$BI,MATCH(K$1,'Published Hourly Data'!$B$1:$BI$1,0),TRUE)</f>
        <v>563</v>
      </c>
      <c r="L168" s="79">
        <f>VLOOKUP($A168,'Published Hourly Data'!$B:$BI,MATCH(L$1,'Published Hourly Data'!$B$1:$BI$1,0),TRUE)</f>
        <v>0</v>
      </c>
      <c r="M168" s="79">
        <f>VLOOKUP($A168,'Published Hourly Data'!$B:$BI,MATCH(M$1,'Published Hourly Data'!$B$1:$BI$1,0),TRUE)</f>
        <v>0</v>
      </c>
      <c r="N168" s="79">
        <f>VLOOKUP($A168,'Published Hourly Data'!$B:$BI,MATCH(N$1,'Published Hourly Data'!$B$1:$BI$1,0),TRUE)</f>
        <v>0</v>
      </c>
      <c r="O168" s="79">
        <f>VLOOKUP($A168,'Published Hourly Data'!$B:$BI,MATCH(O$1,'Published Hourly Data'!$B$1:$BI$1,0),TRUE)</f>
        <v>0</v>
      </c>
      <c r="P168" s="79">
        <f>VLOOKUP($A168,'Published Hourly Data'!$B:$BI,MATCH(P$1,'Published Hourly Data'!$B$1:$BI$1,0),TRUE)</f>
        <v>-520</v>
      </c>
      <c r="Q168" s="79">
        <f>VLOOKUP($A168,'Published Hourly Data'!$B:$BI,MATCH(Q$1,'Published Hourly Data'!$B$1:$BI$1,0),TRUE)</f>
        <v>-31</v>
      </c>
      <c r="R168" s="79">
        <f>VLOOKUP($A168,'Published Hourly Data'!$B:$BI,MATCH(R$1,'Published Hourly Data'!$B$1:$BI$1,0),TRUE)</f>
        <v>0</v>
      </c>
      <c r="S168" s="79">
        <f>VLOOKUP($A168,'Published Hourly Data'!$B:$BI,MATCH(S$1,'Published Hourly Data'!$B$1:$BI$1,0),TRUE)</f>
        <v>0</v>
      </c>
      <c r="T168" s="79">
        <f>VLOOKUP($A168,'Published Hourly Data'!$B:$BI,MATCH(T$1,'Published Hourly Data'!$B$1:$BI$1,0),TRUE)</f>
        <v>0</v>
      </c>
      <c r="U168" s="79">
        <f>VLOOKUP($A168,'Published Hourly Data'!$B:$BI,MATCH(U$1,'Published Hourly Data'!$B$1:$BI$1,0),TRUE)</f>
        <v>3.7501962692034807</v>
      </c>
      <c r="V168" s="79">
        <f>VLOOKUP($A168,'Published Hourly Data'!$B:$BI,MATCH(V$1,'Published Hourly Data'!$B$1:$BI$1,0),TRUE)</f>
        <v>3.7501962692034807</v>
      </c>
      <c r="W168" s="79">
        <f>VLOOKUP($A168,'Published Hourly Data'!$B:$BI,MATCH(W$1,'Published Hourly Data'!$B$1:$BI$1,0),TRUE)</f>
        <v>71.348667523299795</v>
      </c>
      <c r="X168" s="79">
        <f>-VLOOKUP($A168,'Published Hourly Data'!$B:$BI,MATCH(X$1,'Published Hourly Data'!$B$1:$BI$1,0),TRUE)</f>
        <v>0</v>
      </c>
      <c r="Y168" s="79">
        <f>VLOOKUP($A168,'Published Hourly Data'!$B:$BI,MATCH(Y$1,'Published Hourly Data'!$B$1:$BI$1,0),TRUE)</f>
        <v>75.09886379250328</v>
      </c>
      <c r="Z168" s="79">
        <f>VLOOKUP($A168,'Published Hourly Data'!$B:$BI,MATCH(Z$1,'Published Hourly Data'!$B$1:$BI$1,0),TRUE)</f>
        <v>563</v>
      </c>
      <c r="AA168" s="79">
        <f>VLOOKUP($A168,'Published Hourly Data'!$B:$BI,MATCH(AA$1,'Published Hourly Data'!$B$1:$BI$1,0),TRUE)</f>
        <v>1114</v>
      </c>
      <c r="AB168" s="80">
        <f>VLOOKUP($A168,'Published Hourly Data'!$B:$BI,MATCH(AB$1,'Published Hourly Data'!$B$1:$BI$1,0),TRUE)</f>
        <v>1.4685182413874561E-2</v>
      </c>
      <c r="AC168" s="80">
        <f>VLOOKUP($A168,'Published Hourly Data'!$B:$BI,MATCH(AC$1,'Published Hourly Data'!$B$1:$BI$1,0),TRUE)</f>
        <v>0.14862159523718901</v>
      </c>
      <c r="AD168" s="79">
        <f>VLOOKUP($A168,'Published Hourly Data'!$B:$BI,MATCH(AD$1,'Published Hourly Data'!$B$1:$BI$1,0),TRUE)</f>
        <v>22</v>
      </c>
      <c r="AE168" s="79">
        <f t="shared" si="16"/>
        <v>22</v>
      </c>
      <c r="AF168" s="79" t="str">
        <f t="shared" si="17"/>
        <v/>
      </c>
    </row>
    <row r="169" spans="1:32" x14ac:dyDescent="0.25">
      <c r="A169" s="78">
        <f t="shared" si="15"/>
        <v>45026.250000000466</v>
      </c>
      <c r="B169" s="78">
        <f>VLOOKUP($A169,'Published Hourly Data'!$B:$BI,MATCH(B$1,'Published Hourly Data'!$B$1:$BI$1,0),TRUE)</f>
        <v>45025.958333333336</v>
      </c>
      <c r="C169" s="79">
        <f>VLOOKUP($A169,'Published Hourly Data'!$B:$BI,MATCH(C$1,'Published Hourly Data'!$B$1:$BI$1,0),TRUE)</f>
        <v>1028</v>
      </c>
      <c r="D169" s="79">
        <f>VLOOKUP($A169,'Published Hourly Data'!$B:$BI,MATCH(D$1,'Published Hourly Data'!$B$1:$BI$1,0),TRUE)</f>
        <v>1044</v>
      </c>
      <c r="E169" s="79">
        <f>VLOOKUP($A169,'Published Hourly Data'!$B:$BI,MATCH(E$1,'Published Hourly Data'!$B$1:$BI$1,0),TRUE)</f>
        <v>397</v>
      </c>
      <c r="F169" s="79">
        <f>VLOOKUP($A169,'Published Hourly Data'!$B:$BI,MATCH(F$1,'Published Hourly Data'!$B$1:$BI$1,0),TRUE)</f>
        <v>-647</v>
      </c>
      <c r="G169" s="79">
        <f>VLOOKUP($A169,'Published Hourly Data'!$B:$BI,MATCH(G$1,'Published Hourly Data'!$B$1:$BI$1,0),TRUE)</f>
        <v>0</v>
      </c>
      <c r="H169" s="79">
        <f>VLOOKUP($A169,'Published Hourly Data'!$B:$BI,MATCH(H$1,'Published Hourly Data'!$B$1:$BI$1,0),TRUE)</f>
        <v>0</v>
      </c>
      <c r="I169" s="79">
        <f>VLOOKUP($A169,'Published Hourly Data'!$B:$BI,MATCH(I$1,'Published Hourly Data'!$B$1:$BI$1,0),TRUE)</f>
        <v>0</v>
      </c>
      <c r="J169" s="79">
        <f>VLOOKUP($A169,'Published Hourly Data'!$B:$BI,MATCH(J$1,'Published Hourly Data'!$B$1:$BI$1,0),TRUE)</f>
        <v>0</v>
      </c>
      <c r="K169" s="79">
        <f>VLOOKUP($A169,'Published Hourly Data'!$B:$BI,MATCH(K$1,'Published Hourly Data'!$B$1:$BI$1,0),TRUE)</f>
        <v>397</v>
      </c>
      <c r="L169" s="79">
        <f>VLOOKUP($A169,'Published Hourly Data'!$B:$BI,MATCH(L$1,'Published Hourly Data'!$B$1:$BI$1,0),TRUE)</f>
        <v>0</v>
      </c>
      <c r="M169" s="79">
        <f>VLOOKUP($A169,'Published Hourly Data'!$B:$BI,MATCH(M$1,'Published Hourly Data'!$B$1:$BI$1,0),TRUE)</f>
        <v>0</v>
      </c>
      <c r="N169" s="79">
        <f>VLOOKUP($A169,'Published Hourly Data'!$B:$BI,MATCH(N$1,'Published Hourly Data'!$B$1:$BI$1,0),TRUE)</f>
        <v>0</v>
      </c>
      <c r="O169" s="79">
        <f>VLOOKUP($A169,'Published Hourly Data'!$B:$BI,MATCH(O$1,'Published Hourly Data'!$B$1:$BI$1,0),TRUE)</f>
        <v>0</v>
      </c>
      <c r="P169" s="79">
        <f>VLOOKUP($A169,'Published Hourly Data'!$B:$BI,MATCH(P$1,'Published Hourly Data'!$B$1:$BI$1,0),TRUE)</f>
        <v>-624</v>
      </c>
      <c r="Q169" s="79">
        <f>VLOOKUP($A169,'Published Hourly Data'!$B:$BI,MATCH(Q$1,'Published Hourly Data'!$B$1:$BI$1,0),TRUE)</f>
        <v>-23</v>
      </c>
      <c r="R169" s="79">
        <f>VLOOKUP($A169,'Published Hourly Data'!$B:$BI,MATCH(R$1,'Published Hourly Data'!$B$1:$BI$1,0),TRUE)</f>
        <v>0</v>
      </c>
      <c r="S169" s="79">
        <f>VLOOKUP($A169,'Published Hourly Data'!$B:$BI,MATCH(S$1,'Published Hourly Data'!$B$1:$BI$1,0),TRUE)</f>
        <v>0</v>
      </c>
      <c r="T169" s="79">
        <f>VLOOKUP($A169,'Published Hourly Data'!$B:$BI,MATCH(T$1,'Published Hourly Data'!$B$1:$BI$1,0),TRUE)</f>
        <v>0</v>
      </c>
      <c r="U169" s="79">
        <f>VLOOKUP($A169,'Published Hourly Data'!$B:$BI,MATCH(U$1,'Published Hourly Data'!$B$1:$BI$1,0),TRUE)</f>
        <v>2.6444545628308722</v>
      </c>
      <c r="V169" s="79">
        <f>VLOOKUP($A169,'Published Hourly Data'!$B:$BI,MATCH(V$1,'Published Hourly Data'!$B$1:$BI$1,0),TRUE)</f>
        <v>2.6444545628308722</v>
      </c>
      <c r="W169" s="79">
        <f>VLOOKUP($A169,'Published Hourly Data'!$B:$BI,MATCH(W$1,'Published Hourly Data'!$B$1:$BI$1,0),TRUE)</f>
        <v>94.801246308096225</v>
      </c>
      <c r="X169" s="79">
        <f>-VLOOKUP($A169,'Published Hourly Data'!$B:$BI,MATCH(X$1,'Published Hourly Data'!$B$1:$BI$1,0),TRUE)</f>
        <v>0</v>
      </c>
      <c r="Y169" s="79">
        <f>VLOOKUP($A169,'Published Hourly Data'!$B:$BI,MATCH(Y$1,'Published Hourly Data'!$B$1:$BI$1,0),TRUE)</f>
        <v>97.445700870927098</v>
      </c>
      <c r="Z169" s="79">
        <f>VLOOKUP($A169,'Published Hourly Data'!$B:$BI,MATCH(Z$1,'Published Hourly Data'!$B$1:$BI$1,0),TRUE)</f>
        <v>397</v>
      </c>
      <c r="AA169" s="79">
        <f>VLOOKUP($A169,'Published Hourly Data'!$B:$BI,MATCH(AA$1,'Published Hourly Data'!$B$1:$BI$1,0),TRUE)</f>
        <v>1044</v>
      </c>
      <c r="AB169" s="80">
        <f>VLOOKUP($A169,'Published Hourly Data'!$B:$BI,MATCH(AB$1,'Published Hourly Data'!$B$1:$BI$1,0),TRUE)</f>
        <v>1.4685182413874552E-2</v>
      </c>
      <c r="AC169" s="80">
        <f>VLOOKUP($A169,'Published Hourly Data'!$B:$BI,MATCH(AC$1,'Published Hourly Data'!$B$1:$BI$1,0),TRUE)</f>
        <v>0.20577657189086521</v>
      </c>
      <c r="AD169" s="79">
        <f>VLOOKUP($A169,'Published Hourly Data'!$B:$BI,MATCH(AD$1,'Published Hourly Data'!$B$1:$BI$1,0),TRUE)</f>
        <v>23</v>
      </c>
      <c r="AE169" s="79">
        <f t="shared" si="16"/>
        <v>23</v>
      </c>
      <c r="AF169" s="79" t="str">
        <f t="shared" si="17"/>
        <v/>
      </c>
    </row>
    <row r="170" spans="1:32" x14ac:dyDescent="0.25">
      <c r="A170" s="78">
        <f t="shared" si="15"/>
        <v>45026.29166666713</v>
      </c>
      <c r="B170" s="78">
        <f>VLOOKUP($A170,'Published Hourly Data'!$B:$BI,MATCH(B$1,'Published Hourly Data'!$B$1:$BI$1,0),TRUE)</f>
        <v>45026</v>
      </c>
      <c r="C170" s="79">
        <f>VLOOKUP($A170,'Published Hourly Data'!$B:$BI,MATCH(C$1,'Published Hourly Data'!$B$1:$BI$1,0),TRUE)</f>
        <v>955</v>
      </c>
      <c r="D170" s="79">
        <f>VLOOKUP($A170,'Published Hourly Data'!$B:$BI,MATCH(D$1,'Published Hourly Data'!$B$1:$BI$1,0),TRUE)</f>
        <v>978</v>
      </c>
      <c r="E170" s="79">
        <f>VLOOKUP($A170,'Published Hourly Data'!$B:$BI,MATCH(E$1,'Published Hourly Data'!$B$1:$BI$1,0),TRUE)</f>
        <v>329</v>
      </c>
      <c r="F170" s="79">
        <f>VLOOKUP($A170,'Published Hourly Data'!$B:$BI,MATCH(F$1,'Published Hourly Data'!$B$1:$BI$1,0),TRUE)</f>
        <v>-649</v>
      </c>
      <c r="G170" s="79">
        <f>VLOOKUP($A170,'Published Hourly Data'!$B:$BI,MATCH(G$1,'Published Hourly Data'!$B$1:$BI$1,0),TRUE)</f>
        <v>0</v>
      </c>
      <c r="H170" s="79">
        <f>VLOOKUP($A170,'Published Hourly Data'!$B:$BI,MATCH(H$1,'Published Hourly Data'!$B$1:$BI$1,0),TRUE)</f>
        <v>0</v>
      </c>
      <c r="I170" s="79">
        <f>VLOOKUP($A170,'Published Hourly Data'!$B:$BI,MATCH(I$1,'Published Hourly Data'!$B$1:$BI$1,0),TRUE)</f>
        <v>0</v>
      </c>
      <c r="J170" s="79">
        <f>VLOOKUP($A170,'Published Hourly Data'!$B:$BI,MATCH(J$1,'Published Hourly Data'!$B$1:$BI$1,0),TRUE)</f>
        <v>0</v>
      </c>
      <c r="K170" s="79">
        <f>VLOOKUP($A170,'Published Hourly Data'!$B:$BI,MATCH(K$1,'Published Hourly Data'!$B$1:$BI$1,0),TRUE)</f>
        <v>329</v>
      </c>
      <c r="L170" s="79">
        <f>VLOOKUP($A170,'Published Hourly Data'!$B:$BI,MATCH(L$1,'Published Hourly Data'!$B$1:$BI$1,0),TRUE)</f>
        <v>0</v>
      </c>
      <c r="M170" s="79">
        <f>VLOOKUP($A170,'Published Hourly Data'!$B:$BI,MATCH(M$1,'Published Hourly Data'!$B$1:$BI$1,0),TRUE)</f>
        <v>0</v>
      </c>
      <c r="N170" s="79">
        <f>VLOOKUP($A170,'Published Hourly Data'!$B:$BI,MATCH(N$1,'Published Hourly Data'!$B$1:$BI$1,0),TRUE)</f>
        <v>0</v>
      </c>
      <c r="O170" s="79">
        <f>VLOOKUP($A170,'Published Hourly Data'!$B:$BI,MATCH(O$1,'Published Hourly Data'!$B$1:$BI$1,0),TRUE)</f>
        <v>0</v>
      </c>
      <c r="P170" s="79">
        <f>VLOOKUP($A170,'Published Hourly Data'!$B:$BI,MATCH(P$1,'Published Hourly Data'!$B$1:$BI$1,0),TRUE)</f>
        <v>-615</v>
      </c>
      <c r="Q170" s="79">
        <f>VLOOKUP($A170,'Published Hourly Data'!$B:$BI,MATCH(Q$1,'Published Hourly Data'!$B$1:$BI$1,0),TRUE)</f>
        <v>-34</v>
      </c>
      <c r="R170" s="79">
        <f>VLOOKUP($A170,'Published Hourly Data'!$B:$BI,MATCH(R$1,'Published Hourly Data'!$B$1:$BI$1,0),TRUE)</f>
        <v>0</v>
      </c>
      <c r="S170" s="79">
        <f>VLOOKUP($A170,'Published Hourly Data'!$B:$BI,MATCH(S$1,'Published Hourly Data'!$B$1:$BI$1,0),TRUE)</f>
        <v>0</v>
      </c>
      <c r="T170" s="79">
        <f>VLOOKUP($A170,'Published Hourly Data'!$B:$BI,MATCH(T$1,'Published Hourly Data'!$B$1:$BI$1,0),TRUE)</f>
        <v>0</v>
      </c>
      <c r="U170" s="79">
        <f>VLOOKUP($A170,'Published Hourly Data'!$B:$BI,MATCH(U$1,'Published Hourly Data'!$B$1:$BI$1,0),TRUE)</f>
        <v>2.191500128895107</v>
      </c>
      <c r="V170" s="79">
        <f>VLOOKUP($A170,'Published Hourly Data'!$B:$BI,MATCH(V$1,'Published Hourly Data'!$B$1:$BI$1,0),TRUE)</f>
        <v>2.191500128895107</v>
      </c>
      <c r="W170" s="79">
        <f>VLOOKUP($A170,'Published Hourly Data'!$B:$BI,MATCH(W$1,'Published Hourly Data'!$B$1:$BI$1,0),TRUE)</f>
        <v>103.22944281402002</v>
      </c>
      <c r="X170" s="79">
        <f>-VLOOKUP($A170,'Published Hourly Data'!$B:$BI,MATCH(X$1,'Published Hourly Data'!$B$1:$BI$1,0),TRUE)</f>
        <v>0</v>
      </c>
      <c r="Y170" s="79">
        <f>VLOOKUP($A170,'Published Hourly Data'!$B:$BI,MATCH(Y$1,'Published Hourly Data'!$B$1:$BI$1,0),TRUE)</f>
        <v>105.42094294291512</v>
      </c>
      <c r="Z170" s="79">
        <f>VLOOKUP($A170,'Published Hourly Data'!$B:$BI,MATCH(Z$1,'Published Hourly Data'!$B$1:$BI$1,0),TRUE)</f>
        <v>329</v>
      </c>
      <c r="AA170" s="79">
        <f>VLOOKUP($A170,'Published Hourly Data'!$B:$BI,MATCH(AA$1,'Published Hourly Data'!$B$1:$BI$1,0),TRUE)</f>
        <v>978</v>
      </c>
      <c r="AB170" s="80">
        <f>VLOOKUP($A170,'Published Hourly Data'!$B:$BI,MATCH(AB$1,'Published Hourly Data'!$B$1:$BI$1,0),TRUE)</f>
        <v>1.4685182413874561E-2</v>
      </c>
      <c r="AC170" s="80">
        <f>VLOOKUP($A170,'Published Hourly Data'!$B:$BI,MATCH(AC$1,'Published Hourly Data'!$B$1:$BI$1,0),TRUE)</f>
        <v>0.23764122620737169</v>
      </c>
      <c r="AD170" s="79">
        <f>VLOOKUP($A170,'Published Hourly Data'!$B:$BI,MATCH(AD$1,'Published Hourly Data'!$B$1:$BI$1,0),TRUE)</f>
        <v>24</v>
      </c>
      <c r="AE170" s="79">
        <f t="shared" si="16"/>
        <v>24</v>
      </c>
      <c r="AF170" s="79" t="str">
        <f t="shared" si="17"/>
        <v/>
      </c>
    </row>
    <row r="171" spans="1:32" x14ac:dyDescent="0.25">
      <c r="A171" s="78">
        <f t="shared" si="15"/>
        <v>45026.333333333794</v>
      </c>
      <c r="B171" s="78">
        <f>VLOOKUP($A171,'Published Hourly Data'!$B:$BI,MATCH(B$1,'Published Hourly Data'!$B$1:$BI$1,0),TRUE)</f>
        <v>45026.041666666664</v>
      </c>
      <c r="C171" s="79">
        <f>VLOOKUP($A171,'Published Hourly Data'!$B:$BI,MATCH(C$1,'Published Hourly Data'!$B$1:$BI$1,0),TRUE)</f>
        <v>874</v>
      </c>
      <c r="D171" s="79">
        <f>VLOOKUP($A171,'Published Hourly Data'!$B:$BI,MATCH(D$1,'Published Hourly Data'!$B$1:$BI$1,0),TRUE)</f>
        <v>928</v>
      </c>
      <c r="E171" s="79">
        <f>VLOOKUP($A171,'Published Hourly Data'!$B:$BI,MATCH(E$1,'Published Hourly Data'!$B$1:$BI$1,0),TRUE)</f>
        <v>243</v>
      </c>
      <c r="F171" s="79">
        <f>VLOOKUP($A171,'Published Hourly Data'!$B:$BI,MATCH(F$1,'Published Hourly Data'!$B$1:$BI$1,0),TRUE)</f>
        <v>-685</v>
      </c>
      <c r="G171" s="79">
        <f>VLOOKUP($A171,'Published Hourly Data'!$B:$BI,MATCH(G$1,'Published Hourly Data'!$B$1:$BI$1,0),TRUE)</f>
        <v>0</v>
      </c>
      <c r="H171" s="79">
        <f>VLOOKUP($A171,'Published Hourly Data'!$B:$BI,MATCH(H$1,'Published Hourly Data'!$B$1:$BI$1,0),TRUE)</f>
        <v>0</v>
      </c>
      <c r="I171" s="79">
        <f>VLOOKUP($A171,'Published Hourly Data'!$B:$BI,MATCH(I$1,'Published Hourly Data'!$B$1:$BI$1,0),TRUE)</f>
        <v>0</v>
      </c>
      <c r="J171" s="79">
        <f>VLOOKUP($A171,'Published Hourly Data'!$B:$BI,MATCH(J$1,'Published Hourly Data'!$B$1:$BI$1,0),TRUE)</f>
        <v>0</v>
      </c>
      <c r="K171" s="79">
        <f>VLOOKUP($A171,'Published Hourly Data'!$B:$BI,MATCH(K$1,'Published Hourly Data'!$B$1:$BI$1,0),TRUE)</f>
        <v>243</v>
      </c>
      <c r="L171" s="79">
        <f>VLOOKUP($A171,'Published Hourly Data'!$B:$BI,MATCH(L$1,'Published Hourly Data'!$B$1:$BI$1,0),TRUE)</f>
        <v>0</v>
      </c>
      <c r="M171" s="79">
        <f>VLOOKUP($A171,'Published Hourly Data'!$B:$BI,MATCH(M$1,'Published Hourly Data'!$B$1:$BI$1,0),TRUE)</f>
        <v>0</v>
      </c>
      <c r="N171" s="79">
        <f>VLOOKUP($A171,'Published Hourly Data'!$B:$BI,MATCH(N$1,'Published Hourly Data'!$B$1:$BI$1,0),TRUE)</f>
        <v>0</v>
      </c>
      <c r="O171" s="79">
        <f>VLOOKUP($A171,'Published Hourly Data'!$B:$BI,MATCH(O$1,'Published Hourly Data'!$B$1:$BI$1,0),TRUE)</f>
        <v>0</v>
      </c>
      <c r="P171" s="79">
        <f>VLOOKUP($A171,'Published Hourly Data'!$B:$BI,MATCH(P$1,'Published Hourly Data'!$B$1:$BI$1,0),TRUE)</f>
        <v>-665</v>
      </c>
      <c r="Q171" s="79">
        <f>VLOOKUP($A171,'Published Hourly Data'!$B:$BI,MATCH(Q$1,'Published Hourly Data'!$B$1:$BI$1,0),TRUE)</f>
        <v>-20</v>
      </c>
      <c r="R171" s="79">
        <f>VLOOKUP($A171,'Published Hourly Data'!$B:$BI,MATCH(R$1,'Published Hourly Data'!$B$1:$BI$1,0),TRUE)</f>
        <v>0</v>
      </c>
      <c r="S171" s="79">
        <f>VLOOKUP($A171,'Published Hourly Data'!$B:$BI,MATCH(S$1,'Published Hourly Data'!$B$1:$BI$1,0),TRUE)</f>
        <v>0</v>
      </c>
      <c r="T171" s="79">
        <f>VLOOKUP($A171,'Published Hourly Data'!$B:$BI,MATCH(T$1,'Published Hourly Data'!$B$1:$BI$1,0),TRUE)</f>
        <v>0</v>
      </c>
      <c r="U171" s="79">
        <f>VLOOKUP($A171,'Published Hourly Data'!$B:$BI,MATCH(U$1,'Published Hourly Data'!$B$1:$BI$1,0),TRUE)</f>
        <v>1.618645991858696</v>
      </c>
      <c r="V171" s="79">
        <f>VLOOKUP($A171,'Published Hourly Data'!$B:$BI,MATCH(V$1,'Published Hourly Data'!$B$1:$BI$1,0),TRUE)</f>
        <v>1.618645991858696</v>
      </c>
      <c r="W171" s="79">
        <f>VLOOKUP($A171,'Published Hourly Data'!$B:$BI,MATCH(W$1,'Published Hourly Data'!$B$1:$BI$1,0),TRUE)</f>
        <v>113.06520107033853</v>
      </c>
      <c r="X171" s="79">
        <f>-VLOOKUP($A171,'Published Hourly Data'!$B:$BI,MATCH(X$1,'Published Hourly Data'!$B$1:$BI$1,0),TRUE)</f>
        <v>0</v>
      </c>
      <c r="Y171" s="79">
        <f>VLOOKUP($A171,'Published Hourly Data'!$B:$BI,MATCH(Y$1,'Published Hourly Data'!$B$1:$BI$1,0),TRUE)</f>
        <v>114.68384706219723</v>
      </c>
      <c r="Z171" s="79">
        <f>VLOOKUP($A171,'Published Hourly Data'!$B:$BI,MATCH(Z$1,'Published Hourly Data'!$B$1:$BI$1,0),TRUE)</f>
        <v>243</v>
      </c>
      <c r="AA171" s="79">
        <f>VLOOKUP($A171,'Published Hourly Data'!$B:$BI,MATCH(AA$1,'Published Hourly Data'!$B$1:$BI$1,0),TRUE)</f>
        <v>928</v>
      </c>
      <c r="AB171" s="80">
        <f>VLOOKUP($A171,'Published Hourly Data'!$B:$BI,MATCH(AB$1,'Published Hourly Data'!$B$1:$BI$1,0),TRUE)</f>
        <v>1.4685182413874559E-2</v>
      </c>
      <c r="AC171" s="80">
        <f>VLOOKUP($A171,'Published Hourly Data'!$B:$BI,MATCH(AC$1,'Published Hourly Data'!$B$1:$BI$1,0),TRUE)</f>
        <v>0.27245075744640218</v>
      </c>
      <c r="AD171" s="79">
        <f>VLOOKUP($A171,'Published Hourly Data'!$B:$BI,MATCH(AD$1,'Published Hourly Data'!$B$1:$BI$1,0),TRUE)</f>
        <v>1</v>
      </c>
      <c r="AE171" s="79">
        <f t="shared" si="16"/>
        <v>1</v>
      </c>
      <c r="AF171" s="79" t="str">
        <f t="shared" si="17"/>
        <v/>
      </c>
    </row>
    <row r="172" spans="1:32" x14ac:dyDescent="0.25">
      <c r="A172" s="78">
        <f t="shared" si="15"/>
        <v>45026.375000000458</v>
      </c>
      <c r="B172" s="78">
        <f>VLOOKUP($A172,'Published Hourly Data'!$B:$BI,MATCH(B$1,'Published Hourly Data'!$B$1:$BI$1,0),TRUE)</f>
        <v>45026.083333333336</v>
      </c>
      <c r="C172" s="79">
        <f>VLOOKUP($A172,'Published Hourly Data'!$B:$BI,MATCH(C$1,'Published Hourly Data'!$B$1:$BI$1,0),TRUE)</f>
        <v>854</v>
      </c>
      <c r="D172" s="79">
        <f>VLOOKUP($A172,'Published Hourly Data'!$B:$BI,MATCH(D$1,'Published Hourly Data'!$B$1:$BI$1,0),TRUE)</f>
        <v>892</v>
      </c>
      <c r="E172" s="79">
        <f>VLOOKUP($A172,'Published Hourly Data'!$B:$BI,MATCH(E$1,'Published Hourly Data'!$B$1:$BI$1,0),TRUE)</f>
        <v>210</v>
      </c>
      <c r="F172" s="79">
        <f>VLOOKUP($A172,'Published Hourly Data'!$B:$BI,MATCH(F$1,'Published Hourly Data'!$B$1:$BI$1,0),TRUE)</f>
        <v>-682</v>
      </c>
      <c r="G172" s="79">
        <f>VLOOKUP($A172,'Published Hourly Data'!$B:$BI,MATCH(G$1,'Published Hourly Data'!$B$1:$BI$1,0),TRUE)</f>
        <v>0</v>
      </c>
      <c r="H172" s="79">
        <f>VLOOKUP($A172,'Published Hourly Data'!$B:$BI,MATCH(H$1,'Published Hourly Data'!$B$1:$BI$1,0),TRUE)</f>
        <v>0</v>
      </c>
      <c r="I172" s="79">
        <f>VLOOKUP($A172,'Published Hourly Data'!$B:$BI,MATCH(I$1,'Published Hourly Data'!$B$1:$BI$1,0),TRUE)</f>
        <v>0</v>
      </c>
      <c r="J172" s="79">
        <f>VLOOKUP($A172,'Published Hourly Data'!$B:$BI,MATCH(J$1,'Published Hourly Data'!$B$1:$BI$1,0),TRUE)</f>
        <v>0</v>
      </c>
      <c r="K172" s="79">
        <f>VLOOKUP($A172,'Published Hourly Data'!$B:$BI,MATCH(K$1,'Published Hourly Data'!$B$1:$BI$1,0),TRUE)</f>
        <v>210</v>
      </c>
      <c r="L172" s="79">
        <f>VLOOKUP($A172,'Published Hourly Data'!$B:$BI,MATCH(L$1,'Published Hourly Data'!$B$1:$BI$1,0),TRUE)</f>
        <v>0</v>
      </c>
      <c r="M172" s="79">
        <f>VLOOKUP($A172,'Published Hourly Data'!$B:$BI,MATCH(M$1,'Published Hourly Data'!$B$1:$BI$1,0),TRUE)</f>
        <v>0</v>
      </c>
      <c r="N172" s="79">
        <f>VLOOKUP($A172,'Published Hourly Data'!$B:$BI,MATCH(N$1,'Published Hourly Data'!$B$1:$BI$1,0),TRUE)</f>
        <v>0</v>
      </c>
      <c r="O172" s="79">
        <f>VLOOKUP($A172,'Published Hourly Data'!$B:$BI,MATCH(O$1,'Published Hourly Data'!$B$1:$BI$1,0),TRUE)</f>
        <v>0</v>
      </c>
      <c r="P172" s="79">
        <f>VLOOKUP($A172,'Published Hourly Data'!$B:$BI,MATCH(P$1,'Published Hourly Data'!$B$1:$BI$1,0),TRUE)</f>
        <v>-654</v>
      </c>
      <c r="Q172" s="79">
        <f>VLOOKUP($A172,'Published Hourly Data'!$B:$BI,MATCH(Q$1,'Published Hourly Data'!$B$1:$BI$1,0),TRUE)</f>
        <v>-28</v>
      </c>
      <c r="R172" s="79">
        <f>VLOOKUP($A172,'Published Hourly Data'!$B:$BI,MATCH(R$1,'Published Hourly Data'!$B$1:$BI$1,0),TRUE)</f>
        <v>0</v>
      </c>
      <c r="S172" s="79">
        <f>VLOOKUP($A172,'Published Hourly Data'!$B:$BI,MATCH(S$1,'Published Hourly Data'!$B$1:$BI$1,0),TRUE)</f>
        <v>0</v>
      </c>
      <c r="T172" s="79">
        <f>VLOOKUP($A172,'Published Hourly Data'!$B:$BI,MATCH(T$1,'Published Hourly Data'!$B$1:$BI$1,0),TRUE)</f>
        <v>0</v>
      </c>
      <c r="U172" s="79">
        <f>VLOOKUP($A172,'Published Hourly Data'!$B:$BI,MATCH(U$1,'Published Hourly Data'!$B$1:$BI$1,0),TRUE)</f>
        <v>1.3988298695075148</v>
      </c>
      <c r="V172" s="79">
        <f>VLOOKUP($A172,'Published Hourly Data'!$B:$BI,MATCH(V$1,'Published Hourly Data'!$B$1:$BI$1,0),TRUE)</f>
        <v>1.3988298695075148</v>
      </c>
      <c r="W172" s="79">
        <f>VLOOKUP($A172,'Published Hourly Data'!$B:$BI,MATCH(W$1,'Published Hourly Data'!$B$1:$BI$1,0),TRUE)</f>
        <v>121.825480602979</v>
      </c>
      <c r="X172" s="79">
        <f>-VLOOKUP($A172,'Published Hourly Data'!$B:$BI,MATCH(X$1,'Published Hourly Data'!$B$1:$BI$1,0),TRUE)</f>
        <v>0</v>
      </c>
      <c r="Y172" s="79">
        <f>VLOOKUP($A172,'Published Hourly Data'!$B:$BI,MATCH(Y$1,'Published Hourly Data'!$B$1:$BI$1,0),TRUE)</f>
        <v>123.22431047248651</v>
      </c>
      <c r="Z172" s="79">
        <f>VLOOKUP($A172,'Published Hourly Data'!$B:$BI,MATCH(Z$1,'Published Hourly Data'!$B$1:$BI$1,0),TRUE)</f>
        <v>210</v>
      </c>
      <c r="AA172" s="79">
        <f>VLOOKUP($A172,'Published Hourly Data'!$B:$BI,MATCH(AA$1,'Published Hourly Data'!$B$1:$BI$1,0),TRUE)</f>
        <v>892</v>
      </c>
      <c r="AB172" s="80">
        <f>VLOOKUP($A172,'Published Hourly Data'!$B:$BI,MATCH(AB$1,'Published Hourly Data'!$B$1:$BI$1,0),TRUE)</f>
        <v>1.4685182413874556E-2</v>
      </c>
      <c r="AC172" s="80">
        <f>VLOOKUP($A172,'Published Hourly Data'!$B:$BI,MATCH(AC$1,'Published Hourly Data'!$B$1:$BI$1,0),TRUE)</f>
        <v>0.30455468537427488</v>
      </c>
      <c r="AD172" s="79">
        <f>VLOOKUP($A172,'Published Hourly Data'!$B:$BI,MATCH(AD$1,'Published Hourly Data'!$B$1:$BI$1,0),TRUE)</f>
        <v>2</v>
      </c>
      <c r="AE172" s="79">
        <f t="shared" si="16"/>
        <v>2</v>
      </c>
      <c r="AF172" s="79" t="str">
        <f t="shared" si="17"/>
        <v/>
      </c>
    </row>
    <row r="173" spans="1:32" x14ac:dyDescent="0.25">
      <c r="A173" s="78">
        <f t="shared" si="15"/>
        <v>45026.416666667123</v>
      </c>
      <c r="B173" s="78">
        <f>VLOOKUP($A173,'Published Hourly Data'!$B:$BI,MATCH(B$1,'Published Hourly Data'!$B$1:$BI$1,0),TRUE)</f>
        <v>45026.125</v>
      </c>
      <c r="C173" s="79">
        <f>VLOOKUP($A173,'Published Hourly Data'!$B:$BI,MATCH(C$1,'Published Hourly Data'!$B$1:$BI$1,0),TRUE)</f>
        <v>845</v>
      </c>
      <c r="D173" s="79">
        <f>VLOOKUP($A173,'Published Hourly Data'!$B:$BI,MATCH(D$1,'Published Hourly Data'!$B$1:$BI$1,0),TRUE)</f>
        <v>891</v>
      </c>
      <c r="E173" s="79">
        <f>VLOOKUP($A173,'Published Hourly Data'!$B:$BI,MATCH(E$1,'Published Hourly Data'!$B$1:$BI$1,0),TRUE)</f>
        <v>215</v>
      </c>
      <c r="F173" s="79">
        <f>VLOOKUP($A173,'Published Hourly Data'!$B:$BI,MATCH(F$1,'Published Hourly Data'!$B$1:$BI$1,0),TRUE)</f>
        <v>-676</v>
      </c>
      <c r="G173" s="79">
        <f>VLOOKUP($A173,'Published Hourly Data'!$B:$BI,MATCH(G$1,'Published Hourly Data'!$B$1:$BI$1,0),TRUE)</f>
        <v>0</v>
      </c>
      <c r="H173" s="79">
        <f>VLOOKUP($A173,'Published Hourly Data'!$B:$BI,MATCH(H$1,'Published Hourly Data'!$B$1:$BI$1,0),TRUE)</f>
        <v>0</v>
      </c>
      <c r="I173" s="79">
        <f>VLOOKUP($A173,'Published Hourly Data'!$B:$BI,MATCH(I$1,'Published Hourly Data'!$B$1:$BI$1,0),TRUE)</f>
        <v>0</v>
      </c>
      <c r="J173" s="79">
        <f>VLOOKUP($A173,'Published Hourly Data'!$B:$BI,MATCH(J$1,'Published Hourly Data'!$B$1:$BI$1,0),TRUE)</f>
        <v>0</v>
      </c>
      <c r="K173" s="79">
        <f>VLOOKUP($A173,'Published Hourly Data'!$B:$BI,MATCH(K$1,'Published Hourly Data'!$B$1:$BI$1,0),TRUE)</f>
        <v>215</v>
      </c>
      <c r="L173" s="79">
        <f>VLOOKUP($A173,'Published Hourly Data'!$B:$BI,MATCH(L$1,'Published Hourly Data'!$B$1:$BI$1,0),TRUE)</f>
        <v>0</v>
      </c>
      <c r="M173" s="79">
        <f>VLOOKUP($A173,'Published Hourly Data'!$B:$BI,MATCH(M$1,'Published Hourly Data'!$B$1:$BI$1,0),TRUE)</f>
        <v>0</v>
      </c>
      <c r="N173" s="79">
        <f>VLOOKUP($A173,'Published Hourly Data'!$B:$BI,MATCH(N$1,'Published Hourly Data'!$B$1:$BI$1,0),TRUE)</f>
        <v>0</v>
      </c>
      <c r="O173" s="79">
        <f>VLOOKUP($A173,'Published Hourly Data'!$B:$BI,MATCH(O$1,'Published Hourly Data'!$B$1:$BI$1,0),TRUE)</f>
        <v>0</v>
      </c>
      <c r="P173" s="79">
        <f>VLOOKUP($A173,'Published Hourly Data'!$B:$BI,MATCH(P$1,'Published Hourly Data'!$B$1:$BI$1,0),TRUE)</f>
        <v>-644</v>
      </c>
      <c r="Q173" s="79">
        <f>VLOOKUP($A173,'Published Hourly Data'!$B:$BI,MATCH(Q$1,'Published Hourly Data'!$B$1:$BI$1,0),TRUE)</f>
        <v>-32</v>
      </c>
      <c r="R173" s="79">
        <f>VLOOKUP($A173,'Published Hourly Data'!$B:$BI,MATCH(R$1,'Published Hourly Data'!$B$1:$BI$1,0),TRUE)</f>
        <v>0</v>
      </c>
      <c r="S173" s="79">
        <f>VLOOKUP($A173,'Published Hourly Data'!$B:$BI,MATCH(S$1,'Published Hourly Data'!$B$1:$BI$1,0),TRUE)</f>
        <v>0</v>
      </c>
      <c r="T173" s="79">
        <f>VLOOKUP($A173,'Published Hourly Data'!$B:$BI,MATCH(T$1,'Published Hourly Data'!$B$1:$BI$1,0),TRUE)</f>
        <v>0</v>
      </c>
      <c r="U173" s="79">
        <f>VLOOKUP($A173,'Published Hourly Data'!$B:$BI,MATCH(U$1,'Published Hourly Data'!$B$1:$BI$1,0),TRUE)</f>
        <v>1.4321353425910273</v>
      </c>
      <c r="V173" s="79">
        <f>VLOOKUP($A173,'Published Hourly Data'!$B:$BI,MATCH(V$1,'Published Hourly Data'!$B$1:$BI$1,0),TRUE)</f>
        <v>1.4321353425910273</v>
      </c>
      <c r="W173" s="79">
        <f>VLOOKUP($A173,'Published Hourly Data'!$B:$BI,MATCH(W$1,'Published Hourly Data'!$B$1:$BI$1,0),TRUE)</f>
        <v>132.41249258550286</v>
      </c>
      <c r="X173" s="79">
        <f>-VLOOKUP($A173,'Published Hourly Data'!$B:$BI,MATCH(X$1,'Published Hourly Data'!$B$1:$BI$1,0),TRUE)</f>
        <v>0</v>
      </c>
      <c r="Y173" s="79">
        <f>VLOOKUP($A173,'Published Hourly Data'!$B:$BI,MATCH(Y$1,'Published Hourly Data'!$B$1:$BI$1,0),TRUE)</f>
        <v>133.8446279280939</v>
      </c>
      <c r="Z173" s="79">
        <f>VLOOKUP($A173,'Published Hourly Data'!$B:$BI,MATCH(Z$1,'Published Hourly Data'!$B$1:$BI$1,0),TRUE)</f>
        <v>215</v>
      </c>
      <c r="AA173" s="79">
        <f>VLOOKUP($A173,'Published Hourly Data'!$B:$BI,MATCH(AA$1,'Published Hourly Data'!$B$1:$BI$1,0),TRUE)</f>
        <v>891</v>
      </c>
      <c r="AB173" s="80">
        <f>VLOOKUP($A173,'Published Hourly Data'!$B:$BI,MATCH(AB$1,'Published Hourly Data'!$B$1:$BI$1,0),TRUE)</f>
        <v>1.4685182413874561E-2</v>
      </c>
      <c r="AC173" s="80">
        <f>VLOOKUP($A173,'Published Hourly Data'!$B:$BI,MATCH(AC$1,'Published Hourly Data'!$B$1:$BI$1,0),TRUE)</f>
        <v>0.33117457196726641</v>
      </c>
      <c r="AD173" s="79">
        <f>VLOOKUP($A173,'Published Hourly Data'!$B:$BI,MATCH(AD$1,'Published Hourly Data'!$B$1:$BI$1,0),TRUE)</f>
        <v>3</v>
      </c>
      <c r="AE173" s="79">
        <f t="shared" si="16"/>
        <v>3</v>
      </c>
      <c r="AF173" s="79" t="str">
        <f t="shared" si="17"/>
        <v/>
      </c>
    </row>
    <row r="174" spans="1:32" x14ac:dyDescent="0.25">
      <c r="A174" s="78">
        <f t="shared" si="15"/>
        <v>45026.458333333787</v>
      </c>
      <c r="B174" s="78">
        <f>VLOOKUP($A174,'Published Hourly Data'!$B:$BI,MATCH(B$1,'Published Hourly Data'!$B$1:$BI$1,0),TRUE)</f>
        <v>45026.166666666664</v>
      </c>
      <c r="C174" s="79">
        <f>VLOOKUP($A174,'Published Hourly Data'!$B:$BI,MATCH(C$1,'Published Hourly Data'!$B$1:$BI$1,0),TRUE)</f>
        <v>858</v>
      </c>
      <c r="D174" s="79">
        <f>VLOOKUP($A174,'Published Hourly Data'!$B:$BI,MATCH(D$1,'Published Hourly Data'!$B$1:$BI$1,0),TRUE)</f>
        <v>880</v>
      </c>
      <c r="E174" s="79">
        <f>VLOOKUP($A174,'Published Hourly Data'!$B:$BI,MATCH(E$1,'Published Hourly Data'!$B$1:$BI$1,0),TRUE)</f>
        <v>238</v>
      </c>
      <c r="F174" s="79">
        <f>VLOOKUP($A174,'Published Hourly Data'!$B:$BI,MATCH(F$1,'Published Hourly Data'!$B$1:$BI$1,0),TRUE)</f>
        <v>-642</v>
      </c>
      <c r="G174" s="79">
        <f>VLOOKUP($A174,'Published Hourly Data'!$B:$BI,MATCH(G$1,'Published Hourly Data'!$B$1:$BI$1,0),TRUE)</f>
        <v>0</v>
      </c>
      <c r="H174" s="79">
        <f>VLOOKUP($A174,'Published Hourly Data'!$B:$BI,MATCH(H$1,'Published Hourly Data'!$B$1:$BI$1,0),TRUE)</f>
        <v>0</v>
      </c>
      <c r="I174" s="79">
        <f>VLOOKUP($A174,'Published Hourly Data'!$B:$BI,MATCH(I$1,'Published Hourly Data'!$B$1:$BI$1,0),TRUE)</f>
        <v>0</v>
      </c>
      <c r="J174" s="79">
        <f>VLOOKUP($A174,'Published Hourly Data'!$B:$BI,MATCH(J$1,'Published Hourly Data'!$B$1:$BI$1,0),TRUE)</f>
        <v>0</v>
      </c>
      <c r="K174" s="79">
        <f>VLOOKUP($A174,'Published Hourly Data'!$B:$BI,MATCH(K$1,'Published Hourly Data'!$B$1:$BI$1,0),TRUE)</f>
        <v>238</v>
      </c>
      <c r="L174" s="79">
        <f>VLOOKUP($A174,'Published Hourly Data'!$B:$BI,MATCH(L$1,'Published Hourly Data'!$B$1:$BI$1,0),TRUE)</f>
        <v>0</v>
      </c>
      <c r="M174" s="79">
        <f>VLOOKUP($A174,'Published Hourly Data'!$B:$BI,MATCH(M$1,'Published Hourly Data'!$B$1:$BI$1,0),TRUE)</f>
        <v>0</v>
      </c>
      <c r="N174" s="79">
        <f>VLOOKUP($A174,'Published Hourly Data'!$B:$BI,MATCH(N$1,'Published Hourly Data'!$B$1:$BI$1,0),TRUE)</f>
        <v>0</v>
      </c>
      <c r="O174" s="79">
        <f>VLOOKUP($A174,'Published Hourly Data'!$B:$BI,MATCH(O$1,'Published Hourly Data'!$B$1:$BI$1,0),TRUE)</f>
        <v>0</v>
      </c>
      <c r="P174" s="79">
        <f>VLOOKUP($A174,'Published Hourly Data'!$B:$BI,MATCH(P$1,'Published Hourly Data'!$B$1:$BI$1,0),TRUE)</f>
        <v>-621</v>
      </c>
      <c r="Q174" s="79">
        <f>VLOOKUP($A174,'Published Hourly Data'!$B:$BI,MATCH(Q$1,'Published Hourly Data'!$B$1:$BI$1,0),TRUE)</f>
        <v>-21</v>
      </c>
      <c r="R174" s="79">
        <f>VLOOKUP($A174,'Published Hourly Data'!$B:$BI,MATCH(R$1,'Published Hourly Data'!$B$1:$BI$1,0),TRUE)</f>
        <v>0</v>
      </c>
      <c r="S174" s="79">
        <f>VLOOKUP($A174,'Published Hourly Data'!$B:$BI,MATCH(S$1,'Published Hourly Data'!$B$1:$BI$1,0),TRUE)</f>
        <v>0</v>
      </c>
      <c r="T174" s="79">
        <f>VLOOKUP($A174,'Published Hourly Data'!$B:$BI,MATCH(T$1,'Published Hourly Data'!$B$1:$BI$1,0),TRUE)</f>
        <v>0</v>
      </c>
      <c r="U174" s="79">
        <f>VLOOKUP($A174,'Published Hourly Data'!$B:$BI,MATCH(U$1,'Published Hourly Data'!$B$1:$BI$1,0),TRUE)</f>
        <v>1.5853405187751839</v>
      </c>
      <c r="V174" s="79">
        <f>VLOOKUP($A174,'Published Hourly Data'!$B:$BI,MATCH(V$1,'Published Hourly Data'!$B$1:$BI$1,0),TRUE)</f>
        <v>1.5853405187751839</v>
      </c>
      <c r="W174" s="79">
        <f>VLOOKUP($A174,'Published Hourly Data'!$B:$BI,MATCH(W$1,'Published Hourly Data'!$B$1:$BI$1,0),TRUE)</f>
        <v>118.19433402241063</v>
      </c>
      <c r="X174" s="79">
        <f>-VLOOKUP($A174,'Published Hourly Data'!$B:$BI,MATCH(X$1,'Published Hourly Data'!$B$1:$BI$1,0),TRUE)</f>
        <v>0</v>
      </c>
      <c r="Y174" s="79">
        <f>VLOOKUP($A174,'Published Hourly Data'!$B:$BI,MATCH(Y$1,'Published Hourly Data'!$B$1:$BI$1,0),TRUE)</f>
        <v>119.77967454118581</v>
      </c>
      <c r="Z174" s="79">
        <f>VLOOKUP($A174,'Published Hourly Data'!$B:$BI,MATCH(Z$1,'Published Hourly Data'!$B$1:$BI$1,0),TRUE)</f>
        <v>238</v>
      </c>
      <c r="AA174" s="79">
        <f>VLOOKUP($A174,'Published Hourly Data'!$B:$BI,MATCH(AA$1,'Published Hourly Data'!$B$1:$BI$1,0),TRUE)</f>
        <v>880</v>
      </c>
      <c r="AB174" s="80">
        <f>VLOOKUP($A174,'Published Hourly Data'!$B:$BI,MATCH(AB$1,'Published Hourly Data'!$B$1:$BI$1,0),TRUE)</f>
        <v>1.4685182413874561E-2</v>
      </c>
      <c r="AC174" s="80">
        <f>VLOOKUP($A174,'Published Hourly Data'!$B:$BI,MATCH(AC$1,'Published Hourly Data'!$B$1:$BI$1,0),TRUE)</f>
        <v>0.30007802964430574</v>
      </c>
      <c r="AD174" s="79">
        <f>VLOOKUP($A174,'Published Hourly Data'!$B:$BI,MATCH(AD$1,'Published Hourly Data'!$B$1:$BI$1,0),TRUE)</f>
        <v>4</v>
      </c>
      <c r="AE174" s="79">
        <f t="shared" si="16"/>
        <v>4</v>
      </c>
      <c r="AF174" s="79" t="str">
        <f t="shared" si="17"/>
        <v/>
      </c>
    </row>
    <row r="175" spans="1:32" x14ac:dyDescent="0.25">
      <c r="A175" s="78">
        <f t="shared" si="15"/>
        <v>45026.500000000451</v>
      </c>
      <c r="B175" s="78">
        <f>VLOOKUP($A175,'Published Hourly Data'!$B:$BI,MATCH(B$1,'Published Hourly Data'!$B$1:$BI$1,0),TRUE)</f>
        <v>45026.208333333336</v>
      </c>
      <c r="C175" s="79">
        <f>VLOOKUP($A175,'Published Hourly Data'!$B:$BI,MATCH(C$1,'Published Hourly Data'!$B$1:$BI$1,0),TRUE)</f>
        <v>904</v>
      </c>
      <c r="D175" s="79">
        <f>VLOOKUP($A175,'Published Hourly Data'!$B:$BI,MATCH(D$1,'Published Hourly Data'!$B$1:$BI$1,0),TRUE)</f>
        <v>937</v>
      </c>
      <c r="E175" s="79">
        <f>VLOOKUP($A175,'Published Hourly Data'!$B:$BI,MATCH(E$1,'Published Hourly Data'!$B$1:$BI$1,0),TRUE)</f>
        <v>348</v>
      </c>
      <c r="F175" s="79">
        <f>VLOOKUP($A175,'Published Hourly Data'!$B:$BI,MATCH(F$1,'Published Hourly Data'!$B$1:$BI$1,0),TRUE)</f>
        <v>-589</v>
      </c>
      <c r="G175" s="79">
        <f>VLOOKUP($A175,'Published Hourly Data'!$B:$BI,MATCH(G$1,'Published Hourly Data'!$B$1:$BI$1,0),TRUE)</f>
        <v>0</v>
      </c>
      <c r="H175" s="79">
        <f>VLOOKUP($A175,'Published Hourly Data'!$B:$BI,MATCH(H$1,'Published Hourly Data'!$B$1:$BI$1,0),TRUE)</f>
        <v>0</v>
      </c>
      <c r="I175" s="79">
        <f>VLOOKUP($A175,'Published Hourly Data'!$B:$BI,MATCH(I$1,'Published Hourly Data'!$B$1:$BI$1,0),TRUE)</f>
        <v>0</v>
      </c>
      <c r="J175" s="79">
        <f>VLOOKUP($A175,'Published Hourly Data'!$B:$BI,MATCH(J$1,'Published Hourly Data'!$B$1:$BI$1,0),TRUE)</f>
        <v>0</v>
      </c>
      <c r="K175" s="79">
        <f>VLOOKUP($A175,'Published Hourly Data'!$B:$BI,MATCH(K$1,'Published Hourly Data'!$B$1:$BI$1,0),TRUE)</f>
        <v>348</v>
      </c>
      <c r="L175" s="79">
        <f>VLOOKUP($A175,'Published Hourly Data'!$B:$BI,MATCH(L$1,'Published Hourly Data'!$B$1:$BI$1,0),TRUE)</f>
        <v>0</v>
      </c>
      <c r="M175" s="79">
        <f>VLOOKUP($A175,'Published Hourly Data'!$B:$BI,MATCH(M$1,'Published Hourly Data'!$B$1:$BI$1,0),TRUE)</f>
        <v>0</v>
      </c>
      <c r="N175" s="79">
        <f>VLOOKUP($A175,'Published Hourly Data'!$B:$BI,MATCH(N$1,'Published Hourly Data'!$B$1:$BI$1,0),TRUE)</f>
        <v>0</v>
      </c>
      <c r="O175" s="79">
        <f>VLOOKUP($A175,'Published Hourly Data'!$B:$BI,MATCH(O$1,'Published Hourly Data'!$B$1:$BI$1,0),TRUE)</f>
        <v>0</v>
      </c>
      <c r="P175" s="79">
        <f>VLOOKUP($A175,'Published Hourly Data'!$B:$BI,MATCH(P$1,'Published Hourly Data'!$B$1:$BI$1,0),TRUE)</f>
        <v>-564</v>
      </c>
      <c r="Q175" s="79">
        <f>VLOOKUP($A175,'Published Hourly Data'!$B:$BI,MATCH(Q$1,'Published Hourly Data'!$B$1:$BI$1,0),TRUE)</f>
        <v>-25</v>
      </c>
      <c r="R175" s="79">
        <f>VLOOKUP($A175,'Published Hourly Data'!$B:$BI,MATCH(R$1,'Published Hourly Data'!$B$1:$BI$1,0),TRUE)</f>
        <v>0</v>
      </c>
      <c r="S175" s="79">
        <f>VLOOKUP($A175,'Published Hourly Data'!$B:$BI,MATCH(S$1,'Published Hourly Data'!$B$1:$BI$1,0),TRUE)</f>
        <v>0</v>
      </c>
      <c r="T175" s="79">
        <f>VLOOKUP($A175,'Published Hourly Data'!$B:$BI,MATCH(T$1,'Published Hourly Data'!$B$1:$BI$1,0),TRUE)</f>
        <v>0</v>
      </c>
      <c r="U175" s="79">
        <f>VLOOKUP($A175,'Published Hourly Data'!$B:$BI,MATCH(U$1,'Published Hourly Data'!$B$1:$BI$1,0),TRUE)</f>
        <v>2.3180609266124534</v>
      </c>
      <c r="V175" s="79">
        <f>VLOOKUP($A175,'Published Hourly Data'!$B:$BI,MATCH(V$1,'Published Hourly Data'!$B$1:$BI$1,0),TRUE)</f>
        <v>2.3180609266124534</v>
      </c>
      <c r="W175" s="79">
        <f>VLOOKUP($A175,'Published Hourly Data'!$B:$BI,MATCH(W$1,'Published Hourly Data'!$B$1:$BI$1,0),TRUE)</f>
        <v>97.944776032927024</v>
      </c>
      <c r="X175" s="79">
        <f>-VLOOKUP($A175,'Published Hourly Data'!$B:$BI,MATCH(X$1,'Published Hourly Data'!$B$1:$BI$1,0),TRUE)</f>
        <v>0</v>
      </c>
      <c r="Y175" s="79">
        <f>VLOOKUP($A175,'Published Hourly Data'!$B:$BI,MATCH(Y$1,'Published Hourly Data'!$B$1:$BI$1,0),TRUE)</f>
        <v>100.26283695953947</v>
      </c>
      <c r="Z175" s="79">
        <f>VLOOKUP($A175,'Published Hourly Data'!$B:$BI,MATCH(Z$1,'Published Hourly Data'!$B$1:$BI$1,0),TRUE)</f>
        <v>348</v>
      </c>
      <c r="AA175" s="79">
        <f>VLOOKUP($A175,'Published Hourly Data'!$B:$BI,MATCH(AA$1,'Published Hourly Data'!$B$1:$BI$1,0),TRUE)</f>
        <v>937</v>
      </c>
      <c r="AB175" s="80">
        <f>VLOOKUP($A175,'Published Hourly Data'!$B:$BI,MATCH(AB$1,'Published Hourly Data'!$B$1:$BI$1,0),TRUE)</f>
        <v>1.4685182413874561E-2</v>
      </c>
      <c r="AC175" s="80">
        <f>VLOOKUP($A175,'Published Hourly Data'!$B:$BI,MATCH(AC$1,'Published Hourly Data'!$B$1:$BI$1,0),TRUE)</f>
        <v>0.23590336778840973</v>
      </c>
      <c r="AD175" s="79">
        <f>VLOOKUP($A175,'Published Hourly Data'!$B:$BI,MATCH(AD$1,'Published Hourly Data'!$B$1:$BI$1,0),TRUE)</f>
        <v>5</v>
      </c>
      <c r="AE175" s="79">
        <f t="shared" si="16"/>
        <v>5</v>
      </c>
      <c r="AF175" s="79" t="str">
        <f t="shared" si="17"/>
        <v/>
      </c>
    </row>
    <row r="176" spans="1:32" x14ac:dyDescent="0.25">
      <c r="A176" s="78">
        <f t="shared" si="15"/>
        <v>45026.541666667115</v>
      </c>
      <c r="B176" s="78">
        <f>VLOOKUP($A176,'Published Hourly Data'!$B:$BI,MATCH(B$1,'Published Hourly Data'!$B$1:$BI$1,0),TRUE)</f>
        <v>45026.25</v>
      </c>
      <c r="C176" s="79">
        <f>VLOOKUP($A176,'Published Hourly Data'!$B:$BI,MATCH(C$1,'Published Hourly Data'!$B$1:$BI$1,0),TRUE)</f>
        <v>1002</v>
      </c>
      <c r="D176" s="79">
        <f>VLOOKUP($A176,'Published Hourly Data'!$B:$BI,MATCH(D$1,'Published Hourly Data'!$B$1:$BI$1,0),TRUE)</f>
        <v>1019</v>
      </c>
      <c r="E176" s="79">
        <f>VLOOKUP($A176,'Published Hourly Data'!$B:$BI,MATCH(E$1,'Published Hourly Data'!$B$1:$BI$1,0),TRUE)</f>
        <v>366</v>
      </c>
      <c r="F176" s="79">
        <f>VLOOKUP($A176,'Published Hourly Data'!$B:$BI,MATCH(F$1,'Published Hourly Data'!$B$1:$BI$1,0),TRUE)</f>
        <v>-653</v>
      </c>
      <c r="G176" s="79">
        <f>VLOOKUP($A176,'Published Hourly Data'!$B:$BI,MATCH(G$1,'Published Hourly Data'!$B$1:$BI$1,0),TRUE)</f>
        <v>0</v>
      </c>
      <c r="H176" s="79">
        <f>VLOOKUP($A176,'Published Hourly Data'!$B:$BI,MATCH(H$1,'Published Hourly Data'!$B$1:$BI$1,0),TRUE)</f>
        <v>0</v>
      </c>
      <c r="I176" s="79">
        <f>VLOOKUP($A176,'Published Hourly Data'!$B:$BI,MATCH(I$1,'Published Hourly Data'!$B$1:$BI$1,0),TRUE)</f>
        <v>0</v>
      </c>
      <c r="J176" s="79">
        <f>VLOOKUP($A176,'Published Hourly Data'!$B:$BI,MATCH(J$1,'Published Hourly Data'!$B$1:$BI$1,0),TRUE)</f>
        <v>0</v>
      </c>
      <c r="K176" s="79">
        <f>VLOOKUP($A176,'Published Hourly Data'!$B:$BI,MATCH(K$1,'Published Hourly Data'!$B$1:$BI$1,0),TRUE)</f>
        <v>366</v>
      </c>
      <c r="L176" s="79">
        <f>VLOOKUP($A176,'Published Hourly Data'!$B:$BI,MATCH(L$1,'Published Hourly Data'!$B$1:$BI$1,0),TRUE)</f>
        <v>0</v>
      </c>
      <c r="M176" s="79">
        <f>VLOOKUP($A176,'Published Hourly Data'!$B:$BI,MATCH(M$1,'Published Hourly Data'!$B$1:$BI$1,0),TRUE)</f>
        <v>0</v>
      </c>
      <c r="N176" s="79">
        <f>VLOOKUP($A176,'Published Hourly Data'!$B:$BI,MATCH(N$1,'Published Hourly Data'!$B$1:$BI$1,0),TRUE)</f>
        <v>0</v>
      </c>
      <c r="O176" s="79">
        <f>VLOOKUP($A176,'Published Hourly Data'!$B:$BI,MATCH(O$1,'Published Hourly Data'!$B$1:$BI$1,0),TRUE)</f>
        <v>0</v>
      </c>
      <c r="P176" s="79">
        <f>VLOOKUP($A176,'Published Hourly Data'!$B:$BI,MATCH(P$1,'Published Hourly Data'!$B$1:$BI$1,0),TRUE)</f>
        <v>-625</v>
      </c>
      <c r="Q176" s="79">
        <f>VLOOKUP($A176,'Published Hourly Data'!$B:$BI,MATCH(Q$1,'Published Hourly Data'!$B$1:$BI$1,0),TRUE)</f>
        <v>-28</v>
      </c>
      <c r="R176" s="79">
        <f>VLOOKUP($A176,'Published Hourly Data'!$B:$BI,MATCH(R$1,'Published Hourly Data'!$B$1:$BI$1,0),TRUE)</f>
        <v>0</v>
      </c>
      <c r="S176" s="79">
        <f>VLOOKUP($A176,'Published Hourly Data'!$B:$BI,MATCH(S$1,'Published Hourly Data'!$B$1:$BI$1,0),TRUE)</f>
        <v>0</v>
      </c>
      <c r="T176" s="79">
        <f>VLOOKUP($A176,'Published Hourly Data'!$B:$BI,MATCH(T$1,'Published Hourly Data'!$B$1:$BI$1,0),TRUE)</f>
        <v>0</v>
      </c>
      <c r="U176" s="79">
        <f>VLOOKUP($A176,'Published Hourly Data'!$B:$BI,MATCH(U$1,'Published Hourly Data'!$B$1:$BI$1,0),TRUE)</f>
        <v>2.4379606297130985</v>
      </c>
      <c r="V176" s="79">
        <f>VLOOKUP($A176,'Published Hourly Data'!$B:$BI,MATCH(V$1,'Published Hourly Data'!$B$1:$BI$1,0),TRUE)</f>
        <v>2.4379606297130985</v>
      </c>
      <c r="W176" s="79">
        <f>VLOOKUP($A176,'Published Hourly Data'!$B:$BI,MATCH(W$1,'Published Hourly Data'!$B$1:$BI$1,0),TRUE)</f>
        <v>94.340972305961117</v>
      </c>
      <c r="X176" s="79">
        <f>-VLOOKUP($A176,'Published Hourly Data'!$B:$BI,MATCH(X$1,'Published Hourly Data'!$B$1:$BI$1,0),TRUE)</f>
        <v>0</v>
      </c>
      <c r="Y176" s="79">
        <f>VLOOKUP($A176,'Published Hourly Data'!$B:$BI,MATCH(Y$1,'Published Hourly Data'!$B$1:$BI$1,0),TRUE)</f>
        <v>96.77893293567422</v>
      </c>
      <c r="Z176" s="79">
        <f>VLOOKUP($A176,'Published Hourly Data'!$B:$BI,MATCH(Z$1,'Published Hourly Data'!$B$1:$BI$1,0),TRUE)</f>
        <v>366</v>
      </c>
      <c r="AA176" s="79">
        <f>VLOOKUP($A176,'Published Hourly Data'!$B:$BI,MATCH(AA$1,'Published Hourly Data'!$B$1:$BI$1,0),TRUE)</f>
        <v>1019</v>
      </c>
      <c r="AB176" s="80">
        <f>VLOOKUP($A176,'Published Hourly Data'!$B:$BI,MATCH(AB$1,'Published Hourly Data'!$B$1:$BI$1,0),TRUE)</f>
        <v>1.4685182413874566E-2</v>
      </c>
      <c r="AC176" s="80">
        <f>VLOOKUP($A176,'Published Hourly Data'!$B:$BI,MATCH(AC$1,'Published Hourly Data'!$B$1:$BI$1,0),TRUE)</f>
        <v>0.20938250356098734</v>
      </c>
      <c r="AD176" s="79">
        <f>VLOOKUP($A176,'Published Hourly Data'!$B:$BI,MATCH(AD$1,'Published Hourly Data'!$B$1:$BI$1,0),TRUE)</f>
        <v>6</v>
      </c>
      <c r="AE176" s="79">
        <f t="shared" si="16"/>
        <v>6</v>
      </c>
      <c r="AF176" s="79" t="str">
        <f t="shared" si="17"/>
        <v/>
      </c>
    </row>
    <row r="177" spans="1:32" x14ac:dyDescent="0.25">
      <c r="A177" s="78">
        <f t="shared" si="15"/>
        <v>45026.58333333378</v>
      </c>
      <c r="B177" s="78">
        <f>VLOOKUP($A177,'Published Hourly Data'!$B:$BI,MATCH(B$1,'Published Hourly Data'!$B$1:$BI$1,0),TRUE)</f>
        <v>45026.291666666664</v>
      </c>
      <c r="C177" s="79">
        <f>VLOOKUP($A177,'Published Hourly Data'!$B:$BI,MATCH(C$1,'Published Hourly Data'!$B$1:$BI$1,0),TRUE)</f>
        <v>1133</v>
      </c>
      <c r="D177" s="79">
        <f>VLOOKUP($A177,'Published Hourly Data'!$B:$BI,MATCH(D$1,'Published Hourly Data'!$B$1:$BI$1,0),TRUE)</f>
        <v>1141</v>
      </c>
      <c r="E177" s="79">
        <f>VLOOKUP($A177,'Published Hourly Data'!$B:$BI,MATCH(E$1,'Published Hourly Data'!$B$1:$BI$1,0),TRUE)</f>
        <v>700</v>
      </c>
      <c r="F177" s="79">
        <f>VLOOKUP($A177,'Published Hourly Data'!$B:$BI,MATCH(F$1,'Published Hourly Data'!$B$1:$BI$1,0),TRUE)</f>
        <v>-441</v>
      </c>
      <c r="G177" s="79">
        <f>VLOOKUP($A177,'Published Hourly Data'!$B:$BI,MATCH(G$1,'Published Hourly Data'!$B$1:$BI$1,0),TRUE)</f>
        <v>0</v>
      </c>
      <c r="H177" s="79">
        <f>VLOOKUP($A177,'Published Hourly Data'!$B:$BI,MATCH(H$1,'Published Hourly Data'!$B$1:$BI$1,0),TRUE)</f>
        <v>0</v>
      </c>
      <c r="I177" s="79">
        <f>VLOOKUP($A177,'Published Hourly Data'!$B:$BI,MATCH(I$1,'Published Hourly Data'!$B$1:$BI$1,0),TRUE)</f>
        <v>0</v>
      </c>
      <c r="J177" s="79">
        <f>VLOOKUP($A177,'Published Hourly Data'!$B:$BI,MATCH(J$1,'Published Hourly Data'!$B$1:$BI$1,0),TRUE)</f>
        <v>0</v>
      </c>
      <c r="K177" s="79">
        <f>VLOOKUP($A177,'Published Hourly Data'!$B:$BI,MATCH(K$1,'Published Hourly Data'!$B$1:$BI$1,0),TRUE)</f>
        <v>700</v>
      </c>
      <c r="L177" s="79">
        <f>VLOOKUP($A177,'Published Hourly Data'!$B:$BI,MATCH(L$1,'Published Hourly Data'!$B$1:$BI$1,0),TRUE)</f>
        <v>0</v>
      </c>
      <c r="M177" s="79">
        <f>VLOOKUP($A177,'Published Hourly Data'!$B:$BI,MATCH(M$1,'Published Hourly Data'!$B$1:$BI$1,0),TRUE)</f>
        <v>0</v>
      </c>
      <c r="N177" s="79">
        <f>VLOOKUP($A177,'Published Hourly Data'!$B:$BI,MATCH(N$1,'Published Hourly Data'!$B$1:$BI$1,0),TRUE)</f>
        <v>0</v>
      </c>
      <c r="O177" s="79">
        <f>VLOOKUP($A177,'Published Hourly Data'!$B:$BI,MATCH(O$1,'Published Hourly Data'!$B$1:$BI$1,0),TRUE)</f>
        <v>0</v>
      </c>
      <c r="P177" s="79">
        <f>VLOOKUP($A177,'Published Hourly Data'!$B:$BI,MATCH(P$1,'Published Hourly Data'!$B$1:$BI$1,0),TRUE)</f>
        <v>-395</v>
      </c>
      <c r="Q177" s="79">
        <f>VLOOKUP($A177,'Published Hourly Data'!$B:$BI,MATCH(Q$1,'Published Hourly Data'!$B$1:$BI$1,0),TRUE)</f>
        <v>-46</v>
      </c>
      <c r="R177" s="79">
        <f>VLOOKUP($A177,'Published Hourly Data'!$B:$BI,MATCH(R$1,'Published Hourly Data'!$B$1:$BI$1,0),TRUE)</f>
        <v>0</v>
      </c>
      <c r="S177" s="79">
        <f>VLOOKUP($A177,'Published Hourly Data'!$B:$BI,MATCH(S$1,'Published Hourly Data'!$B$1:$BI$1,0),TRUE)</f>
        <v>0</v>
      </c>
      <c r="T177" s="79">
        <f>VLOOKUP($A177,'Published Hourly Data'!$B:$BI,MATCH(T$1,'Published Hourly Data'!$B$1:$BI$1,0),TRUE)</f>
        <v>0</v>
      </c>
      <c r="U177" s="79">
        <f>VLOOKUP($A177,'Published Hourly Data'!$B:$BI,MATCH(U$1,'Published Hourly Data'!$B$1:$BI$1,0),TRUE)</f>
        <v>4.6627662316917142</v>
      </c>
      <c r="V177" s="79">
        <f>VLOOKUP($A177,'Published Hourly Data'!$B:$BI,MATCH(V$1,'Published Hourly Data'!$B$1:$BI$1,0),TRUE)</f>
        <v>4.6627662316917142</v>
      </c>
      <c r="W177" s="79">
        <f>VLOOKUP($A177,'Published Hourly Data'!$B:$BI,MATCH(W$1,'Published Hourly Data'!$B$1:$BI$1,0),TRUE)</f>
        <v>60.589011706193872</v>
      </c>
      <c r="X177" s="79">
        <f>-VLOOKUP($A177,'Published Hourly Data'!$B:$BI,MATCH(X$1,'Published Hourly Data'!$B$1:$BI$1,0),TRUE)</f>
        <v>0</v>
      </c>
      <c r="Y177" s="79">
        <f>VLOOKUP($A177,'Published Hourly Data'!$B:$BI,MATCH(Y$1,'Published Hourly Data'!$B$1:$BI$1,0),TRUE)</f>
        <v>65.251777937885592</v>
      </c>
      <c r="Z177" s="79">
        <f>VLOOKUP($A177,'Published Hourly Data'!$B:$BI,MATCH(Z$1,'Published Hourly Data'!$B$1:$BI$1,0),TRUE)</f>
        <v>700</v>
      </c>
      <c r="AA177" s="79">
        <f>VLOOKUP($A177,'Published Hourly Data'!$B:$BI,MATCH(AA$1,'Published Hourly Data'!$B$1:$BI$1,0),TRUE)</f>
        <v>1141</v>
      </c>
      <c r="AB177" s="80">
        <f>VLOOKUP($A177,'Published Hourly Data'!$B:$BI,MATCH(AB$1,'Published Hourly Data'!$B$1:$BI$1,0),TRUE)</f>
        <v>1.4685182413874552E-2</v>
      </c>
      <c r="AC177" s="80">
        <f>VLOOKUP($A177,'Published Hourly Data'!$B:$BI,MATCH(AC$1,'Published Hourly Data'!$B$1:$BI$1,0),TRUE)</f>
        <v>0.12607833012920361</v>
      </c>
      <c r="AD177" s="79">
        <f>VLOOKUP($A177,'Published Hourly Data'!$B:$BI,MATCH(AD$1,'Published Hourly Data'!$B$1:$BI$1,0),TRUE)</f>
        <v>7</v>
      </c>
      <c r="AE177" s="79">
        <f t="shared" si="16"/>
        <v>7</v>
      </c>
      <c r="AF177" s="79" t="str">
        <f t="shared" si="17"/>
        <v/>
      </c>
    </row>
    <row r="178" spans="1:32" x14ac:dyDescent="0.25">
      <c r="A178" s="78">
        <f t="shared" si="15"/>
        <v>45026.625000000444</v>
      </c>
      <c r="B178" s="78">
        <f>VLOOKUP($A178,'Published Hourly Data'!$B:$BI,MATCH(B$1,'Published Hourly Data'!$B$1:$BI$1,0),TRUE)</f>
        <v>45026.333333333336</v>
      </c>
      <c r="C178" s="79">
        <f>VLOOKUP($A178,'Published Hourly Data'!$B:$BI,MATCH(C$1,'Published Hourly Data'!$B$1:$BI$1,0),TRUE)</f>
        <v>1235</v>
      </c>
      <c r="D178" s="79">
        <f>VLOOKUP($A178,'Published Hourly Data'!$B:$BI,MATCH(D$1,'Published Hourly Data'!$B$1:$BI$1,0),TRUE)</f>
        <v>1230</v>
      </c>
      <c r="E178" s="79">
        <f>VLOOKUP($A178,'Published Hourly Data'!$B:$BI,MATCH(E$1,'Published Hourly Data'!$B$1:$BI$1,0),TRUE)</f>
        <v>710</v>
      </c>
      <c r="F178" s="79">
        <f>VLOOKUP($A178,'Published Hourly Data'!$B:$BI,MATCH(F$1,'Published Hourly Data'!$B$1:$BI$1,0),TRUE)</f>
        <v>-520</v>
      </c>
      <c r="G178" s="79">
        <f>VLOOKUP($A178,'Published Hourly Data'!$B:$BI,MATCH(G$1,'Published Hourly Data'!$B$1:$BI$1,0),TRUE)</f>
        <v>0</v>
      </c>
      <c r="H178" s="79">
        <f>VLOOKUP($A178,'Published Hourly Data'!$B:$BI,MATCH(H$1,'Published Hourly Data'!$B$1:$BI$1,0),TRUE)</f>
        <v>0</v>
      </c>
      <c r="I178" s="79">
        <f>VLOOKUP($A178,'Published Hourly Data'!$B:$BI,MATCH(I$1,'Published Hourly Data'!$B$1:$BI$1,0),TRUE)</f>
        <v>0</v>
      </c>
      <c r="J178" s="79">
        <f>VLOOKUP($A178,'Published Hourly Data'!$B:$BI,MATCH(J$1,'Published Hourly Data'!$B$1:$BI$1,0),TRUE)</f>
        <v>0</v>
      </c>
      <c r="K178" s="79">
        <f>VLOOKUP($A178,'Published Hourly Data'!$B:$BI,MATCH(K$1,'Published Hourly Data'!$B$1:$BI$1,0),TRUE)</f>
        <v>710</v>
      </c>
      <c r="L178" s="79">
        <f>VLOOKUP($A178,'Published Hourly Data'!$B:$BI,MATCH(L$1,'Published Hourly Data'!$B$1:$BI$1,0),TRUE)</f>
        <v>0</v>
      </c>
      <c r="M178" s="79">
        <f>VLOOKUP($A178,'Published Hourly Data'!$B:$BI,MATCH(M$1,'Published Hourly Data'!$B$1:$BI$1,0),TRUE)</f>
        <v>0</v>
      </c>
      <c r="N178" s="79">
        <f>VLOOKUP($A178,'Published Hourly Data'!$B:$BI,MATCH(N$1,'Published Hourly Data'!$B$1:$BI$1,0),TRUE)</f>
        <v>0</v>
      </c>
      <c r="O178" s="79">
        <f>VLOOKUP($A178,'Published Hourly Data'!$B:$BI,MATCH(O$1,'Published Hourly Data'!$B$1:$BI$1,0),TRUE)</f>
        <v>0</v>
      </c>
      <c r="P178" s="79">
        <f>VLOOKUP($A178,'Published Hourly Data'!$B:$BI,MATCH(P$1,'Published Hourly Data'!$B$1:$BI$1,0),TRUE)</f>
        <v>-489</v>
      </c>
      <c r="Q178" s="79">
        <f>VLOOKUP($A178,'Published Hourly Data'!$B:$BI,MATCH(Q$1,'Published Hourly Data'!$B$1:$BI$1,0),TRUE)</f>
        <v>-31</v>
      </c>
      <c r="R178" s="79">
        <f>VLOOKUP($A178,'Published Hourly Data'!$B:$BI,MATCH(R$1,'Published Hourly Data'!$B$1:$BI$1,0),TRUE)</f>
        <v>0</v>
      </c>
      <c r="S178" s="79">
        <f>VLOOKUP($A178,'Published Hourly Data'!$B:$BI,MATCH(S$1,'Published Hourly Data'!$B$1:$BI$1,0),TRUE)</f>
        <v>0</v>
      </c>
      <c r="T178" s="79">
        <f>VLOOKUP($A178,'Published Hourly Data'!$B:$BI,MATCH(T$1,'Published Hourly Data'!$B$1:$BI$1,0),TRUE)</f>
        <v>0</v>
      </c>
      <c r="U178" s="79">
        <f>VLOOKUP($A178,'Published Hourly Data'!$B:$BI,MATCH(U$1,'Published Hourly Data'!$B$1:$BI$1,0),TRUE)</f>
        <v>4.7293771778587415</v>
      </c>
      <c r="V178" s="79">
        <f>VLOOKUP($A178,'Published Hourly Data'!$B:$BI,MATCH(V$1,'Published Hourly Data'!$B$1:$BI$1,0),TRUE)</f>
        <v>4.7293771778587415</v>
      </c>
      <c r="W178" s="79">
        <f>VLOOKUP($A178,'Published Hourly Data'!$B:$BI,MATCH(W$1,'Published Hourly Data'!$B$1:$BI$1,0),TRUE)</f>
        <v>74.910530177266338</v>
      </c>
      <c r="X178" s="79">
        <f>-VLOOKUP($A178,'Published Hourly Data'!$B:$BI,MATCH(X$1,'Published Hourly Data'!$B$1:$BI$1,0),TRUE)</f>
        <v>0</v>
      </c>
      <c r="Y178" s="79">
        <f>VLOOKUP($A178,'Published Hourly Data'!$B:$BI,MATCH(Y$1,'Published Hourly Data'!$B$1:$BI$1,0),TRUE)</f>
        <v>79.639907355125075</v>
      </c>
      <c r="Z178" s="79">
        <f>VLOOKUP($A178,'Published Hourly Data'!$B:$BI,MATCH(Z$1,'Published Hourly Data'!$B$1:$BI$1,0),TRUE)</f>
        <v>710</v>
      </c>
      <c r="AA178" s="79">
        <f>VLOOKUP($A178,'Published Hourly Data'!$B:$BI,MATCH(AA$1,'Published Hourly Data'!$B$1:$BI$1,0),TRUE)</f>
        <v>1230</v>
      </c>
      <c r="AB178" s="80">
        <f>VLOOKUP($A178,'Published Hourly Data'!$B:$BI,MATCH(AB$1,'Published Hourly Data'!$B$1:$BI$1,0),TRUE)</f>
        <v>1.4685182413874561E-2</v>
      </c>
      <c r="AC178" s="80">
        <f>VLOOKUP($A178,'Published Hourly Data'!$B:$BI,MATCH(AC$1,'Published Hourly Data'!$B$1:$BI$1,0),TRUE)</f>
        <v>0.1427444980107771</v>
      </c>
      <c r="AD178" s="79">
        <f>VLOOKUP($A178,'Published Hourly Data'!$B:$BI,MATCH(AD$1,'Published Hourly Data'!$B$1:$BI$1,0),TRUE)</f>
        <v>8</v>
      </c>
      <c r="AE178" s="79">
        <f t="shared" si="16"/>
        <v>8</v>
      </c>
      <c r="AF178" s="79" t="str">
        <f t="shared" si="17"/>
        <v/>
      </c>
    </row>
    <row r="179" spans="1:32" x14ac:dyDescent="0.25">
      <c r="A179" s="78">
        <f t="shared" si="15"/>
        <v>45026.666666667108</v>
      </c>
      <c r="B179" s="78">
        <f>VLOOKUP($A179,'Published Hourly Data'!$B:$BI,MATCH(B$1,'Published Hourly Data'!$B$1:$BI$1,0),TRUE)</f>
        <v>45026.375</v>
      </c>
      <c r="C179" s="79">
        <f>VLOOKUP($A179,'Published Hourly Data'!$B:$BI,MATCH(C$1,'Published Hourly Data'!$B$1:$BI$1,0),TRUE)</f>
        <v>1269</v>
      </c>
      <c r="D179" s="79">
        <f>VLOOKUP($A179,'Published Hourly Data'!$B:$BI,MATCH(D$1,'Published Hourly Data'!$B$1:$BI$1,0),TRUE)</f>
        <v>1287</v>
      </c>
      <c r="E179" s="79">
        <f>VLOOKUP($A179,'Published Hourly Data'!$B:$BI,MATCH(E$1,'Published Hourly Data'!$B$1:$BI$1,0),TRUE)</f>
        <v>668</v>
      </c>
      <c r="F179" s="79">
        <f>VLOOKUP($A179,'Published Hourly Data'!$B:$BI,MATCH(F$1,'Published Hourly Data'!$B$1:$BI$1,0),TRUE)</f>
        <v>-619</v>
      </c>
      <c r="G179" s="79">
        <f>VLOOKUP($A179,'Published Hourly Data'!$B:$BI,MATCH(G$1,'Published Hourly Data'!$B$1:$BI$1,0),TRUE)</f>
        <v>0</v>
      </c>
      <c r="H179" s="79">
        <f>VLOOKUP($A179,'Published Hourly Data'!$B:$BI,MATCH(H$1,'Published Hourly Data'!$B$1:$BI$1,0),TRUE)</f>
        <v>0</v>
      </c>
      <c r="I179" s="79">
        <f>VLOOKUP($A179,'Published Hourly Data'!$B:$BI,MATCH(I$1,'Published Hourly Data'!$B$1:$BI$1,0),TRUE)</f>
        <v>0</v>
      </c>
      <c r="J179" s="79">
        <f>VLOOKUP($A179,'Published Hourly Data'!$B:$BI,MATCH(J$1,'Published Hourly Data'!$B$1:$BI$1,0),TRUE)</f>
        <v>0</v>
      </c>
      <c r="K179" s="79">
        <f>VLOOKUP($A179,'Published Hourly Data'!$B:$BI,MATCH(K$1,'Published Hourly Data'!$B$1:$BI$1,0),TRUE)</f>
        <v>668</v>
      </c>
      <c r="L179" s="79">
        <f>VLOOKUP($A179,'Published Hourly Data'!$B:$BI,MATCH(L$1,'Published Hourly Data'!$B$1:$BI$1,0),TRUE)</f>
        <v>0</v>
      </c>
      <c r="M179" s="79">
        <f>VLOOKUP($A179,'Published Hourly Data'!$B:$BI,MATCH(M$1,'Published Hourly Data'!$B$1:$BI$1,0),TRUE)</f>
        <v>0</v>
      </c>
      <c r="N179" s="79">
        <f>VLOOKUP($A179,'Published Hourly Data'!$B:$BI,MATCH(N$1,'Published Hourly Data'!$B$1:$BI$1,0),TRUE)</f>
        <v>0</v>
      </c>
      <c r="O179" s="79">
        <f>VLOOKUP($A179,'Published Hourly Data'!$B:$BI,MATCH(O$1,'Published Hourly Data'!$B$1:$BI$1,0),TRUE)</f>
        <v>0</v>
      </c>
      <c r="P179" s="79">
        <f>VLOOKUP($A179,'Published Hourly Data'!$B:$BI,MATCH(P$1,'Published Hourly Data'!$B$1:$BI$1,0),TRUE)</f>
        <v>-598</v>
      </c>
      <c r="Q179" s="79">
        <f>VLOOKUP($A179,'Published Hourly Data'!$B:$BI,MATCH(Q$1,'Published Hourly Data'!$B$1:$BI$1,0),TRUE)</f>
        <v>-21</v>
      </c>
      <c r="R179" s="79">
        <f>VLOOKUP($A179,'Published Hourly Data'!$B:$BI,MATCH(R$1,'Published Hourly Data'!$B$1:$BI$1,0),TRUE)</f>
        <v>0</v>
      </c>
      <c r="S179" s="79">
        <f>VLOOKUP($A179,'Published Hourly Data'!$B:$BI,MATCH(S$1,'Published Hourly Data'!$B$1:$BI$1,0),TRUE)</f>
        <v>0</v>
      </c>
      <c r="T179" s="79">
        <f>VLOOKUP($A179,'Published Hourly Data'!$B:$BI,MATCH(T$1,'Published Hourly Data'!$B$1:$BI$1,0),TRUE)</f>
        <v>0</v>
      </c>
      <c r="U179" s="79">
        <f>VLOOKUP($A179,'Published Hourly Data'!$B:$BI,MATCH(U$1,'Published Hourly Data'!$B$1:$BI$1,0),TRUE)</f>
        <v>4.4496112039572386</v>
      </c>
      <c r="V179" s="79">
        <f>VLOOKUP($A179,'Published Hourly Data'!$B:$BI,MATCH(V$1,'Published Hourly Data'!$B$1:$BI$1,0),TRUE)</f>
        <v>4.4496112039572386</v>
      </c>
      <c r="W179" s="79">
        <f>VLOOKUP($A179,'Published Hourly Data'!$B:$BI,MATCH(W$1,'Published Hourly Data'!$B$1:$BI$1,0),TRUE)</f>
        <v>91.858046222187355</v>
      </c>
      <c r="X179" s="79">
        <f>-VLOOKUP($A179,'Published Hourly Data'!$B:$BI,MATCH(X$1,'Published Hourly Data'!$B$1:$BI$1,0),TRUE)</f>
        <v>0</v>
      </c>
      <c r="Y179" s="79">
        <f>VLOOKUP($A179,'Published Hourly Data'!$B:$BI,MATCH(Y$1,'Published Hourly Data'!$B$1:$BI$1,0),TRUE)</f>
        <v>96.307657426144587</v>
      </c>
      <c r="Z179" s="79">
        <f>VLOOKUP($A179,'Published Hourly Data'!$B:$BI,MATCH(Z$1,'Published Hourly Data'!$B$1:$BI$1,0),TRUE)</f>
        <v>668</v>
      </c>
      <c r="AA179" s="79">
        <f>VLOOKUP($A179,'Published Hourly Data'!$B:$BI,MATCH(AA$1,'Published Hourly Data'!$B$1:$BI$1,0),TRUE)</f>
        <v>1287</v>
      </c>
      <c r="AB179" s="80">
        <f>VLOOKUP($A179,'Published Hourly Data'!$B:$BI,MATCH(AB$1,'Published Hourly Data'!$B$1:$BI$1,0),TRUE)</f>
        <v>1.4685182413874559E-2</v>
      </c>
      <c r="AC179" s="80">
        <f>VLOOKUP($A179,'Published Hourly Data'!$B:$BI,MATCH(AC$1,'Published Hourly Data'!$B$1:$BI$1,0),TRUE)</f>
        <v>0.16497419402861452</v>
      </c>
      <c r="AD179" s="79">
        <f>VLOOKUP($A179,'Published Hourly Data'!$B:$BI,MATCH(AD$1,'Published Hourly Data'!$B$1:$BI$1,0),TRUE)</f>
        <v>9</v>
      </c>
      <c r="AE179" s="79">
        <f t="shared" si="16"/>
        <v>9</v>
      </c>
      <c r="AF179" s="79" t="str">
        <f t="shared" si="17"/>
        <v/>
      </c>
    </row>
    <row r="180" spans="1:32" x14ac:dyDescent="0.25">
      <c r="A180" s="78">
        <f t="shared" si="15"/>
        <v>45026.708333333772</v>
      </c>
      <c r="B180" s="78">
        <f>VLOOKUP($A180,'Published Hourly Data'!$B:$BI,MATCH(B$1,'Published Hourly Data'!$B$1:$BI$1,0),TRUE)</f>
        <v>45026.416666666664</v>
      </c>
      <c r="C180" s="79">
        <f>VLOOKUP($A180,'Published Hourly Data'!$B:$BI,MATCH(C$1,'Published Hourly Data'!$B$1:$BI$1,0),TRUE)</f>
        <v>1262</v>
      </c>
      <c r="D180" s="79">
        <f>VLOOKUP($A180,'Published Hourly Data'!$B:$BI,MATCH(D$1,'Published Hourly Data'!$B$1:$BI$1,0),TRUE)</f>
        <v>1247</v>
      </c>
      <c r="E180" s="79">
        <f>VLOOKUP($A180,'Published Hourly Data'!$B:$BI,MATCH(E$1,'Published Hourly Data'!$B$1:$BI$1,0),TRUE)</f>
        <v>497</v>
      </c>
      <c r="F180" s="79">
        <f>VLOOKUP($A180,'Published Hourly Data'!$B:$BI,MATCH(F$1,'Published Hourly Data'!$B$1:$BI$1,0),TRUE)</f>
        <v>-750</v>
      </c>
      <c r="G180" s="79">
        <f>VLOOKUP($A180,'Published Hourly Data'!$B:$BI,MATCH(G$1,'Published Hourly Data'!$B$1:$BI$1,0),TRUE)</f>
        <v>0</v>
      </c>
      <c r="H180" s="79">
        <f>VLOOKUP($A180,'Published Hourly Data'!$B:$BI,MATCH(H$1,'Published Hourly Data'!$B$1:$BI$1,0),TRUE)</f>
        <v>0</v>
      </c>
      <c r="I180" s="79">
        <f>VLOOKUP($A180,'Published Hourly Data'!$B:$BI,MATCH(I$1,'Published Hourly Data'!$B$1:$BI$1,0),TRUE)</f>
        <v>0</v>
      </c>
      <c r="J180" s="79">
        <f>VLOOKUP($A180,'Published Hourly Data'!$B:$BI,MATCH(J$1,'Published Hourly Data'!$B$1:$BI$1,0),TRUE)</f>
        <v>0</v>
      </c>
      <c r="K180" s="79">
        <f>VLOOKUP($A180,'Published Hourly Data'!$B:$BI,MATCH(K$1,'Published Hourly Data'!$B$1:$BI$1,0),TRUE)</f>
        <v>497</v>
      </c>
      <c r="L180" s="79">
        <f>VLOOKUP($A180,'Published Hourly Data'!$B:$BI,MATCH(L$1,'Published Hourly Data'!$B$1:$BI$1,0),TRUE)</f>
        <v>0</v>
      </c>
      <c r="M180" s="79">
        <f>VLOOKUP($A180,'Published Hourly Data'!$B:$BI,MATCH(M$1,'Published Hourly Data'!$B$1:$BI$1,0),TRUE)</f>
        <v>0</v>
      </c>
      <c r="N180" s="79">
        <f>VLOOKUP($A180,'Published Hourly Data'!$B:$BI,MATCH(N$1,'Published Hourly Data'!$B$1:$BI$1,0),TRUE)</f>
        <v>0</v>
      </c>
      <c r="O180" s="79">
        <f>VLOOKUP($A180,'Published Hourly Data'!$B:$BI,MATCH(O$1,'Published Hourly Data'!$B$1:$BI$1,0),TRUE)</f>
        <v>0</v>
      </c>
      <c r="P180" s="79">
        <f>VLOOKUP($A180,'Published Hourly Data'!$B:$BI,MATCH(P$1,'Published Hourly Data'!$B$1:$BI$1,0),TRUE)</f>
        <v>-744</v>
      </c>
      <c r="Q180" s="79">
        <f>VLOOKUP($A180,'Published Hourly Data'!$B:$BI,MATCH(Q$1,'Published Hourly Data'!$B$1:$BI$1,0),TRUE)</f>
        <v>-6</v>
      </c>
      <c r="R180" s="79">
        <f>VLOOKUP($A180,'Published Hourly Data'!$B:$BI,MATCH(R$1,'Published Hourly Data'!$B$1:$BI$1,0),TRUE)</f>
        <v>0</v>
      </c>
      <c r="S180" s="79">
        <f>VLOOKUP($A180,'Published Hourly Data'!$B:$BI,MATCH(S$1,'Published Hourly Data'!$B$1:$BI$1,0),TRUE)</f>
        <v>0</v>
      </c>
      <c r="T180" s="79">
        <f>VLOOKUP($A180,'Published Hourly Data'!$B:$BI,MATCH(T$1,'Published Hourly Data'!$B$1:$BI$1,0),TRUE)</f>
        <v>0</v>
      </c>
      <c r="U180" s="79">
        <f>VLOOKUP($A180,'Published Hourly Data'!$B:$BI,MATCH(U$1,'Published Hourly Data'!$B$1:$BI$1,0),TRUE)</f>
        <v>3.310564024501121</v>
      </c>
      <c r="V180" s="79">
        <f>VLOOKUP($A180,'Published Hourly Data'!$B:$BI,MATCH(V$1,'Published Hourly Data'!$B$1:$BI$1,0),TRUE)</f>
        <v>3.310564024501121</v>
      </c>
      <c r="W180" s="79">
        <f>VLOOKUP($A180,'Published Hourly Data'!$B:$BI,MATCH(W$1,'Published Hourly Data'!$B$1:$BI$1,0),TRUE)</f>
        <v>108.16278291233805</v>
      </c>
      <c r="X180" s="79">
        <f>-VLOOKUP($A180,'Published Hourly Data'!$B:$BI,MATCH(X$1,'Published Hourly Data'!$B$1:$BI$1,0),TRUE)</f>
        <v>0</v>
      </c>
      <c r="Y180" s="79">
        <f>VLOOKUP($A180,'Published Hourly Data'!$B:$BI,MATCH(Y$1,'Published Hourly Data'!$B$1:$BI$1,0),TRUE)</f>
        <v>111.47334693683916</v>
      </c>
      <c r="Z180" s="79">
        <f>VLOOKUP($A180,'Published Hourly Data'!$B:$BI,MATCH(Z$1,'Published Hourly Data'!$B$1:$BI$1,0),TRUE)</f>
        <v>497</v>
      </c>
      <c r="AA180" s="79">
        <f>VLOOKUP($A180,'Published Hourly Data'!$B:$BI,MATCH(AA$1,'Published Hourly Data'!$B$1:$BI$1,0),TRUE)</f>
        <v>1247</v>
      </c>
      <c r="AB180" s="80">
        <f>VLOOKUP($A180,'Published Hourly Data'!$B:$BI,MATCH(AB$1,'Published Hourly Data'!$B$1:$BI$1,0),TRUE)</f>
        <v>1.468518241387457E-2</v>
      </c>
      <c r="AC180" s="80">
        <f>VLOOKUP($A180,'Published Hourly Data'!$B:$BI,MATCH(AC$1,'Published Hourly Data'!$B$1:$BI$1,0),TRUE)</f>
        <v>0.19707808349951431</v>
      </c>
      <c r="AD180" s="79">
        <f>VLOOKUP($A180,'Published Hourly Data'!$B:$BI,MATCH(AD$1,'Published Hourly Data'!$B$1:$BI$1,0),TRUE)</f>
        <v>10</v>
      </c>
      <c r="AE180" s="79">
        <f t="shared" si="16"/>
        <v>10</v>
      </c>
      <c r="AF180" s="79" t="str">
        <f t="shared" si="17"/>
        <v/>
      </c>
    </row>
    <row r="181" spans="1:32" x14ac:dyDescent="0.25">
      <c r="A181" s="78">
        <f t="shared" si="15"/>
        <v>45026.750000000437</v>
      </c>
      <c r="B181" s="78">
        <f>VLOOKUP($A181,'Published Hourly Data'!$B:$BI,MATCH(B$1,'Published Hourly Data'!$B$1:$BI$1,0),TRUE)</f>
        <v>45026.458333333336</v>
      </c>
      <c r="C181" s="79">
        <f>VLOOKUP($A181,'Published Hourly Data'!$B:$BI,MATCH(C$1,'Published Hourly Data'!$B$1:$BI$1,0),TRUE)</f>
        <v>1255</v>
      </c>
      <c r="D181" s="79">
        <f>VLOOKUP($A181,'Published Hourly Data'!$B:$BI,MATCH(D$1,'Published Hourly Data'!$B$1:$BI$1,0),TRUE)</f>
        <v>1286</v>
      </c>
      <c r="E181" s="79">
        <f>VLOOKUP($A181,'Published Hourly Data'!$B:$BI,MATCH(E$1,'Published Hourly Data'!$B$1:$BI$1,0),TRUE)</f>
        <v>476</v>
      </c>
      <c r="F181" s="79">
        <f>VLOOKUP($A181,'Published Hourly Data'!$B:$BI,MATCH(F$1,'Published Hourly Data'!$B$1:$BI$1,0),TRUE)</f>
        <v>-810</v>
      </c>
      <c r="G181" s="79">
        <f>VLOOKUP($A181,'Published Hourly Data'!$B:$BI,MATCH(G$1,'Published Hourly Data'!$B$1:$BI$1,0),TRUE)</f>
        <v>0</v>
      </c>
      <c r="H181" s="79">
        <f>VLOOKUP($A181,'Published Hourly Data'!$B:$BI,MATCH(H$1,'Published Hourly Data'!$B$1:$BI$1,0),TRUE)</f>
        <v>0</v>
      </c>
      <c r="I181" s="79">
        <f>VLOOKUP($A181,'Published Hourly Data'!$B:$BI,MATCH(I$1,'Published Hourly Data'!$B$1:$BI$1,0),TRUE)</f>
        <v>0</v>
      </c>
      <c r="J181" s="79">
        <f>VLOOKUP($A181,'Published Hourly Data'!$B:$BI,MATCH(J$1,'Published Hourly Data'!$B$1:$BI$1,0),TRUE)</f>
        <v>0</v>
      </c>
      <c r="K181" s="79">
        <f>VLOOKUP($A181,'Published Hourly Data'!$B:$BI,MATCH(K$1,'Published Hourly Data'!$B$1:$BI$1,0),TRUE)</f>
        <v>476</v>
      </c>
      <c r="L181" s="79">
        <f>VLOOKUP($A181,'Published Hourly Data'!$B:$BI,MATCH(L$1,'Published Hourly Data'!$B$1:$BI$1,0),TRUE)</f>
        <v>0</v>
      </c>
      <c r="M181" s="79">
        <f>VLOOKUP($A181,'Published Hourly Data'!$B:$BI,MATCH(M$1,'Published Hourly Data'!$B$1:$BI$1,0),TRUE)</f>
        <v>0</v>
      </c>
      <c r="N181" s="79">
        <f>VLOOKUP($A181,'Published Hourly Data'!$B:$BI,MATCH(N$1,'Published Hourly Data'!$B$1:$BI$1,0),TRUE)</f>
        <v>0</v>
      </c>
      <c r="O181" s="79">
        <f>VLOOKUP($A181,'Published Hourly Data'!$B:$BI,MATCH(O$1,'Published Hourly Data'!$B$1:$BI$1,0),TRUE)</f>
        <v>0</v>
      </c>
      <c r="P181" s="79">
        <f>VLOOKUP($A181,'Published Hourly Data'!$B:$BI,MATCH(P$1,'Published Hourly Data'!$B$1:$BI$1,0),TRUE)</f>
        <v>-790</v>
      </c>
      <c r="Q181" s="79">
        <f>VLOOKUP($A181,'Published Hourly Data'!$B:$BI,MATCH(Q$1,'Published Hourly Data'!$B$1:$BI$1,0),TRUE)</f>
        <v>-20</v>
      </c>
      <c r="R181" s="79">
        <f>VLOOKUP($A181,'Published Hourly Data'!$B:$BI,MATCH(R$1,'Published Hourly Data'!$B$1:$BI$1,0),TRUE)</f>
        <v>0</v>
      </c>
      <c r="S181" s="79">
        <f>VLOOKUP($A181,'Published Hourly Data'!$B:$BI,MATCH(S$1,'Published Hourly Data'!$B$1:$BI$1,0),TRUE)</f>
        <v>0</v>
      </c>
      <c r="T181" s="79">
        <f>VLOOKUP($A181,'Published Hourly Data'!$B:$BI,MATCH(T$1,'Published Hourly Data'!$B$1:$BI$1,0),TRUE)</f>
        <v>0</v>
      </c>
      <c r="U181" s="79">
        <f>VLOOKUP($A181,'Published Hourly Data'!$B:$BI,MATCH(U$1,'Published Hourly Data'!$B$1:$BI$1,0),TRUE)</f>
        <v>3.1706810375503687</v>
      </c>
      <c r="V181" s="79">
        <f>VLOOKUP($A181,'Published Hourly Data'!$B:$BI,MATCH(V$1,'Published Hourly Data'!$B$1:$BI$1,0),TRUE)</f>
        <v>3.1706810375503687</v>
      </c>
      <c r="W181" s="79">
        <f>VLOOKUP($A181,'Published Hourly Data'!$B:$BI,MATCH(W$1,'Published Hourly Data'!$B$1:$BI$1,0),TRUE)</f>
        <v>113.23162443616341</v>
      </c>
      <c r="X181" s="79">
        <f>-VLOOKUP($A181,'Published Hourly Data'!$B:$BI,MATCH(X$1,'Published Hourly Data'!$B$1:$BI$1,0),TRUE)</f>
        <v>0</v>
      </c>
      <c r="Y181" s="79">
        <f>VLOOKUP($A181,'Published Hourly Data'!$B:$BI,MATCH(Y$1,'Published Hourly Data'!$B$1:$BI$1,0),TRUE)</f>
        <v>116.40230547371378</v>
      </c>
      <c r="Z181" s="79">
        <f>VLOOKUP($A181,'Published Hourly Data'!$B:$BI,MATCH(Z$1,'Published Hourly Data'!$B$1:$BI$1,0),TRUE)</f>
        <v>476</v>
      </c>
      <c r="AA181" s="79">
        <f>VLOOKUP($A181,'Published Hourly Data'!$B:$BI,MATCH(AA$1,'Published Hourly Data'!$B$1:$BI$1,0),TRUE)</f>
        <v>1286</v>
      </c>
      <c r="AB181" s="80">
        <f>VLOOKUP($A181,'Published Hourly Data'!$B:$BI,MATCH(AB$1,'Published Hourly Data'!$B$1:$BI$1,0),TRUE)</f>
        <v>1.4685182413874565E-2</v>
      </c>
      <c r="AC181" s="80">
        <f>VLOOKUP($A181,'Published Hourly Data'!$B:$BI,MATCH(AC$1,'Published Hourly Data'!$B$1:$BI$1,0),TRUE)</f>
        <v>0.19955120582695091</v>
      </c>
      <c r="AD181" s="79">
        <f>VLOOKUP($A181,'Published Hourly Data'!$B:$BI,MATCH(AD$1,'Published Hourly Data'!$B$1:$BI$1,0),TRUE)</f>
        <v>11</v>
      </c>
      <c r="AE181" s="79">
        <f t="shared" si="16"/>
        <v>11</v>
      </c>
      <c r="AF181" s="79" t="str">
        <f t="shared" si="17"/>
        <v/>
      </c>
    </row>
    <row r="182" spans="1:32" x14ac:dyDescent="0.25">
      <c r="A182" s="78">
        <f t="shared" si="15"/>
        <v>45026.791666667101</v>
      </c>
      <c r="B182" s="78">
        <f>VLOOKUP($A182,'Published Hourly Data'!$B:$BI,MATCH(B$1,'Published Hourly Data'!$B$1:$BI$1,0),TRUE)</f>
        <v>45026.5</v>
      </c>
      <c r="C182" s="79">
        <f>VLOOKUP($A182,'Published Hourly Data'!$B:$BI,MATCH(C$1,'Published Hourly Data'!$B$1:$BI$1,0),TRUE)</f>
        <v>1250</v>
      </c>
      <c r="D182" s="79">
        <f>VLOOKUP($A182,'Published Hourly Data'!$B:$BI,MATCH(D$1,'Published Hourly Data'!$B$1:$BI$1,0),TRUE)</f>
        <v>1298</v>
      </c>
      <c r="E182" s="79">
        <f>VLOOKUP($A182,'Published Hourly Data'!$B:$BI,MATCH(E$1,'Published Hourly Data'!$B$1:$BI$1,0),TRUE)</f>
        <v>567</v>
      </c>
      <c r="F182" s="79">
        <f>VLOOKUP($A182,'Published Hourly Data'!$B:$BI,MATCH(F$1,'Published Hourly Data'!$B$1:$BI$1,0),TRUE)</f>
        <v>-731</v>
      </c>
      <c r="G182" s="79">
        <f>VLOOKUP($A182,'Published Hourly Data'!$B:$BI,MATCH(G$1,'Published Hourly Data'!$B$1:$BI$1,0),TRUE)</f>
        <v>0</v>
      </c>
      <c r="H182" s="79">
        <f>VLOOKUP($A182,'Published Hourly Data'!$B:$BI,MATCH(H$1,'Published Hourly Data'!$B$1:$BI$1,0),TRUE)</f>
        <v>0</v>
      </c>
      <c r="I182" s="79">
        <f>VLOOKUP($A182,'Published Hourly Data'!$B:$BI,MATCH(I$1,'Published Hourly Data'!$B$1:$BI$1,0),TRUE)</f>
        <v>0</v>
      </c>
      <c r="J182" s="79">
        <f>VLOOKUP($A182,'Published Hourly Data'!$B:$BI,MATCH(J$1,'Published Hourly Data'!$B$1:$BI$1,0),TRUE)</f>
        <v>0</v>
      </c>
      <c r="K182" s="79">
        <f>VLOOKUP($A182,'Published Hourly Data'!$B:$BI,MATCH(K$1,'Published Hourly Data'!$B$1:$BI$1,0),TRUE)</f>
        <v>567</v>
      </c>
      <c r="L182" s="79">
        <f>VLOOKUP($A182,'Published Hourly Data'!$B:$BI,MATCH(L$1,'Published Hourly Data'!$B$1:$BI$1,0),TRUE)</f>
        <v>0</v>
      </c>
      <c r="M182" s="79">
        <f>VLOOKUP($A182,'Published Hourly Data'!$B:$BI,MATCH(M$1,'Published Hourly Data'!$B$1:$BI$1,0),TRUE)</f>
        <v>0</v>
      </c>
      <c r="N182" s="79">
        <f>VLOOKUP($A182,'Published Hourly Data'!$B:$BI,MATCH(N$1,'Published Hourly Data'!$B$1:$BI$1,0),TRUE)</f>
        <v>0</v>
      </c>
      <c r="O182" s="79">
        <f>VLOOKUP($A182,'Published Hourly Data'!$B:$BI,MATCH(O$1,'Published Hourly Data'!$B$1:$BI$1,0),TRUE)</f>
        <v>0</v>
      </c>
      <c r="P182" s="79">
        <f>VLOOKUP($A182,'Published Hourly Data'!$B:$BI,MATCH(P$1,'Published Hourly Data'!$B$1:$BI$1,0),TRUE)</f>
        <v>-718</v>
      </c>
      <c r="Q182" s="79">
        <f>VLOOKUP($A182,'Published Hourly Data'!$B:$BI,MATCH(Q$1,'Published Hourly Data'!$B$1:$BI$1,0),TRUE)</f>
        <v>-13</v>
      </c>
      <c r="R182" s="79">
        <f>VLOOKUP($A182,'Published Hourly Data'!$B:$BI,MATCH(R$1,'Published Hourly Data'!$B$1:$BI$1,0),TRUE)</f>
        <v>0</v>
      </c>
      <c r="S182" s="79">
        <f>VLOOKUP($A182,'Published Hourly Data'!$B:$BI,MATCH(S$1,'Published Hourly Data'!$B$1:$BI$1,0),TRUE)</f>
        <v>0</v>
      </c>
      <c r="T182" s="79">
        <f>VLOOKUP($A182,'Published Hourly Data'!$B:$BI,MATCH(T$1,'Published Hourly Data'!$B$1:$BI$1,0),TRUE)</f>
        <v>0</v>
      </c>
      <c r="U182" s="79">
        <f>VLOOKUP($A182,'Published Hourly Data'!$B:$BI,MATCH(U$1,'Published Hourly Data'!$B$1:$BI$1,0),TRUE)</f>
        <v>3.7768406476702912</v>
      </c>
      <c r="V182" s="79">
        <f>VLOOKUP($A182,'Published Hourly Data'!$B:$BI,MATCH(V$1,'Published Hourly Data'!$B$1:$BI$1,0),TRUE)</f>
        <v>3.7768406476702912</v>
      </c>
      <c r="W182" s="79">
        <f>VLOOKUP($A182,'Published Hourly Data'!$B:$BI,MATCH(W$1,'Published Hourly Data'!$B$1:$BI$1,0),TRUE)</f>
        <v>103.62764295632286</v>
      </c>
      <c r="X182" s="79">
        <f>-VLOOKUP($A182,'Published Hourly Data'!$B:$BI,MATCH(X$1,'Published Hourly Data'!$B$1:$BI$1,0),TRUE)</f>
        <v>0</v>
      </c>
      <c r="Y182" s="79">
        <f>VLOOKUP($A182,'Published Hourly Data'!$B:$BI,MATCH(Y$1,'Published Hourly Data'!$B$1:$BI$1,0),TRUE)</f>
        <v>107.40448360399316</v>
      </c>
      <c r="Z182" s="79">
        <f>VLOOKUP($A182,'Published Hourly Data'!$B:$BI,MATCH(Z$1,'Published Hourly Data'!$B$1:$BI$1,0),TRUE)</f>
        <v>567</v>
      </c>
      <c r="AA182" s="79">
        <f>VLOOKUP($A182,'Published Hourly Data'!$B:$BI,MATCH(AA$1,'Published Hourly Data'!$B$1:$BI$1,0),TRUE)</f>
        <v>1298</v>
      </c>
      <c r="AB182" s="80">
        <f>VLOOKUP($A182,'Published Hourly Data'!$B:$BI,MATCH(AB$1,'Published Hourly Data'!$B$1:$BI$1,0),TRUE)</f>
        <v>1.4685182413874563E-2</v>
      </c>
      <c r="AC182" s="80">
        <f>VLOOKUP($A182,'Published Hourly Data'!$B:$BI,MATCH(AC$1,'Published Hourly Data'!$B$1:$BI$1,0),TRUE)</f>
        <v>0.18242378477891785</v>
      </c>
      <c r="AD182" s="79">
        <f>VLOOKUP($A182,'Published Hourly Data'!$B:$BI,MATCH(AD$1,'Published Hourly Data'!$B$1:$BI$1,0),TRUE)</f>
        <v>12</v>
      </c>
      <c r="AE182" s="79">
        <f t="shared" si="16"/>
        <v>12</v>
      </c>
      <c r="AF182" s="79" t="str">
        <f t="shared" si="17"/>
        <v/>
      </c>
    </row>
    <row r="183" spans="1:32" x14ac:dyDescent="0.25">
      <c r="A183" s="78">
        <f t="shared" si="15"/>
        <v>45026.833333333765</v>
      </c>
      <c r="B183" s="78">
        <f>VLOOKUP($A183,'Published Hourly Data'!$B:$BI,MATCH(B$1,'Published Hourly Data'!$B$1:$BI$1,0),TRUE)</f>
        <v>45026.541666666664</v>
      </c>
      <c r="C183" s="79">
        <f>VLOOKUP($A183,'Published Hourly Data'!$B:$BI,MATCH(C$1,'Published Hourly Data'!$B$1:$BI$1,0),TRUE)</f>
        <v>1252</v>
      </c>
      <c r="D183" s="79">
        <f>VLOOKUP($A183,'Published Hourly Data'!$B:$BI,MATCH(D$1,'Published Hourly Data'!$B$1:$BI$1,0),TRUE)</f>
        <v>1294</v>
      </c>
      <c r="E183" s="79">
        <f>VLOOKUP($A183,'Published Hourly Data'!$B:$BI,MATCH(E$1,'Published Hourly Data'!$B$1:$BI$1,0),TRUE)</f>
        <v>571</v>
      </c>
      <c r="F183" s="79">
        <f>VLOOKUP($A183,'Published Hourly Data'!$B:$BI,MATCH(F$1,'Published Hourly Data'!$B$1:$BI$1,0),TRUE)</f>
        <v>-723</v>
      </c>
      <c r="G183" s="79">
        <f>VLOOKUP($A183,'Published Hourly Data'!$B:$BI,MATCH(G$1,'Published Hourly Data'!$B$1:$BI$1,0),TRUE)</f>
        <v>0</v>
      </c>
      <c r="H183" s="79">
        <f>VLOOKUP($A183,'Published Hourly Data'!$B:$BI,MATCH(H$1,'Published Hourly Data'!$B$1:$BI$1,0),TRUE)</f>
        <v>0</v>
      </c>
      <c r="I183" s="79">
        <f>VLOOKUP($A183,'Published Hourly Data'!$B:$BI,MATCH(I$1,'Published Hourly Data'!$B$1:$BI$1,0),TRUE)</f>
        <v>0</v>
      </c>
      <c r="J183" s="79">
        <f>VLOOKUP($A183,'Published Hourly Data'!$B:$BI,MATCH(J$1,'Published Hourly Data'!$B$1:$BI$1,0),TRUE)</f>
        <v>0</v>
      </c>
      <c r="K183" s="79">
        <f>VLOOKUP($A183,'Published Hourly Data'!$B:$BI,MATCH(K$1,'Published Hourly Data'!$B$1:$BI$1,0),TRUE)</f>
        <v>571</v>
      </c>
      <c r="L183" s="79">
        <f>VLOOKUP($A183,'Published Hourly Data'!$B:$BI,MATCH(L$1,'Published Hourly Data'!$B$1:$BI$1,0),TRUE)</f>
        <v>0</v>
      </c>
      <c r="M183" s="79">
        <f>VLOOKUP($A183,'Published Hourly Data'!$B:$BI,MATCH(M$1,'Published Hourly Data'!$B$1:$BI$1,0),TRUE)</f>
        <v>0</v>
      </c>
      <c r="N183" s="79">
        <f>VLOOKUP($A183,'Published Hourly Data'!$B:$BI,MATCH(N$1,'Published Hourly Data'!$B$1:$BI$1,0),TRUE)</f>
        <v>0</v>
      </c>
      <c r="O183" s="79">
        <f>VLOOKUP($A183,'Published Hourly Data'!$B:$BI,MATCH(O$1,'Published Hourly Data'!$B$1:$BI$1,0),TRUE)</f>
        <v>0</v>
      </c>
      <c r="P183" s="79">
        <f>VLOOKUP($A183,'Published Hourly Data'!$B:$BI,MATCH(P$1,'Published Hourly Data'!$B$1:$BI$1,0),TRUE)</f>
        <v>-705</v>
      </c>
      <c r="Q183" s="79">
        <f>VLOOKUP($A183,'Published Hourly Data'!$B:$BI,MATCH(Q$1,'Published Hourly Data'!$B$1:$BI$1,0),TRUE)</f>
        <v>-18</v>
      </c>
      <c r="R183" s="79">
        <f>VLOOKUP($A183,'Published Hourly Data'!$B:$BI,MATCH(R$1,'Published Hourly Data'!$B$1:$BI$1,0),TRUE)</f>
        <v>0</v>
      </c>
      <c r="S183" s="79">
        <f>VLOOKUP($A183,'Published Hourly Data'!$B:$BI,MATCH(S$1,'Published Hourly Data'!$B$1:$BI$1,0),TRUE)</f>
        <v>0</v>
      </c>
      <c r="T183" s="79">
        <f>VLOOKUP($A183,'Published Hourly Data'!$B:$BI,MATCH(T$1,'Published Hourly Data'!$B$1:$BI$1,0),TRUE)</f>
        <v>0</v>
      </c>
      <c r="U183" s="79">
        <f>VLOOKUP($A183,'Published Hourly Data'!$B:$BI,MATCH(U$1,'Published Hourly Data'!$B$1:$BI$1,0),TRUE)</f>
        <v>3.8034850261370985</v>
      </c>
      <c r="V183" s="79">
        <f>VLOOKUP($A183,'Published Hourly Data'!$B:$BI,MATCH(V$1,'Published Hourly Data'!$B$1:$BI$1,0),TRUE)</f>
        <v>3.8034850261370985</v>
      </c>
      <c r="W183" s="79">
        <f>VLOOKUP($A183,'Published Hourly Data'!$B:$BI,MATCH(W$1,'Published Hourly Data'!$B$1:$BI$1,0),TRUE)</f>
        <v>105.84848376064707</v>
      </c>
      <c r="X183" s="79">
        <f>-VLOOKUP($A183,'Published Hourly Data'!$B:$BI,MATCH(X$1,'Published Hourly Data'!$B$1:$BI$1,0),TRUE)</f>
        <v>0</v>
      </c>
      <c r="Y183" s="79">
        <f>VLOOKUP($A183,'Published Hourly Data'!$B:$BI,MATCH(Y$1,'Published Hourly Data'!$B$1:$BI$1,0),TRUE)</f>
        <v>109.65196878678417</v>
      </c>
      <c r="Z183" s="79">
        <f>VLOOKUP($A183,'Published Hourly Data'!$B:$BI,MATCH(Z$1,'Published Hourly Data'!$B$1:$BI$1,0),TRUE)</f>
        <v>571</v>
      </c>
      <c r="AA183" s="79">
        <f>VLOOKUP($A183,'Published Hourly Data'!$B:$BI,MATCH(AA$1,'Published Hourly Data'!$B$1:$BI$1,0),TRUE)</f>
        <v>1294</v>
      </c>
      <c r="AB183" s="80">
        <f>VLOOKUP($A183,'Published Hourly Data'!$B:$BI,MATCH(AB$1,'Published Hourly Data'!$B$1:$BI$1,0),TRUE)</f>
        <v>1.4685182413874551E-2</v>
      </c>
      <c r="AC183" s="80">
        <f>VLOOKUP($A183,'Published Hourly Data'!$B:$BI,MATCH(AC$1,'Published Hourly Data'!$B$1:$BI$1,0),TRUE)</f>
        <v>0.1868167878104483</v>
      </c>
      <c r="AD183" s="79">
        <f>VLOOKUP($A183,'Published Hourly Data'!$B:$BI,MATCH(AD$1,'Published Hourly Data'!$B$1:$BI$1,0),TRUE)</f>
        <v>13</v>
      </c>
      <c r="AE183" s="79">
        <f t="shared" si="16"/>
        <v>13</v>
      </c>
      <c r="AF183" s="79" t="str">
        <f t="shared" si="17"/>
        <v/>
      </c>
    </row>
    <row r="184" spans="1:32" x14ac:dyDescent="0.25">
      <c r="A184" s="78">
        <f t="shared" si="15"/>
        <v>45026.875000000429</v>
      </c>
      <c r="B184" s="78">
        <f>VLOOKUP($A184,'Published Hourly Data'!$B:$BI,MATCH(B$1,'Published Hourly Data'!$B$1:$BI$1,0),TRUE)</f>
        <v>45026.583333333336</v>
      </c>
      <c r="C184" s="79">
        <f>VLOOKUP($A184,'Published Hourly Data'!$B:$BI,MATCH(C$1,'Published Hourly Data'!$B$1:$BI$1,0),TRUE)</f>
        <v>1236</v>
      </c>
      <c r="D184" s="79">
        <f>VLOOKUP($A184,'Published Hourly Data'!$B:$BI,MATCH(D$1,'Published Hourly Data'!$B$1:$BI$1,0),TRUE)</f>
        <v>1274</v>
      </c>
      <c r="E184" s="79">
        <f>VLOOKUP($A184,'Published Hourly Data'!$B:$BI,MATCH(E$1,'Published Hourly Data'!$B$1:$BI$1,0),TRUE)</f>
        <v>571</v>
      </c>
      <c r="F184" s="79">
        <f>VLOOKUP($A184,'Published Hourly Data'!$B:$BI,MATCH(F$1,'Published Hourly Data'!$B$1:$BI$1,0),TRUE)</f>
        <v>-703</v>
      </c>
      <c r="G184" s="79">
        <f>VLOOKUP($A184,'Published Hourly Data'!$B:$BI,MATCH(G$1,'Published Hourly Data'!$B$1:$BI$1,0),TRUE)</f>
        <v>0</v>
      </c>
      <c r="H184" s="79">
        <f>VLOOKUP($A184,'Published Hourly Data'!$B:$BI,MATCH(H$1,'Published Hourly Data'!$B$1:$BI$1,0),TRUE)</f>
        <v>0</v>
      </c>
      <c r="I184" s="79">
        <f>VLOOKUP($A184,'Published Hourly Data'!$B:$BI,MATCH(I$1,'Published Hourly Data'!$B$1:$BI$1,0),TRUE)</f>
        <v>0</v>
      </c>
      <c r="J184" s="79">
        <f>VLOOKUP($A184,'Published Hourly Data'!$B:$BI,MATCH(J$1,'Published Hourly Data'!$B$1:$BI$1,0),TRUE)</f>
        <v>0</v>
      </c>
      <c r="K184" s="79">
        <f>VLOOKUP($A184,'Published Hourly Data'!$B:$BI,MATCH(K$1,'Published Hourly Data'!$B$1:$BI$1,0),TRUE)</f>
        <v>571</v>
      </c>
      <c r="L184" s="79">
        <f>VLOOKUP($A184,'Published Hourly Data'!$B:$BI,MATCH(L$1,'Published Hourly Data'!$B$1:$BI$1,0),TRUE)</f>
        <v>0</v>
      </c>
      <c r="M184" s="79">
        <f>VLOOKUP($A184,'Published Hourly Data'!$B:$BI,MATCH(M$1,'Published Hourly Data'!$B$1:$BI$1,0),TRUE)</f>
        <v>0</v>
      </c>
      <c r="N184" s="79">
        <f>VLOOKUP($A184,'Published Hourly Data'!$B:$BI,MATCH(N$1,'Published Hourly Data'!$B$1:$BI$1,0),TRUE)</f>
        <v>0</v>
      </c>
      <c r="O184" s="79">
        <f>VLOOKUP($A184,'Published Hourly Data'!$B:$BI,MATCH(O$1,'Published Hourly Data'!$B$1:$BI$1,0),TRUE)</f>
        <v>0</v>
      </c>
      <c r="P184" s="79">
        <f>VLOOKUP($A184,'Published Hourly Data'!$B:$BI,MATCH(P$1,'Published Hourly Data'!$B$1:$BI$1,0),TRUE)</f>
        <v>-685</v>
      </c>
      <c r="Q184" s="79">
        <f>VLOOKUP($A184,'Published Hourly Data'!$B:$BI,MATCH(Q$1,'Published Hourly Data'!$B$1:$BI$1,0),TRUE)</f>
        <v>-18</v>
      </c>
      <c r="R184" s="79">
        <f>VLOOKUP($A184,'Published Hourly Data'!$B:$BI,MATCH(R$1,'Published Hourly Data'!$B$1:$BI$1,0),TRUE)</f>
        <v>0</v>
      </c>
      <c r="S184" s="79">
        <f>VLOOKUP($A184,'Published Hourly Data'!$B:$BI,MATCH(S$1,'Published Hourly Data'!$B$1:$BI$1,0),TRUE)</f>
        <v>0</v>
      </c>
      <c r="T184" s="79">
        <f>VLOOKUP($A184,'Published Hourly Data'!$B:$BI,MATCH(T$1,'Published Hourly Data'!$B$1:$BI$1,0),TRUE)</f>
        <v>0</v>
      </c>
      <c r="U184" s="79">
        <f>VLOOKUP($A184,'Published Hourly Data'!$B:$BI,MATCH(U$1,'Published Hourly Data'!$B$1:$BI$1,0),TRUE)</f>
        <v>3.8034850261371016</v>
      </c>
      <c r="V184" s="79">
        <f>VLOOKUP($A184,'Published Hourly Data'!$B:$BI,MATCH(V$1,'Published Hourly Data'!$B$1:$BI$1,0),TRUE)</f>
        <v>3.8034850261371016</v>
      </c>
      <c r="W184" s="79">
        <f>VLOOKUP($A184,'Published Hourly Data'!$B:$BI,MATCH(W$1,'Published Hourly Data'!$B$1:$BI$1,0),TRUE)</f>
        <v>102.77579961521306</v>
      </c>
      <c r="X184" s="79">
        <f>-VLOOKUP($A184,'Published Hourly Data'!$B:$BI,MATCH(X$1,'Published Hourly Data'!$B$1:$BI$1,0),TRUE)</f>
        <v>0</v>
      </c>
      <c r="Y184" s="79">
        <f>VLOOKUP($A184,'Published Hourly Data'!$B:$BI,MATCH(Y$1,'Published Hourly Data'!$B$1:$BI$1,0),TRUE)</f>
        <v>106.57928464135016</v>
      </c>
      <c r="Z184" s="79">
        <f>VLOOKUP($A184,'Published Hourly Data'!$B:$BI,MATCH(Z$1,'Published Hourly Data'!$B$1:$BI$1,0),TRUE)</f>
        <v>571</v>
      </c>
      <c r="AA184" s="79">
        <f>VLOOKUP($A184,'Published Hourly Data'!$B:$BI,MATCH(AA$1,'Published Hourly Data'!$B$1:$BI$1,0),TRUE)</f>
        <v>1274</v>
      </c>
      <c r="AB184" s="80">
        <f>VLOOKUP($A184,'Published Hourly Data'!$B:$BI,MATCH(AB$1,'Published Hourly Data'!$B$1:$BI$1,0),TRUE)</f>
        <v>1.4685182413874565E-2</v>
      </c>
      <c r="AC184" s="80">
        <f>VLOOKUP($A184,'Published Hourly Data'!$B:$BI,MATCH(AC$1,'Published Hourly Data'!$B$1:$BI$1,0),TRUE)</f>
        <v>0.18443235675511255</v>
      </c>
      <c r="AD184" s="79">
        <f>VLOOKUP($A184,'Published Hourly Data'!$B:$BI,MATCH(AD$1,'Published Hourly Data'!$B$1:$BI$1,0),TRUE)</f>
        <v>14</v>
      </c>
      <c r="AE184" s="79">
        <f t="shared" si="16"/>
        <v>14</v>
      </c>
      <c r="AF184" s="79" t="str">
        <f t="shared" si="17"/>
        <v/>
      </c>
    </row>
    <row r="185" spans="1:32" x14ac:dyDescent="0.25">
      <c r="A185" s="78">
        <f t="shared" si="15"/>
        <v>45026.916666667094</v>
      </c>
      <c r="B185" s="78">
        <f>VLOOKUP($A185,'Published Hourly Data'!$B:$BI,MATCH(B$1,'Published Hourly Data'!$B$1:$BI$1,0),TRUE)</f>
        <v>45026.625</v>
      </c>
      <c r="C185" s="79">
        <f>VLOOKUP($A185,'Published Hourly Data'!$B:$BI,MATCH(C$1,'Published Hourly Data'!$B$1:$BI$1,0),TRUE)</f>
        <v>1219</v>
      </c>
      <c r="D185" s="79">
        <f>VLOOKUP($A185,'Published Hourly Data'!$B:$BI,MATCH(D$1,'Published Hourly Data'!$B$1:$BI$1,0),TRUE)</f>
        <v>1248</v>
      </c>
      <c r="E185" s="79">
        <f>VLOOKUP($A185,'Published Hourly Data'!$B:$BI,MATCH(E$1,'Published Hourly Data'!$B$1:$BI$1,0),TRUE)</f>
        <v>567</v>
      </c>
      <c r="F185" s="79">
        <f>VLOOKUP($A185,'Published Hourly Data'!$B:$BI,MATCH(F$1,'Published Hourly Data'!$B$1:$BI$1,0),TRUE)</f>
        <v>-681</v>
      </c>
      <c r="G185" s="79">
        <f>VLOOKUP($A185,'Published Hourly Data'!$B:$BI,MATCH(G$1,'Published Hourly Data'!$B$1:$BI$1,0),TRUE)</f>
        <v>0</v>
      </c>
      <c r="H185" s="79">
        <f>VLOOKUP($A185,'Published Hourly Data'!$B:$BI,MATCH(H$1,'Published Hourly Data'!$B$1:$BI$1,0),TRUE)</f>
        <v>0</v>
      </c>
      <c r="I185" s="79">
        <f>VLOOKUP($A185,'Published Hourly Data'!$B:$BI,MATCH(I$1,'Published Hourly Data'!$B$1:$BI$1,0),TRUE)</f>
        <v>0</v>
      </c>
      <c r="J185" s="79">
        <f>VLOOKUP($A185,'Published Hourly Data'!$B:$BI,MATCH(J$1,'Published Hourly Data'!$B$1:$BI$1,0),TRUE)</f>
        <v>0</v>
      </c>
      <c r="K185" s="79">
        <f>VLOOKUP($A185,'Published Hourly Data'!$B:$BI,MATCH(K$1,'Published Hourly Data'!$B$1:$BI$1,0),TRUE)</f>
        <v>567</v>
      </c>
      <c r="L185" s="79">
        <f>VLOOKUP($A185,'Published Hourly Data'!$B:$BI,MATCH(L$1,'Published Hourly Data'!$B$1:$BI$1,0),TRUE)</f>
        <v>0</v>
      </c>
      <c r="M185" s="79">
        <f>VLOOKUP($A185,'Published Hourly Data'!$B:$BI,MATCH(M$1,'Published Hourly Data'!$B$1:$BI$1,0),TRUE)</f>
        <v>0</v>
      </c>
      <c r="N185" s="79">
        <f>VLOOKUP($A185,'Published Hourly Data'!$B:$BI,MATCH(N$1,'Published Hourly Data'!$B$1:$BI$1,0),TRUE)</f>
        <v>0</v>
      </c>
      <c r="O185" s="79">
        <f>VLOOKUP($A185,'Published Hourly Data'!$B:$BI,MATCH(O$1,'Published Hourly Data'!$B$1:$BI$1,0),TRUE)</f>
        <v>0</v>
      </c>
      <c r="P185" s="79">
        <f>VLOOKUP($A185,'Published Hourly Data'!$B:$BI,MATCH(P$1,'Published Hourly Data'!$B$1:$BI$1,0),TRUE)</f>
        <v>-663</v>
      </c>
      <c r="Q185" s="79">
        <f>VLOOKUP($A185,'Published Hourly Data'!$B:$BI,MATCH(Q$1,'Published Hourly Data'!$B$1:$BI$1,0),TRUE)</f>
        <v>-18</v>
      </c>
      <c r="R185" s="79">
        <f>VLOOKUP($A185,'Published Hourly Data'!$B:$BI,MATCH(R$1,'Published Hourly Data'!$B$1:$BI$1,0),TRUE)</f>
        <v>0</v>
      </c>
      <c r="S185" s="79">
        <f>VLOOKUP($A185,'Published Hourly Data'!$B:$BI,MATCH(S$1,'Published Hourly Data'!$B$1:$BI$1,0),TRUE)</f>
        <v>0</v>
      </c>
      <c r="T185" s="79">
        <f>VLOOKUP($A185,'Published Hourly Data'!$B:$BI,MATCH(T$1,'Published Hourly Data'!$B$1:$BI$1,0),TRUE)</f>
        <v>0</v>
      </c>
      <c r="U185" s="79">
        <f>VLOOKUP($A185,'Published Hourly Data'!$B:$BI,MATCH(U$1,'Published Hourly Data'!$B$1:$BI$1,0),TRUE)</f>
        <v>3.7768406476702912</v>
      </c>
      <c r="V185" s="79">
        <f>VLOOKUP($A185,'Published Hourly Data'!$B:$BI,MATCH(V$1,'Published Hourly Data'!$B$1:$BI$1,0),TRUE)</f>
        <v>3.7768406476702912</v>
      </c>
      <c r="W185" s="79">
        <f>VLOOKUP($A185,'Published Hourly Data'!$B:$BI,MATCH(W$1,'Published Hourly Data'!$B$1:$BI$1,0),TRUE)</f>
        <v>101.92170970920533</v>
      </c>
      <c r="X185" s="79">
        <f>-VLOOKUP($A185,'Published Hourly Data'!$B:$BI,MATCH(X$1,'Published Hourly Data'!$B$1:$BI$1,0),TRUE)</f>
        <v>0</v>
      </c>
      <c r="Y185" s="79">
        <f>VLOOKUP($A185,'Published Hourly Data'!$B:$BI,MATCH(Y$1,'Published Hourly Data'!$B$1:$BI$1,0),TRUE)</f>
        <v>105.69855035687563</v>
      </c>
      <c r="Z185" s="79">
        <f>VLOOKUP($A185,'Published Hourly Data'!$B:$BI,MATCH(Z$1,'Published Hourly Data'!$B$1:$BI$1,0),TRUE)</f>
        <v>567</v>
      </c>
      <c r="AA185" s="79">
        <f>VLOOKUP($A185,'Published Hourly Data'!$B:$BI,MATCH(AA$1,'Published Hourly Data'!$B$1:$BI$1,0),TRUE)</f>
        <v>1248</v>
      </c>
      <c r="AB185" s="80">
        <f>VLOOKUP($A185,'Published Hourly Data'!$B:$BI,MATCH(AB$1,'Published Hourly Data'!$B$1:$BI$1,0),TRUE)</f>
        <v>1.4685182413874563E-2</v>
      </c>
      <c r="AC185" s="80">
        <f>VLOOKUP($A185,'Published Hourly Data'!$B:$BI,MATCH(AC$1,'Published Hourly Data'!$B$1:$BI$1,0),TRUE)</f>
        <v>0.18671886064725574</v>
      </c>
      <c r="AD185" s="79">
        <f>VLOOKUP($A185,'Published Hourly Data'!$B:$BI,MATCH(AD$1,'Published Hourly Data'!$B$1:$BI$1,0),TRUE)</f>
        <v>15</v>
      </c>
      <c r="AE185" s="79">
        <f t="shared" si="16"/>
        <v>15</v>
      </c>
      <c r="AF185" s="79" t="str">
        <f t="shared" si="17"/>
        <v/>
      </c>
    </row>
    <row r="186" spans="1:32" x14ac:dyDescent="0.25">
      <c r="A186" s="78">
        <f t="shared" si="15"/>
        <v>45026.958333333758</v>
      </c>
      <c r="B186" s="78">
        <f>VLOOKUP($A186,'Published Hourly Data'!$B:$BI,MATCH(B$1,'Published Hourly Data'!$B$1:$BI$1,0),TRUE)</f>
        <v>45026.666666666664</v>
      </c>
      <c r="C186" s="79">
        <f>VLOOKUP($A186,'Published Hourly Data'!$B:$BI,MATCH(C$1,'Published Hourly Data'!$B$1:$BI$1,0),TRUE)</f>
        <v>1218</v>
      </c>
      <c r="D186" s="79">
        <f>VLOOKUP($A186,'Published Hourly Data'!$B:$BI,MATCH(D$1,'Published Hourly Data'!$B$1:$BI$1,0),TRUE)</f>
        <v>1245</v>
      </c>
      <c r="E186" s="79">
        <f>VLOOKUP($A186,'Published Hourly Data'!$B:$BI,MATCH(E$1,'Published Hourly Data'!$B$1:$BI$1,0),TRUE)</f>
        <v>575</v>
      </c>
      <c r="F186" s="79">
        <f>VLOOKUP($A186,'Published Hourly Data'!$B:$BI,MATCH(F$1,'Published Hourly Data'!$B$1:$BI$1,0),TRUE)</f>
        <v>-670</v>
      </c>
      <c r="G186" s="79">
        <f>VLOOKUP($A186,'Published Hourly Data'!$B:$BI,MATCH(G$1,'Published Hourly Data'!$B$1:$BI$1,0),TRUE)</f>
        <v>0</v>
      </c>
      <c r="H186" s="79">
        <f>VLOOKUP($A186,'Published Hourly Data'!$B:$BI,MATCH(H$1,'Published Hourly Data'!$B$1:$BI$1,0),TRUE)</f>
        <v>0</v>
      </c>
      <c r="I186" s="79">
        <f>VLOOKUP($A186,'Published Hourly Data'!$B:$BI,MATCH(I$1,'Published Hourly Data'!$B$1:$BI$1,0),TRUE)</f>
        <v>0</v>
      </c>
      <c r="J186" s="79">
        <f>VLOOKUP($A186,'Published Hourly Data'!$B:$BI,MATCH(J$1,'Published Hourly Data'!$B$1:$BI$1,0),TRUE)</f>
        <v>0</v>
      </c>
      <c r="K186" s="79">
        <f>VLOOKUP($A186,'Published Hourly Data'!$B:$BI,MATCH(K$1,'Published Hourly Data'!$B$1:$BI$1,0),TRUE)</f>
        <v>575</v>
      </c>
      <c r="L186" s="79">
        <f>VLOOKUP($A186,'Published Hourly Data'!$B:$BI,MATCH(L$1,'Published Hourly Data'!$B$1:$BI$1,0),TRUE)</f>
        <v>0</v>
      </c>
      <c r="M186" s="79">
        <f>VLOOKUP($A186,'Published Hourly Data'!$B:$BI,MATCH(M$1,'Published Hourly Data'!$B$1:$BI$1,0),TRUE)</f>
        <v>0</v>
      </c>
      <c r="N186" s="79">
        <f>VLOOKUP($A186,'Published Hourly Data'!$B:$BI,MATCH(N$1,'Published Hourly Data'!$B$1:$BI$1,0),TRUE)</f>
        <v>0</v>
      </c>
      <c r="O186" s="79">
        <f>VLOOKUP($A186,'Published Hourly Data'!$B:$BI,MATCH(O$1,'Published Hourly Data'!$B$1:$BI$1,0),TRUE)</f>
        <v>0</v>
      </c>
      <c r="P186" s="79">
        <f>VLOOKUP($A186,'Published Hourly Data'!$B:$BI,MATCH(P$1,'Published Hourly Data'!$B$1:$BI$1,0),TRUE)</f>
        <v>-656</v>
      </c>
      <c r="Q186" s="79">
        <f>VLOOKUP($A186,'Published Hourly Data'!$B:$BI,MATCH(Q$1,'Published Hourly Data'!$B$1:$BI$1,0),TRUE)</f>
        <v>-14</v>
      </c>
      <c r="R186" s="79">
        <f>VLOOKUP($A186,'Published Hourly Data'!$B:$BI,MATCH(R$1,'Published Hourly Data'!$B$1:$BI$1,0),TRUE)</f>
        <v>0</v>
      </c>
      <c r="S186" s="79">
        <f>VLOOKUP($A186,'Published Hourly Data'!$B:$BI,MATCH(S$1,'Published Hourly Data'!$B$1:$BI$1,0),TRUE)</f>
        <v>0</v>
      </c>
      <c r="T186" s="79">
        <f>VLOOKUP($A186,'Published Hourly Data'!$B:$BI,MATCH(T$1,'Published Hourly Data'!$B$1:$BI$1,0),TRUE)</f>
        <v>0</v>
      </c>
      <c r="U186" s="79">
        <f>VLOOKUP($A186,'Published Hourly Data'!$B:$BI,MATCH(U$1,'Published Hourly Data'!$B$1:$BI$1,0),TRUE)</f>
        <v>3.8301294046039103</v>
      </c>
      <c r="V186" s="79">
        <f>VLOOKUP($A186,'Published Hourly Data'!$B:$BI,MATCH(V$1,'Published Hourly Data'!$B$1:$BI$1,0),TRUE)</f>
        <v>3.8301294046039103</v>
      </c>
      <c r="W186" s="79">
        <f>VLOOKUP($A186,'Published Hourly Data'!$B:$BI,MATCH(W$1,'Published Hourly Data'!$B$1:$BI$1,0),TRUE)</f>
        <v>99.6364509785829</v>
      </c>
      <c r="X186" s="79">
        <f>-VLOOKUP($A186,'Published Hourly Data'!$B:$BI,MATCH(X$1,'Published Hourly Data'!$B$1:$BI$1,0),TRUE)</f>
        <v>0</v>
      </c>
      <c r="Y186" s="79">
        <f>VLOOKUP($A186,'Published Hourly Data'!$B:$BI,MATCH(Y$1,'Published Hourly Data'!$B$1:$BI$1,0),TRUE)</f>
        <v>103.46658038318681</v>
      </c>
      <c r="Z186" s="79">
        <f>VLOOKUP($A186,'Published Hourly Data'!$B:$BI,MATCH(Z$1,'Published Hourly Data'!$B$1:$BI$1,0),TRUE)</f>
        <v>575</v>
      </c>
      <c r="AA186" s="79">
        <f>VLOOKUP($A186,'Published Hourly Data'!$B:$BI,MATCH(AA$1,'Published Hourly Data'!$B$1:$BI$1,0),TRUE)</f>
        <v>1245</v>
      </c>
      <c r="AB186" s="80">
        <f>VLOOKUP($A186,'Published Hourly Data'!$B:$BI,MATCH(AB$1,'Published Hourly Data'!$B$1:$BI$1,0),TRUE)</f>
        <v>1.4685182413874559E-2</v>
      </c>
      <c r="AC186" s="80">
        <f>VLOOKUP($A186,'Published Hourly Data'!$B:$BI,MATCH(AC$1,'Published Hourly Data'!$B$1:$BI$1,0),TRUE)</f>
        <v>0.18321645979468376</v>
      </c>
      <c r="AD186" s="79">
        <f>VLOOKUP($A186,'Published Hourly Data'!$B:$BI,MATCH(AD$1,'Published Hourly Data'!$B$1:$BI$1,0),TRUE)</f>
        <v>16</v>
      </c>
      <c r="AE186" s="79">
        <f t="shared" si="16"/>
        <v>16</v>
      </c>
      <c r="AF186" s="79" t="str">
        <f t="shared" si="17"/>
        <v/>
      </c>
    </row>
    <row r="187" spans="1:32" x14ac:dyDescent="0.25">
      <c r="A187" s="78">
        <f t="shared" si="15"/>
        <v>45027.000000000422</v>
      </c>
      <c r="B187" s="78">
        <f>VLOOKUP($A187,'Published Hourly Data'!$B:$BI,MATCH(B$1,'Published Hourly Data'!$B$1:$BI$1,0),TRUE)</f>
        <v>45026.708333333336</v>
      </c>
      <c r="C187" s="79">
        <f>VLOOKUP($A187,'Published Hourly Data'!$B:$BI,MATCH(C$1,'Published Hourly Data'!$B$1:$BI$1,0),TRUE)</f>
        <v>1213</v>
      </c>
      <c r="D187" s="79">
        <f>VLOOKUP($A187,'Published Hourly Data'!$B:$BI,MATCH(D$1,'Published Hourly Data'!$B$1:$BI$1,0),TRUE)</f>
        <v>1261</v>
      </c>
      <c r="E187" s="79">
        <f>VLOOKUP($A187,'Published Hourly Data'!$B:$BI,MATCH(E$1,'Published Hourly Data'!$B$1:$BI$1,0),TRUE)</f>
        <v>579</v>
      </c>
      <c r="F187" s="79">
        <f>VLOOKUP($A187,'Published Hourly Data'!$B:$BI,MATCH(F$1,'Published Hourly Data'!$B$1:$BI$1,0),TRUE)</f>
        <v>-682</v>
      </c>
      <c r="G187" s="79">
        <f>VLOOKUP($A187,'Published Hourly Data'!$B:$BI,MATCH(G$1,'Published Hourly Data'!$B$1:$BI$1,0),TRUE)</f>
        <v>0</v>
      </c>
      <c r="H187" s="79">
        <f>VLOOKUP($A187,'Published Hourly Data'!$B:$BI,MATCH(H$1,'Published Hourly Data'!$B$1:$BI$1,0),TRUE)</f>
        <v>0</v>
      </c>
      <c r="I187" s="79">
        <f>VLOOKUP($A187,'Published Hourly Data'!$B:$BI,MATCH(I$1,'Published Hourly Data'!$B$1:$BI$1,0),TRUE)</f>
        <v>0</v>
      </c>
      <c r="J187" s="79">
        <f>VLOOKUP($A187,'Published Hourly Data'!$B:$BI,MATCH(J$1,'Published Hourly Data'!$B$1:$BI$1,0),TRUE)</f>
        <v>0</v>
      </c>
      <c r="K187" s="79">
        <f>VLOOKUP($A187,'Published Hourly Data'!$B:$BI,MATCH(K$1,'Published Hourly Data'!$B$1:$BI$1,0),TRUE)</f>
        <v>579</v>
      </c>
      <c r="L187" s="79">
        <f>VLOOKUP($A187,'Published Hourly Data'!$B:$BI,MATCH(L$1,'Published Hourly Data'!$B$1:$BI$1,0),TRUE)</f>
        <v>0</v>
      </c>
      <c r="M187" s="79">
        <f>VLOOKUP($A187,'Published Hourly Data'!$B:$BI,MATCH(M$1,'Published Hourly Data'!$B$1:$BI$1,0),TRUE)</f>
        <v>0</v>
      </c>
      <c r="N187" s="79">
        <f>VLOOKUP($A187,'Published Hourly Data'!$B:$BI,MATCH(N$1,'Published Hourly Data'!$B$1:$BI$1,0),TRUE)</f>
        <v>0</v>
      </c>
      <c r="O187" s="79">
        <f>VLOOKUP($A187,'Published Hourly Data'!$B:$BI,MATCH(O$1,'Published Hourly Data'!$B$1:$BI$1,0),TRUE)</f>
        <v>0</v>
      </c>
      <c r="P187" s="79">
        <f>VLOOKUP($A187,'Published Hourly Data'!$B:$BI,MATCH(P$1,'Published Hourly Data'!$B$1:$BI$1,0),TRUE)</f>
        <v>-668</v>
      </c>
      <c r="Q187" s="79">
        <f>VLOOKUP($A187,'Published Hourly Data'!$B:$BI,MATCH(Q$1,'Published Hourly Data'!$B$1:$BI$1,0),TRUE)</f>
        <v>-14</v>
      </c>
      <c r="R187" s="79">
        <f>VLOOKUP($A187,'Published Hourly Data'!$B:$BI,MATCH(R$1,'Published Hourly Data'!$B$1:$BI$1,0),TRUE)</f>
        <v>0</v>
      </c>
      <c r="S187" s="79">
        <f>VLOOKUP($A187,'Published Hourly Data'!$B:$BI,MATCH(S$1,'Published Hourly Data'!$B$1:$BI$1,0),TRUE)</f>
        <v>0</v>
      </c>
      <c r="T187" s="79">
        <f>VLOOKUP($A187,'Published Hourly Data'!$B:$BI,MATCH(T$1,'Published Hourly Data'!$B$1:$BI$1,0),TRUE)</f>
        <v>0</v>
      </c>
      <c r="U187" s="79">
        <f>VLOOKUP($A187,'Published Hourly Data'!$B:$BI,MATCH(U$1,'Published Hourly Data'!$B$1:$BI$1,0),TRUE)</f>
        <v>3.8567737830707198</v>
      </c>
      <c r="V187" s="79">
        <f>VLOOKUP($A187,'Published Hourly Data'!$B:$BI,MATCH(V$1,'Published Hourly Data'!$B$1:$BI$1,0),TRUE)</f>
        <v>3.8567737830707198</v>
      </c>
      <c r="W187" s="79">
        <f>VLOOKUP($A187,'Published Hourly Data'!$B:$BI,MATCH(W$1,'Published Hourly Data'!$B$1:$BI$1,0),TRUE)</f>
        <v>98.246205080963492</v>
      </c>
      <c r="X187" s="79">
        <f>-VLOOKUP($A187,'Published Hourly Data'!$B:$BI,MATCH(X$1,'Published Hourly Data'!$B$1:$BI$1,0),TRUE)</f>
        <v>0</v>
      </c>
      <c r="Y187" s="79">
        <f>VLOOKUP($A187,'Published Hourly Data'!$B:$BI,MATCH(Y$1,'Published Hourly Data'!$B$1:$BI$1,0),TRUE)</f>
        <v>102.10297886403421</v>
      </c>
      <c r="Z187" s="79">
        <f>VLOOKUP($A187,'Published Hourly Data'!$B:$BI,MATCH(Z$1,'Published Hourly Data'!$B$1:$BI$1,0),TRUE)</f>
        <v>579</v>
      </c>
      <c r="AA187" s="79">
        <f>VLOOKUP($A187,'Published Hourly Data'!$B:$BI,MATCH(AA$1,'Published Hourly Data'!$B$1:$BI$1,0),TRUE)</f>
        <v>1261</v>
      </c>
      <c r="AB187" s="80">
        <f>VLOOKUP($A187,'Published Hourly Data'!$B:$BI,MATCH(AB$1,'Published Hourly Data'!$B$1:$BI$1,0),TRUE)</f>
        <v>1.4685182413874558E-2</v>
      </c>
      <c r="AC187" s="80">
        <f>VLOOKUP($A187,'Published Hourly Data'!$B:$BI,MATCH(AC$1,'Published Hourly Data'!$B$1:$BI$1,0),TRUE)</f>
        <v>0.17850774723491442</v>
      </c>
      <c r="AD187" s="79">
        <f>VLOOKUP($A187,'Published Hourly Data'!$B:$BI,MATCH(AD$1,'Published Hourly Data'!$B$1:$BI$1,0),TRUE)</f>
        <v>17</v>
      </c>
      <c r="AE187" s="79">
        <f t="shared" si="16"/>
        <v>17</v>
      </c>
      <c r="AF187" s="79" t="str">
        <f t="shared" si="17"/>
        <v/>
      </c>
    </row>
    <row r="188" spans="1:32" x14ac:dyDescent="0.25">
      <c r="A188" s="78">
        <f t="shared" si="15"/>
        <v>45027.041666667086</v>
      </c>
      <c r="B188" s="78">
        <f>VLOOKUP($A188,'Published Hourly Data'!$B:$BI,MATCH(B$1,'Published Hourly Data'!$B$1:$BI$1,0),TRUE)</f>
        <v>45026.75</v>
      </c>
      <c r="C188" s="79">
        <f>VLOOKUP($A188,'Published Hourly Data'!$B:$BI,MATCH(C$1,'Published Hourly Data'!$B$1:$BI$1,0),TRUE)</f>
        <v>1216</v>
      </c>
      <c r="D188" s="79">
        <f>VLOOKUP($A188,'Published Hourly Data'!$B:$BI,MATCH(D$1,'Published Hourly Data'!$B$1:$BI$1,0),TRUE)</f>
        <v>1288</v>
      </c>
      <c r="E188" s="79">
        <f>VLOOKUP($A188,'Published Hourly Data'!$B:$BI,MATCH(E$1,'Published Hourly Data'!$B$1:$BI$1,0),TRUE)</f>
        <v>767</v>
      </c>
      <c r="F188" s="79">
        <f>VLOOKUP($A188,'Published Hourly Data'!$B:$BI,MATCH(F$1,'Published Hourly Data'!$B$1:$BI$1,0),TRUE)</f>
        <v>-521</v>
      </c>
      <c r="G188" s="79">
        <f>VLOOKUP($A188,'Published Hourly Data'!$B:$BI,MATCH(G$1,'Published Hourly Data'!$B$1:$BI$1,0),TRUE)</f>
        <v>0</v>
      </c>
      <c r="H188" s="79">
        <f>VLOOKUP($A188,'Published Hourly Data'!$B:$BI,MATCH(H$1,'Published Hourly Data'!$B$1:$BI$1,0),TRUE)</f>
        <v>0</v>
      </c>
      <c r="I188" s="79">
        <f>VLOOKUP($A188,'Published Hourly Data'!$B:$BI,MATCH(I$1,'Published Hourly Data'!$B$1:$BI$1,0),TRUE)</f>
        <v>0</v>
      </c>
      <c r="J188" s="79">
        <f>VLOOKUP($A188,'Published Hourly Data'!$B:$BI,MATCH(J$1,'Published Hourly Data'!$B$1:$BI$1,0),TRUE)</f>
        <v>0</v>
      </c>
      <c r="K188" s="79">
        <f>VLOOKUP($A188,'Published Hourly Data'!$B:$BI,MATCH(K$1,'Published Hourly Data'!$B$1:$BI$1,0),TRUE)</f>
        <v>767</v>
      </c>
      <c r="L188" s="79">
        <f>VLOOKUP($A188,'Published Hourly Data'!$B:$BI,MATCH(L$1,'Published Hourly Data'!$B$1:$BI$1,0),TRUE)</f>
        <v>0</v>
      </c>
      <c r="M188" s="79">
        <f>VLOOKUP($A188,'Published Hourly Data'!$B:$BI,MATCH(M$1,'Published Hourly Data'!$B$1:$BI$1,0),TRUE)</f>
        <v>0</v>
      </c>
      <c r="N188" s="79">
        <f>VLOOKUP($A188,'Published Hourly Data'!$B:$BI,MATCH(N$1,'Published Hourly Data'!$B$1:$BI$1,0),TRUE)</f>
        <v>0</v>
      </c>
      <c r="O188" s="79">
        <f>VLOOKUP($A188,'Published Hourly Data'!$B:$BI,MATCH(O$1,'Published Hourly Data'!$B$1:$BI$1,0),TRUE)</f>
        <v>0</v>
      </c>
      <c r="P188" s="79">
        <f>VLOOKUP($A188,'Published Hourly Data'!$B:$BI,MATCH(P$1,'Published Hourly Data'!$B$1:$BI$1,0),TRUE)</f>
        <v>-490</v>
      </c>
      <c r="Q188" s="79">
        <f>VLOOKUP($A188,'Published Hourly Data'!$B:$BI,MATCH(Q$1,'Published Hourly Data'!$B$1:$BI$1,0),TRUE)</f>
        <v>-31</v>
      </c>
      <c r="R188" s="79">
        <f>VLOOKUP($A188,'Published Hourly Data'!$B:$BI,MATCH(R$1,'Published Hourly Data'!$B$1:$BI$1,0),TRUE)</f>
        <v>0</v>
      </c>
      <c r="S188" s="79">
        <f>VLOOKUP($A188,'Published Hourly Data'!$B:$BI,MATCH(S$1,'Published Hourly Data'!$B$1:$BI$1,0),TRUE)</f>
        <v>0</v>
      </c>
      <c r="T188" s="79">
        <f>VLOOKUP($A188,'Published Hourly Data'!$B:$BI,MATCH(T$1,'Published Hourly Data'!$B$1:$BI$1,0),TRUE)</f>
        <v>0</v>
      </c>
      <c r="U188" s="79">
        <f>VLOOKUP($A188,'Published Hourly Data'!$B:$BI,MATCH(U$1,'Published Hourly Data'!$B$1:$BI$1,0),TRUE)</f>
        <v>5.109059571010782</v>
      </c>
      <c r="V188" s="79">
        <f>VLOOKUP($A188,'Published Hourly Data'!$B:$BI,MATCH(V$1,'Published Hourly Data'!$B$1:$BI$1,0),TRUE)</f>
        <v>5.109059571010782</v>
      </c>
      <c r="W188" s="79">
        <f>VLOOKUP($A188,'Published Hourly Data'!$B:$BI,MATCH(W$1,'Published Hourly Data'!$B$1:$BI$1,0),TRUE)</f>
        <v>68.190011920050296</v>
      </c>
      <c r="X188" s="79">
        <f>-VLOOKUP($A188,'Published Hourly Data'!$B:$BI,MATCH(X$1,'Published Hourly Data'!$B$1:$BI$1,0),TRUE)</f>
        <v>0</v>
      </c>
      <c r="Y188" s="79">
        <f>VLOOKUP($A188,'Published Hourly Data'!$B:$BI,MATCH(Y$1,'Published Hourly Data'!$B$1:$BI$1,0),TRUE)</f>
        <v>73.299071491061085</v>
      </c>
      <c r="Z188" s="79">
        <f>VLOOKUP($A188,'Published Hourly Data'!$B:$BI,MATCH(Z$1,'Published Hourly Data'!$B$1:$BI$1,0),TRUE)</f>
        <v>767</v>
      </c>
      <c r="AA188" s="79">
        <f>VLOOKUP($A188,'Published Hourly Data'!$B:$BI,MATCH(AA$1,'Published Hourly Data'!$B$1:$BI$1,0),TRUE)</f>
        <v>1288</v>
      </c>
      <c r="AB188" s="80">
        <f>VLOOKUP($A188,'Published Hourly Data'!$B:$BI,MATCH(AB$1,'Published Hourly Data'!$B$1:$BI$1,0),TRUE)</f>
        <v>1.4685182413874563E-2</v>
      </c>
      <c r="AC188" s="80">
        <f>VLOOKUP($A188,'Published Hourly Data'!$B:$BI,MATCH(AC$1,'Published Hourly Data'!$B$1:$BI$1,0),TRUE)</f>
        <v>0.12546319797408625</v>
      </c>
      <c r="AD188" s="79">
        <f>VLOOKUP($A188,'Published Hourly Data'!$B:$BI,MATCH(AD$1,'Published Hourly Data'!$B$1:$BI$1,0),TRUE)</f>
        <v>18</v>
      </c>
      <c r="AE188" s="79">
        <f t="shared" si="16"/>
        <v>18</v>
      </c>
      <c r="AF188" s="79" t="str">
        <f t="shared" si="17"/>
        <v/>
      </c>
    </row>
    <row r="189" spans="1:32" x14ac:dyDescent="0.25">
      <c r="A189" s="78">
        <f t="shared" si="15"/>
        <v>45027.08333333375</v>
      </c>
      <c r="B189" s="78">
        <f>VLOOKUP($A189,'Published Hourly Data'!$B:$BI,MATCH(B$1,'Published Hourly Data'!$B$1:$BI$1,0),TRUE)</f>
        <v>45026.791666666664</v>
      </c>
      <c r="C189" s="79">
        <f>VLOOKUP($A189,'Published Hourly Data'!$B:$BI,MATCH(C$1,'Published Hourly Data'!$B$1:$BI$1,0),TRUE)</f>
        <v>1208</v>
      </c>
      <c r="D189" s="79">
        <f>VLOOKUP($A189,'Published Hourly Data'!$B:$BI,MATCH(D$1,'Published Hourly Data'!$B$1:$BI$1,0),TRUE)</f>
        <v>1278</v>
      </c>
      <c r="E189" s="79">
        <f>VLOOKUP($A189,'Published Hourly Data'!$B:$BI,MATCH(E$1,'Published Hourly Data'!$B$1:$BI$1,0),TRUE)</f>
        <v>758</v>
      </c>
      <c r="F189" s="79">
        <f>VLOOKUP($A189,'Published Hourly Data'!$B:$BI,MATCH(F$1,'Published Hourly Data'!$B$1:$BI$1,0),TRUE)</f>
        <v>-520</v>
      </c>
      <c r="G189" s="79">
        <f>VLOOKUP($A189,'Published Hourly Data'!$B:$BI,MATCH(G$1,'Published Hourly Data'!$B$1:$BI$1,0),TRUE)</f>
        <v>0</v>
      </c>
      <c r="H189" s="79">
        <f>VLOOKUP($A189,'Published Hourly Data'!$B:$BI,MATCH(H$1,'Published Hourly Data'!$B$1:$BI$1,0),TRUE)</f>
        <v>0</v>
      </c>
      <c r="I189" s="79">
        <f>VLOOKUP($A189,'Published Hourly Data'!$B:$BI,MATCH(I$1,'Published Hourly Data'!$B$1:$BI$1,0),TRUE)</f>
        <v>0</v>
      </c>
      <c r="J189" s="79">
        <f>VLOOKUP($A189,'Published Hourly Data'!$B:$BI,MATCH(J$1,'Published Hourly Data'!$B$1:$BI$1,0),TRUE)</f>
        <v>0</v>
      </c>
      <c r="K189" s="79">
        <f>VLOOKUP($A189,'Published Hourly Data'!$B:$BI,MATCH(K$1,'Published Hourly Data'!$B$1:$BI$1,0),TRUE)</f>
        <v>758</v>
      </c>
      <c r="L189" s="79">
        <f>VLOOKUP($A189,'Published Hourly Data'!$B:$BI,MATCH(L$1,'Published Hourly Data'!$B$1:$BI$1,0),TRUE)</f>
        <v>0</v>
      </c>
      <c r="M189" s="79">
        <f>VLOOKUP($A189,'Published Hourly Data'!$B:$BI,MATCH(M$1,'Published Hourly Data'!$B$1:$BI$1,0),TRUE)</f>
        <v>0</v>
      </c>
      <c r="N189" s="79">
        <f>VLOOKUP($A189,'Published Hourly Data'!$B:$BI,MATCH(N$1,'Published Hourly Data'!$B$1:$BI$1,0),TRUE)</f>
        <v>0</v>
      </c>
      <c r="O189" s="79">
        <f>VLOOKUP($A189,'Published Hourly Data'!$B:$BI,MATCH(O$1,'Published Hourly Data'!$B$1:$BI$1,0),TRUE)</f>
        <v>0</v>
      </c>
      <c r="P189" s="79">
        <f>VLOOKUP($A189,'Published Hourly Data'!$B:$BI,MATCH(P$1,'Published Hourly Data'!$B$1:$BI$1,0),TRUE)</f>
        <v>-473</v>
      </c>
      <c r="Q189" s="79">
        <f>VLOOKUP($A189,'Published Hourly Data'!$B:$BI,MATCH(Q$1,'Published Hourly Data'!$B$1:$BI$1,0),TRUE)</f>
        <v>-47</v>
      </c>
      <c r="R189" s="79">
        <f>VLOOKUP($A189,'Published Hourly Data'!$B:$BI,MATCH(R$1,'Published Hourly Data'!$B$1:$BI$1,0),TRUE)</f>
        <v>0</v>
      </c>
      <c r="S189" s="79">
        <f>VLOOKUP($A189,'Published Hourly Data'!$B:$BI,MATCH(S$1,'Published Hourly Data'!$B$1:$BI$1,0),TRUE)</f>
        <v>0</v>
      </c>
      <c r="T189" s="79">
        <f>VLOOKUP($A189,'Published Hourly Data'!$B:$BI,MATCH(T$1,'Published Hourly Data'!$B$1:$BI$1,0),TRUE)</f>
        <v>0</v>
      </c>
      <c r="U189" s="79">
        <f>VLOOKUP($A189,'Published Hourly Data'!$B:$BI,MATCH(U$1,'Published Hourly Data'!$B$1:$BI$1,0),TRUE)</f>
        <v>5.0491097194604553</v>
      </c>
      <c r="V189" s="79">
        <f>VLOOKUP($A189,'Published Hourly Data'!$B:$BI,MATCH(V$1,'Published Hourly Data'!$B$1:$BI$1,0),TRUE)</f>
        <v>5.0491097194604553</v>
      </c>
      <c r="W189" s="79">
        <f>VLOOKUP($A189,'Published Hourly Data'!$B:$BI,MATCH(W$1,'Published Hourly Data'!$B$1:$BI$1,0),TRUE)</f>
        <v>58.146289843718428</v>
      </c>
      <c r="X189" s="79">
        <f>-VLOOKUP($A189,'Published Hourly Data'!$B:$BI,MATCH(X$1,'Published Hourly Data'!$B$1:$BI$1,0),TRUE)</f>
        <v>0</v>
      </c>
      <c r="Y189" s="79">
        <f>VLOOKUP($A189,'Published Hourly Data'!$B:$BI,MATCH(Y$1,'Published Hourly Data'!$B$1:$BI$1,0),TRUE)</f>
        <v>63.195399563178881</v>
      </c>
      <c r="Z189" s="79">
        <f>VLOOKUP($A189,'Published Hourly Data'!$B:$BI,MATCH(Z$1,'Published Hourly Data'!$B$1:$BI$1,0),TRUE)</f>
        <v>758</v>
      </c>
      <c r="AA189" s="79">
        <f>VLOOKUP($A189,'Published Hourly Data'!$B:$BI,MATCH(AA$1,'Published Hourly Data'!$B$1:$BI$1,0),TRUE)</f>
        <v>1278</v>
      </c>
      <c r="AB189" s="80">
        <f>VLOOKUP($A189,'Published Hourly Data'!$B:$BI,MATCH(AB$1,'Published Hourly Data'!$B$1:$BI$1,0),TRUE)</f>
        <v>1.4685182413874549E-2</v>
      </c>
      <c r="AC189" s="80">
        <f>VLOOKUP($A189,'Published Hourly Data'!$B:$BI,MATCH(AC$1,'Published Hourly Data'!$B$1:$BI$1,0),TRUE)</f>
        <v>0.10901552565334538</v>
      </c>
      <c r="AD189" s="79">
        <f>VLOOKUP($A189,'Published Hourly Data'!$B:$BI,MATCH(AD$1,'Published Hourly Data'!$B$1:$BI$1,0),TRUE)</f>
        <v>19</v>
      </c>
      <c r="AE189" s="79">
        <f t="shared" si="16"/>
        <v>19</v>
      </c>
      <c r="AF189" s="79" t="str">
        <f t="shared" si="17"/>
        <v/>
      </c>
    </row>
    <row r="190" spans="1:32" x14ac:dyDescent="0.25">
      <c r="A190" s="78">
        <f t="shared" si="15"/>
        <v>45027.125000000415</v>
      </c>
      <c r="B190" s="78">
        <f>VLOOKUP($A190,'Published Hourly Data'!$B:$BI,MATCH(B$1,'Published Hourly Data'!$B$1:$BI$1,0),TRUE)</f>
        <v>45026.833333333336</v>
      </c>
      <c r="C190" s="79">
        <f>VLOOKUP($A190,'Published Hourly Data'!$B:$BI,MATCH(C$1,'Published Hourly Data'!$B$1:$BI$1,0),TRUE)</f>
        <v>1208</v>
      </c>
      <c r="D190" s="79">
        <f>VLOOKUP($A190,'Published Hourly Data'!$B:$BI,MATCH(D$1,'Published Hourly Data'!$B$1:$BI$1,0),TRUE)</f>
        <v>1280</v>
      </c>
      <c r="E190" s="79">
        <f>VLOOKUP($A190,'Published Hourly Data'!$B:$BI,MATCH(E$1,'Published Hourly Data'!$B$1:$BI$1,0),TRUE)</f>
        <v>694</v>
      </c>
      <c r="F190" s="79">
        <f>VLOOKUP($A190,'Published Hourly Data'!$B:$BI,MATCH(F$1,'Published Hourly Data'!$B$1:$BI$1,0),TRUE)</f>
        <v>-586</v>
      </c>
      <c r="G190" s="79">
        <f>VLOOKUP($A190,'Published Hourly Data'!$B:$BI,MATCH(G$1,'Published Hourly Data'!$B$1:$BI$1,0),TRUE)</f>
        <v>0</v>
      </c>
      <c r="H190" s="79">
        <f>VLOOKUP($A190,'Published Hourly Data'!$B:$BI,MATCH(H$1,'Published Hourly Data'!$B$1:$BI$1,0),TRUE)</f>
        <v>0</v>
      </c>
      <c r="I190" s="79">
        <f>VLOOKUP($A190,'Published Hourly Data'!$B:$BI,MATCH(I$1,'Published Hourly Data'!$B$1:$BI$1,0),TRUE)</f>
        <v>0</v>
      </c>
      <c r="J190" s="79">
        <f>VLOOKUP($A190,'Published Hourly Data'!$B:$BI,MATCH(J$1,'Published Hourly Data'!$B$1:$BI$1,0),TRUE)</f>
        <v>0</v>
      </c>
      <c r="K190" s="79">
        <f>VLOOKUP($A190,'Published Hourly Data'!$B:$BI,MATCH(K$1,'Published Hourly Data'!$B$1:$BI$1,0),TRUE)</f>
        <v>694</v>
      </c>
      <c r="L190" s="79">
        <f>VLOOKUP($A190,'Published Hourly Data'!$B:$BI,MATCH(L$1,'Published Hourly Data'!$B$1:$BI$1,0),TRUE)</f>
        <v>0</v>
      </c>
      <c r="M190" s="79">
        <f>VLOOKUP($A190,'Published Hourly Data'!$B:$BI,MATCH(M$1,'Published Hourly Data'!$B$1:$BI$1,0),TRUE)</f>
        <v>0</v>
      </c>
      <c r="N190" s="79">
        <f>VLOOKUP($A190,'Published Hourly Data'!$B:$BI,MATCH(N$1,'Published Hourly Data'!$B$1:$BI$1,0),TRUE)</f>
        <v>0</v>
      </c>
      <c r="O190" s="79">
        <f>VLOOKUP($A190,'Published Hourly Data'!$B:$BI,MATCH(O$1,'Published Hourly Data'!$B$1:$BI$1,0),TRUE)</f>
        <v>0</v>
      </c>
      <c r="P190" s="79">
        <f>VLOOKUP($A190,'Published Hourly Data'!$B:$BI,MATCH(P$1,'Published Hourly Data'!$B$1:$BI$1,0),TRUE)</f>
        <v>-513</v>
      </c>
      <c r="Q190" s="79">
        <f>VLOOKUP($A190,'Published Hourly Data'!$B:$BI,MATCH(Q$1,'Published Hourly Data'!$B$1:$BI$1,0),TRUE)</f>
        <v>-73</v>
      </c>
      <c r="R190" s="79">
        <f>VLOOKUP($A190,'Published Hourly Data'!$B:$BI,MATCH(R$1,'Published Hourly Data'!$B$1:$BI$1,0),TRUE)</f>
        <v>0</v>
      </c>
      <c r="S190" s="79">
        <f>VLOOKUP($A190,'Published Hourly Data'!$B:$BI,MATCH(S$1,'Published Hourly Data'!$B$1:$BI$1,0),TRUE)</f>
        <v>0</v>
      </c>
      <c r="T190" s="79">
        <f>VLOOKUP($A190,'Published Hourly Data'!$B:$BI,MATCH(T$1,'Published Hourly Data'!$B$1:$BI$1,0),TRUE)</f>
        <v>0</v>
      </c>
      <c r="U190" s="79">
        <f>VLOOKUP($A190,'Published Hourly Data'!$B:$BI,MATCH(U$1,'Published Hourly Data'!$B$1:$BI$1,0),TRUE)</f>
        <v>4.6227996639915023</v>
      </c>
      <c r="V190" s="79">
        <f>VLOOKUP($A190,'Published Hourly Data'!$B:$BI,MATCH(V$1,'Published Hourly Data'!$B$1:$BI$1,0),TRUE)</f>
        <v>4.6227996639915023</v>
      </c>
      <c r="W190" s="79">
        <f>VLOOKUP($A190,'Published Hourly Data'!$B:$BI,MATCH(W$1,'Published Hourly Data'!$B$1:$BI$1,0),TRUE)</f>
        <v>71.161611437015509</v>
      </c>
      <c r="X190" s="79">
        <f>-VLOOKUP($A190,'Published Hourly Data'!$B:$BI,MATCH(X$1,'Published Hourly Data'!$B$1:$BI$1,0),TRUE)</f>
        <v>0</v>
      </c>
      <c r="Y190" s="79">
        <f>VLOOKUP($A190,'Published Hourly Data'!$B:$BI,MATCH(Y$1,'Published Hourly Data'!$B$1:$BI$1,0),TRUE)</f>
        <v>75.784411101007009</v>
      </c>
      <c r="Z190" s="79">
        <f>VLOOKUP($A190,'Published Hourly Data'!$B:$BI,MATCH(Z$1,'Published Hourly Data'!$B$1:$BI$1,0),TRUE)</f>
        <v>694</v>
      </c>
      <c r="AA190" s="79">
        <f>VLOOKUP($A190,'Published Hourly Data'!$B:$BI,MATCH(AA$1,'Published Hourly Data'!$B$1:$BI$1,0),TRUE)</f>
        <v>1280</v>
      </c>
      <c r="AB190" s="80">
        <f>VLOOKUP($A190,'Published Hourly Data'!$B:$BI,MATCH(AB$1,'Published Hourly Data'!$B$1:$BI$1,0),TRUE)</f>
        <v>1.4685182413874563E-2</v>
      </c>
      <c r="AC190" s="80">
        <f>VLOOKUP($A190,'Published Hourly Data'!$B:$BI,MATCH(AC$1,'Published Hourly Data'!$B$1:$BI$1,0),TRUE)</f>
        <v>0.13052799093867351</v>
      </c>
      <c r="AD190" s="79">
        <f>VLOOKUP($A190,'Published Hourly Data'!$B:$BI,MATCH(AD$1,'Published Hourly Data'!$B$1:$BI$1,0),TRUE)</f>
        <v>20</v>
      </c>
      <c r="AE190" s="79">
        <f t="shared" si="16"/>
        <v>20</v>
      </c>
      <c r="AF190" s="79" t="str">
        <f t="shared" si="17"/>
        <v/>
      </c>
    </row>
    <row r="191" spans="1:32" x14ac:dyDescent="0.25">
      <c r="A191" s="78">
        <f t="shared" si="15"/>
        <v>45027.166666667079</v>
      </c>
      <c r="B191" s="78">
        <f>VLOOKUP($A191,'Published Hourly Data'!$B:$BI,MATCH(B$1,'Published Hourly Data'!$B$1:$BI$1,0),TRUE)</f>
        <v>45026.875</v>
      </c>
      <c r="C191" s="79">
        <f>VLOOKUP($A191,'Published Hourly Data'!$B:$BI,MATCH(C$1,'Published Hourly Data'!$B$1:$BI$1,0),TRUE)</f>
        <v>1216</v>
      </c>
      <c r="D191" s="79">
        <f>VLOOKUP($A191,'Published Hourly Data'!$B:$BI,MATCH(D$1,'Published Hourly Data'!$B$1:$BI$1,0),TRUE)</f>
        <v>1269</v>
      </c>
      <c r="E191" s="79">
        <f>VLOOKUP($A191,'Published Hourly Data'!$B:$BI,MATCH(E$1,'Published Hourly Data'!$B$1:$BI$1,0),TRUE)</f>
        <v>631</v>
      </c>
      <c r="F191" s="79">
        <f>VLOOKUP($A191,'Published Hourly Data'!$B:$BI,MATCH(F$1,'Published Hourly Data'!$B$1:$BI$1,0),TRUE)</f>
        <v>-638</v>
      </c>
      <c r="G191" s="79">
        <f>VLOOKUP($A191,'Published Hourly Data'!$B:$BI,MATCH(G$1,'Published Hourly Data'!$B$1:$BI$1,0),TRUE)</f>
        <v>0</v>
      </c>
      <c r="H191" s="79">
        <f>VLOOKUP($A191,'Published Hourly Data'!$B:$BI,MATCH(H$1,'Published Hourly Data'!$B$1:$BI$1,0),TRUE)</f>
        <v>0</v>
      </c>
      <c r="I191" s="79">
        <f>VLOOKUP($A191,'Published Hourly Data'!$B:$BI,MATCH(I$1,'Published Hourly Data'!$B$1:$BI$1,0),TRUE)</f>
        <v>0</v>
      </c>
      <c r="J191" s="79">
        <f>VLOOKUP($A191,'Published Hourly Data'!$B:$BI,MATCH(J$1,'Published Hourly Data'!$B$1:$BI$1,0),TRUE)</f>
        <v>0</v>
      </c>
      <c r="K191" s="79">
        <f>VLOOKUP($A191,'Published Hourly Data'!$B:$BI,MATCH(K$1,'Published Hourly Data'!$B$1:$BI$1,0),TRUE)</f>
        <v>631</v>
      </c>
      <c r="L191" s="79">
        <f>VLOOKUP($A191,'Published Hourly Data'!$B:$BI,MATCH(L$1,'Published Hourly Data'!$B$1:$BI$1,0),TRUE)</f>
        <v>0</v>
      </c>
      <c r="M191" s="79">
        <f>VLOOKUP($A191,'Published Hourly Data'!$B:$BI,MATCH(M$1,'Published Hourly Data'!$B$1:$BI$1,0),TRUE)</f>
        <v>0</v>
      </c>
      <c r="N191" s="79">
        <f>VLOOKUP($A191,'Published Hourly Data'!$B:$BI,MATCH(N$1,'Published Hourly Data'!$B$1:$BI$1,0),TRUE)</f>
        <v>0</v>
      </c>
      <c r="O191" s="79">
        <f>VLOOKUP($A191,'Published Hourly Data'!$B:$BI,MATCH(O$1,'Published Hourly Data'!$B$1:$BI$1,0),TRUE)</f>
        <v>0</v>
      </c>
      <c r="P191" s="79">
        <f>VLOOKUP($A191,'Published Hourly Data'!$B:$BI,MATCH(P$1,'Published Hourly Data'!$B$1:$BI$1,0),TRUE)</f>
        <v>-553</v>
      </c>
      <c r="Q191" s="79">
        <f>VLOOKUP($A191,'Published Hourly Data'!$B:$BI,MATCH(Q$1,'Published Hourly Data'!$B$1:$BI$1,0),TRUE)</f>
        <v>-85</v>
      </c>
      <c r="R191" s="79">
        <f>VLOOKUP($A191,'Published Hourly Data'!$B:$BI,MATCH(R$1,'Published Hourly Data'!$B$1:$BI$1,0),TRUE)</f>
        <v>0</v>
      </c>
      <c r="S191" s="79">
        <f>VLOOKUP($A191,'Published Hourly Data'!$B:$BI,MATCH(S$1,'Published Hourly Data'!$B$1:$BI$1,0),TRUE)</f>
        <v>0</v>
      </c>
      <c r="T191" s="79">
        <f>VLOOKUP($A191,'Published Hourly Data'!$B:$BI,MATCH(T$1,'Published Hourly Data'!$B$1:$BI$1,0),TRUE)</f>
        <v>0</v>
      </c>
      <c r="U191" s="79">
        <f>VLOOKUP($A191,'Published Hourly Data'!$B:$BI,MATCH(U$1,'Published Hourly Data'!$B$1:$BI$1,0),TRUE)</f>
        <v>4.2031507031392472</v>
      </c>
      <c r="V191" s="79">
        <f>VLOOKUP($A191,'Published Hourly Data'!$B:$BI,MATCH(V$1,'Published Hourly Data'!$B$1:$BI$1,0),TRUE)</f>
        <v>4.2031507031392472</v>
      </c>
      <c r="W191" s="79">
        <f>VLOOKUP($A191,'Published Hourly Data'!$B:$BI,MATCH(W$1,'Published Hourly Data'!$B$1:$BI$1,0),TRUE)</f>
        <v>81.375624576680735</v>
      </c>
      <c r="X191" s="79">
        <f>-VLOOKUP($A191,'Published Hourly Data'!$B:$BI,MATCH(X$1,'Published Hourly Data'!$B$1:$BI$1,0),TRUE)</f>
        <v>0</v>
      </c>
      <c r="Y191" s="79">
        <f>VLOOKUP($A191,'Published Hourly Data'!$B:$BI,MATCH(Y$1,'Published Hourly Data'!$B$1:$BI$1,0),TRUE)</f>
        <v>85.578775279819979</v>
      </c>
      <c r="Z191" s="79">
        <f>VLOOKUP($A191,'Published Hourly Data'!$B:$BI,MATCH(Z$1,'Published Hourly Data'!$B$1:$BI$1,0),TRUE)</f>
        <v>631</v>
      </c>
      <c r="AA191" s="79">
        <f>VLOOKUP($A191,'Published Hourly Data'!$B:$BI,MATCH(AA$1,'Published Hourly Data'!$B$1:$BI$1,0),TRUE)</f>
        <v>1269</v>
      </c>
      <c r="AB191" s="80">
        <f>VLOOKUP($A191,'Published Hourly Data'!$B:$BI,MATCH(AB$1,'Published Hourly Data'!$B$1:$BI$1,0),TRUE)</f>
        <v>1.4685182413874561E-2</v>
      </c>
      <c r="AC191" s="80">
        <f>VLOOKUP($A191,'Published Hourly Data'!$B:$BI,MATCH(AC$1,'Published Hourly Data'!$B$1:$BI$1,0),TRUE)</f>
        <v>0.14867508239353563</v>
      </c>
      <c r="AD191" s="79">
        <f>VLOOKUP($A191,'Published Hourly Data'!$B:$BI,MATCH(AD$1,'Published Hourly Data'!$B$1:$BI$1,0),TRUE)</f>
        <v>21</v>
      </c>
      <c r="AE191" s="79">
        <f t="shared" si="16"/>
        <v>21</v>
      </c>
      <c r="AF191" s="79" t="str">
        <f t="shared" si="17"/>
        <v/>
      </c>
    </row>
    <row r="192" spans="1:32" x14ac:dyDescent="0.25">
      <c r="A192" s="78">
        <f t="shared" si="15"/>
        <v>45027.208333333743</v>
      </c>
      <c r="B192" s="78">
        <f>VLOOKUP($A192,'Published Hourly Data'!$B:$BI,MATCH(B$1,'Published Hourly Data'!$B$1:$BI$1,0),TRUE)</f>
        <v>45026.916666666664</v>
      </c>
      <c r="C192" s="79">
        <f>VLOOKUP($A192,'Published Hourly Data'!$B:$BI,MATCH(C$1,'Published Hourly Data'!$B$1:$BI$1,0),TRUE)</f>
        <v>1169</v>
      </c>
      <c r="D192" s="79">
        <f>VLOOKUP($A192,'Published Hourly Data'!$B:$BI,MATCH(D$1,'Published Hourly Data'!$B$1:$BI$1,0),TRUE)</f>
        <v>1212</v>
      </c>
      <c r="E192" s="79">
        <f>VLOOKUP($A192,'Published Hourly Data'!$B:$BI,MATCH(E$1,'Published Hourly Data'!$B$1:$BI$1,0),TRUE)</f>
        <v>617</v>
      </c>
      <c r="F192" s="79">
        <f>VLOOKUP($A192,'Published Hourly Data'!$B:$BI,MATCH(F$1,'Published Hourly Data'!$B$1:$BI$1,0),TRUE)</f>
        <v>-595</v>
      </c>
      <c r="G192" s="79">
        <f>VLOOKUP($A192,'Published Hourly Data'!$B:$BI,MATCH(G$1,'Published Hourly Data'!$B$1:$BI$1,0),TRUE)</f>
        <v>0</v>
      </c>
      <c r="H192" s="79">
        <f>VLOOKUP($A192,'Published Hourly Data'!$B:$BI,MATCH(H$1,'Published Hourly Data'!$B$1:$BI$1,0),TRUE)</f>
        <v>0</v>
      </c>
      <c r="I192" s="79">
        <f>VLOOKUP($A192,'Published Hourly Data'!$B:$BI,MATCH(I$1,'Published Hourly Data'!$B$1:$BI$1,0),TRUE)</f>
        <v>0</v>
      </c>
      <c r="J192" s="79">
        <f>VLOOKUP($A192,'Published Hourly Data'!$B:$BI,MATCH(J$1,'Published Hourly Data'!$B$1:$BI$1,0),TRUE)</f>
        <v>0</v>
      </c>
      <c r="K192" s="79">
        <f>VLOOKUP($A192,'Published Hourly Data'!$B:$BI,MATCH(K$1,'Published Hourly Data'!$B$1:$BI$1,0),TRUE)</f>
        <v>617</v>
      </c>
      <c r="L192" s="79">
        <f>VLOOKUP($A192,'Published Hourly Data'!$B:$BI,MATCH(L$1,'Published Hourly Data'!$B$1:$BI$1,0),TRUE)</f>
        <v>0</v>
      </c>
      <c r="M192" s="79">
        <f>VLOOKUP($A192,'Published Hourly Data'!$B:$BI,MATCH(M$1,'Published Hourly Data'!$B$1:$BI$1,0),TRUE)</f>
        <v>0</v>
      </c>
      <c r="N192" s="79">
        <f>VLOOKUP($A192,'Published Hourly Data'!$B:$BI,MATCH(N$1,'Published Hourly Data'!$B$1:$BI$1,0),TRUE)</f>
        <v>0</v>
      </c>
      <c r="O192" s="79">
        <f>VLOOKUP($A192,'Published Hourly Data'!$B:$BI,MATCH(O$1,'Published Hourly Data'!$B$1:$BI$1,0),TRUE)</f>
        <v>0</v>
      </c>
      <c r="P192" s="79">
        <f>VLOOKUP($A192,'Published Hourly Data'!$B:$BI,MATCH(P$1,'Published Hourly Data'!$B$1:$BI$1,0),TRUE)</f>
        <v>-531</v>
      </c>
      <c r="Q192" s="79">
        <f>VLOOKUP($A192,'Published Hourly Data'!$B:$BI,MATCH(Q$1,'Published Hourly Data'!$B$1:$BI$1,0),TRUE)</f>
        <v>-64</v>
      </c>
      <c r="R192" s="79">
        <f>VLOOKUP($A192,'Published Hourly Data'!$B:$BI,MATCH(R$1,'Published Hourly Data'!$B$1:$BI$1,0),TRUE)</f>
        <v>0</v>
      </c>
      <c r="S192" s="79">
        <f>VLOOKUP($A192,'Published Hourly Data'!$B:$BI,MATCH(S$1,'Published Hourly Data'!$B$1:$BI$1,0),TRUE)</f>
        <v>0</v>
      </c>
      <c r="T192" s="79">
        <f>VLOOKUP($A192,'Published Hourly Data'!$B:$BI,MATCH(T$1,'Published Hourly Data'!$B$1:$BI$1,0),TRUE)</f>
        <v>0</v>
      </c>
      <c r="U192" s="79">
        <f>VLOOKUP($A192,'Published Hourly Data'!$B:$BI,MATCH(U$1,'Published Hourly Data'!$B$1:$BI$1,0),TRUE)</f>
        <v>4.1098953785054118</v>
      </c>
      <c r="V192" s="79">
        <f>VLOOKUP($A192,'Published Hourly Data'!$B:$BI,MATCH(V$1,'Published Hourly Data'!$B$1:$BI$1,0),TRUE)</f>
        <v>4.1098953785054118</v>
      </c>
      <c r="W192" s="79">
        <f>VLOOKUP($A192,'Published Hourly Data'!$B:$BI,MATCH(W$1,'Published Hourly Data'!$B$1:$BI$1,0),TRUE)</f>
        <v>77.48340628422055</v>
      </c>
      <c r="X192" s="79">
        <f>-VLOOKUP($A192,'Published Hourly Data'!$B:$BI,MATCH(X$1,'Published Hourly Data'!$B$1:$BI$1,0),TRUE)</f>
        <v>0</v>
      </c>
      <c r="Y192" s="79">
        <f>VLOOKUP($A192,'Published Hourly Data'!$B:$BI,MATCH(Y$1,'Published Hourly Data'!$B$1:$BI$1,0),TRUE)</f>
        <v>81.593301662725963</v>
      </c>
      <c r="Z192" s="79">
        <f>VLOOKUP($A192,'Published Hourly Data'!$B:$BI,MATCH(Z$1,'Published Hourly Data'!$B$1:$BI$1,0),TRUE)</f>
        <v>617</v>
      </c>
      <c r="AA192" s="79">
        <f>VLOOKUP($A192,'Published Hourly Data'!$B:$BI,MATCH(AA$1,'Published Hourly Data'!$B$1:$BI$1,0),TRUE)</f>
        <v>1212</v>
      </c>
      <c r="AB192" s="80">
        <f>VLOOKUP($A192,'Published Hourly Data'!$B:$BI,MATCH(AB$1,'Published Hourly Data'!$B$1:$BI$1,0),TRUE)</f>
        <v>1.4685182413874554E-2</v>
      </c>
      <c r="AC192" s="80">
        <f>VLOOKUP($A192,'Published Hourly Data'!$B:$BI,MATCH(AC$1,'Published Hourly Data'!$B$1:$BI$1,0),TRUE)</f>
        <v>0.14841767715485057</v>
      </c>
      <c r="AD192" s="79">
        <f>VLOOKUP($A192,'Published Hourly Data'!$B:$BI,MATCH(AD$1,'Published Hourly Data'!$B$1:$BI$1,0),TRUE)</f>
        <v>22</v>
      </c>
      <c r="AE192" s="79">
        <f t="shared" si="16"/>
        <v>22</v>
      </c>
      <c r="AF192" s="79" t="str">
        <f t="shared" si="17"/>
        <v/>
      </c>
    </row>
    <row r="193" spans="1:32" x14ac:dyDescent="0.25">
      <c r="A193" s="78">
        <f t="shared" si="15"/>
        <v>45027.250000000407</v>
      </c>
      <c r="B193" s="78">
        <f>VLOOKUP($A193,'Published Hourly Data'!$B:$BI,MATCH(B$1,'Published Hourly Data'!$B$1:$BI$1,0),TRUE)</f>
        <v>45026.958333333336</v>
      </c>
      <c r="C193" s="79">
        <f>VLOOKUP($A193,'Published Hourly Data'!$B:$BI,MATCH(C$1,'Published Hourly Data'!$B$1:$BI$1,0),TRUE)</f>
        <v>1081</v>
      </c>
      <c r="D193" s="79">
        <f>VLOOKUP($A193,'Published Hourly Data'!$B:$BI,MATCH(D$1,'Published Hourly Data'!$B$1:$BI$1,0),TRUE)</f>
        <v>1131</v>
      </c>
      <c r="E193" s="79">
        <f>VLOOKUP($A193,'Published Hourly Data'!$B:$BI,MATCH(E$1,'Published Hourly Data'!$B$1:$BI$1,0),TRUE)</f>
        <v>275</v>
      </c>
      <c r="F193" s="79">
        <f>VLOOKUP($A193,'Published Hourly Data'!$B:$BI,MATCH(F$1,'Published Hourly Data'!$B$1:$BI$1,0),TRUE)</f>
        <v>-856</v>
      </c>
      <c r="G193" s="79">
        <f>VLOOKUP($A193,'Published Hourly Data'!$B:$BI,MATCH(G$1,'Published Hourly Data'!$B$1:$BI$1,0),TRUE)</f>
        <v>0</v>
      </c>
      <c r="H193" s="79">
        <f>VLOOKUP($A193,'Published Hourly Data'!$B:$BI,MATCH(H$1,'Published Hourly Data'!$B$1:$BI$1,0),TRUE)</f>
        <v>0</v>
      </c>
      <c r="I193" s="79">
        <f>VLOOKUP($A193,'Published Hourly Data'!$B:$BI,MATCH(I$1,'Published Hourly Data'!$B$1:$BI$1,0),TRUE)</f>
        <v>0</v>
      </c>
      <c r="J193" s="79">
        <f>VLOOKUP($A193,'Published Hourly Data'!$B:$BI,MATCH(J$1,'Published Hourly Data'!$B$1:$BI$1,0),TRUE)</f>
        <v>0</v>
      </c>
      <c r="K193" s="79">
        <f>VLOOKUP($A193,'Published Hourly Data'!$B:$BI,MATCH(K$1,'Published Hourly Data'!$B$1:$BI$1,0),TRUE)</f>
        <v>275</v>
      </c>
      <c r="L193" s="79">
        <f>VLOOKUP($A193,'Published Hourly Data'!$B:$BI,MATCH(L$1,'Published Hourly Data'!$B$1:$BI$1,0),TRUE)</f>
        <v>0</v>
      </c>
      <c r="M193" s="79">
        <f>VLOOKUP($A193,'Published Hourly Data'!$B:$BI,MATCH(M$1,'Published Hourly Data'!$B$1:$BI$1,0),TRUE)</f>
        <v>0</v>
      </c>
      <c r="N193" s="79">
        <f>VLOOKUP($A193,'Published Hourly Data'!$B:$BI,MATCH(N$1,'Published Hourly Data'!$B$1:$BI$1,0),TRUE)</f>
        <v>0</v>
      </c>
      <c r="O193" s="79">
        <f>VLOOKUP($A193,'Published Hourly Data'!$B:$BI,MATCH(O$1,'Published Hourly Data'!$B$1:$BI$1,0),TRUE)</f>
        <v>0</v>
      </c>
      <c r="P193" s="79">
        <f>VLOOKUP($A193,'Published Hourly Data'!$B:$BI,MATCH(P$1,'Published Hourly Data'!$B$1:$BI$1,0),TRUE)</f>
        <v>-828</v>
      </c>
      <c r="Q193" s="79">
        <f>VLOOKUP($A193,'Published Hourly Data'!$B:$BI,MATCH(Q$1,'Published Hourly Data'!$B$1:$BI$1,0),TRUE)</f>
        <v>-28</v>
      </c>
      <c r="R193" s="79">
        <f>VLOOKUP($A193,'Published Hourly Data'!$B:$BI,MATCH(R$1,'Published Hourly Data'!$B$1:$BI$1,0),TRUE)</f>
        <v>0</v>
      </c>
      <c r="S193" s="79">
        <f>VLOOKUP($A193,'Published Hourly Data'!$B:$BI,MATCH(S$1,'Published Hourly Data'!$B$1:$BI$1,0),TRUE)</f>
        <v>0</v>
      </c>
      <c r="T193" s="79">
        <f>VLOOKUP($A193,'Published Hourly Data'!$B:$BI,MATCH(T$1,'Published Hourly Data'!$B$1:$BI$1,0),TRUE)</f>
        <v>0</v>
      </c>
      <c r="U193" s="79">
        <f>VLOOKUP($A193,'Published Hourly Data'!$B:$BI,MATCH(U$1,'Published Hourly Data'!$B$1:$BI$1,0),TRUE)</f>
        <v>1.8318010195931747</v>
      </c>
      <c r="V193" s="79">
        <f>VLOOKUP($A193,'Published Hourly Data'!$B:$BI,MATCH(V$1,'Published Hourly Data'!$B$1:$BI$1,0),TRUE)</f>
        <v>1.8318010195931747</v>
      </c>
      <c r="W193" s="79">
        <f>VLOOKUP($A193,'Published Hourly Data'!$B:$BI,MATCH(W$1,'Published Hourly Data'!$B$1:$BI$1,0),TRUE)</f>
        <v>109.27926940103285</v>
      </c>
      <c r="X193" s="79">
        <f>-VLOOKUP($A193,'Published Hourly Data'!$B:$BI,MATCH(X$1,'Published Hourly Data'!$B$1:$BI$1,0),TRUE)</f>
        <v>0</v>
      </c>
      <c r="Y193" s="79">
        <f>VLOOKUP($A193,'Published Hourly Data'!$B:$BI,MATCH(Y$1,'Published Hourly Data'!$B$1:$BI$1,0),TRUE)</f>
        <v>111.11107042062602</v>
      </c>
      <c r="Z193" s="79">
        <f>VLOOKUP($A193,'Published Hourly Data'!$B:$BI,MATCH(Z$1,'Published Hourly Data'!$B$1:$BI$1,0),TRUE)</f>
        <v>275</v>
      </c>
      <c r="AA193" s="79">
        <f>VLOOKUP($A193,'Published Hourly Data'!$B:$BI,MATCH(AA$1,'Published Hourly Data'!$B$1:$BI$1,0),TRUE)</f>
        <v>1131</v>
      </c>
      <c r="AB193" s="80">
        <f>VLOOKUP($A193,'Published Hourly Data'!$B:$BI,MATCH(AB$1,'Published Hourly Data'!$B$1:$BI$1,0),TRUE)</f>
        <v>1.4685182413874563E-2</v>
      </c>
      <c r="AC193" s="80">
        <f>VLOOKUP($A193,'Published Hourly Data'!$B:$BI,MATCH(AC$1,'Published Hourly Data'!$B$1:$BI$1,0),TRUE)</f>
        <v>0.216585046923714</v>
      </c>
      <c r="AD193" s="79">
        <f>VLOOKUP($A193,'Published Hourly Data'!$B:$BI,MATCH(AD$1,'Published Hourly Data'!$B$1:$BI$1,0),TRUE)</f>
        <v>23</v>
      </c>
      <c r="AE193" s="79">
        <f t="shared" si="16"/>
        <v>23</v>
      </c>
      <c r="AF193" s="79" t="str">
        <f t="shared" si="17"/>
        <v/>
      </c>
    </row>
    <row r="194" spans="1:32" x14ac:dyDescent="0.25">
      <c r="A194" s="78">
        <f t="shared" ref="A194:A257" si="18">A195-1/24</f>
        <v>45027.291666667072</v>
      </c>
      <c r="B194" s="78">
        <f>VLOOKUP($A194,'Published Hourly Data'!$B:$BI,MATCH(B$1,'Published Hourly Data'!$B$1:$BI$1,0),TRUE)</f>
        <v>45027</v>
      </c>
      <c r="C194" s="79">
        <f>VLOOKUP($A194,'Published Hourly Data'!$B:$BI,MATCH(C$1,'Published Hourly Data'!$B$1:$BI$1,0),TRUE)</f>
        <v>994</v>
      </c>
      <c r="D194" s="79">
        <f>VLOOKUP($A194,'Published Hourly Data'!$B:$BI,MATCH(D$1,'Published Hourly Data'!$B$1:$BI$1,0),TRUE)</f>
        <v>1051</v>
      </c>
      <c r="E194" s="79">
        <f>VLOOKUP($A194,'Published Hourly Data'!$B:$BI,MATCH(E$1,'Published Hourly Data'!$B$1:$BI$1,0),TRUE)</f>
        <v>262</v>
      </c>
      <c r="F194" s="79">
        <f>VLOOKUP($A194,'Published Hourly Data'!$B:$BI,MATCH(F$1,'Published Hourly Data'!$B$1:$BI$1,0),TRUE)</f>
        <v>-789</v>
      </c>
      <c r="G194" s="79">
        <f>VLOOKUP($A194,'Published Hourly Data'!$B:$BI,MATCH(G$1,'Published Hourly Data'!$B$1:$BI$1,0),TRUE)</f>
        <v>0</v>
      </c>
      <c r="H194" s="79">
        <f>VLOOKUP($A194,'Published Hourly Data'!$B:$BI,MATCH(H$1,'Published Hourly Data'!$B$1:$BI$1,0),TRUE)</f>
        <v>0</v>
      </c>
      <c r="I194" s="79">
        <f>VLOOKUP($A194,'Published Hourly Data'!$B:$BI,MATCH(I$1,'Published Hourly Data'!$B$1:$BI$1,0),TRUE)</f>
        <v>0</v>
      </c>
      <c r="J194" s="79">
        <f>VLOOKUP($A194,'Published Hourly Data'!$B:$BI,MATCH(J$1,'Published Hourly Data'!$B$1:$BI$1,0),TRUE)</f>
        <v>0</v>
      </c>
      <c r="K194" s="79">
        <f>VLOOKUP($A194,'Published Hourly Data'!$B:$BI,MATCH(K$1,'Published Hourly Data'!$B$1:$BI$1,0),TRUE)</f>
        <v>262</v>
      </c>
      <c r="L194" s="79">
        <f>VLOOKUP($A194,'Published Hourly Data'!$B:$BI,MATCH(L$1,'Published Hourly Data'!$B$1:$BI$1,0),TRUE)</f>
        <v>0</v>
      </c>
      <c r="M194" s="79">
        <f>VLOOKUP($A194,'Published Hourly Data'!$B:$BI,MATCH(M$1,'Published Hourly Data'!$B$1:$BI$1,0),TRUE)</f>
        <v>0</v>
      </c>
      <c r="N194" s="79">
        <f>VLOOKUP($A194,'Published Hourly Data'!$B:$BI,MATCH(N$1,'Published Hourly Data'!$B$1:$BI$1,0),TRUE)</f>
        <v>0</v>
      </c>
      <c r="O194" s="79">
        <f>VLOOKUP($A194,'Published Hourly Data'!$B:$BI,MATCH(O$1,'Published Hourly Data'!$B$1:$BI$1,0),TRUE)</f>
        <v>0</v>
      </c>
      <c r="P194" s="79">
        <f>VLOOKUP($A194,'Published Hourly Data'!$B:$BI,MATCH(P$1,'Published Hourly Data'!$B$1:$BI$1,0),TRUE)</f>
        <v>-774</v>
      </c>
      <c r="Q194" s="79">
        <f>VLOOKUP($A194,'Published Hourly Data'!$B:$BI,MATCH(Q$1,'Published Hourly Data'!$B$1:$BI$1,0),TRUE)</f>
        <v>-15</v>
      </c>
      <c r="R194" s="79">
        <f>VLOOKUP($A194,'Published Hourly Data'!$B:$BI,MATCH(R$1,'Published Hourly Data'!$B$1:$BI$1,0),TRUE)</f>
        <v>0</v>
      </c>
      <c r="S194" s="79">
        <f>VLOOKUP($A194,'Published Hourly Data'!$B:$BI,MATCH(S$1,'Published Hourly Data'!$B$1:$BI$1,0),TRUE)</f>
        <v>0</v>
      </c>
      <c r="T194" s="79">
        <f>VLOOKUP($A194,'Published Hourly Data'!$B:$BI,MATCH(T$1,'Published Hourly Data'!$B$1:$BI$1,0),TRUE)</f>
        <v>0</v>
      </c>
      <c r="U194" s="79">
        <f>VLOOKUP($A194,'Published Hourly Data'!$B:$BI,MATCH(U$1,'Published Hourly Data'!$B$1:$BI$1,0),TRUE)</f>
        <v>1.7452067895760428</v>
      </c>
      <c r="V194" s="79">
        <f>VLOOKUP($A194,'Published Hourly Data'!$B:$BI,MATCH(V$1,'Published Hourly Data'!$B$1:$BI$1,0),TRUE)</f>
        <v>1.7452067895760428</v>
      </c>
      <c r="W194" s="79">
        <f>VLOOKUP($A194,'Published Hourly Data'!$B:$BI,MATCH(W$1,'Published Hourly Data'!$B$1:$BI$1,0),TRUE)</f>
        <v>100.82096820469204</v>
      </c>
      <c r="X194" s="79">
        <f>-VLOOKUP($A194,'Published Hourly Data'!$B:$BI,MATCH(X$1,'Published Hourly Data'!$B$1:$BI$1,0),TRUE)</f>
        <v>0</v>
      </c>
      <c r="Y194" s="79">
        <f>VLOOKUP($A194,'Published Hourly Data'!$B:$BI,MATCH(Y$1,'Published Hourly Data'!$B$1:$BI$1,0),TRUE)</f>
        <v>102.56617499426808</v>
      </c>
      <c r="Z194" s="79">
        <f>VLOOKUP($A194,'Published Hourly Data'!$B:$BI,MATCH(Z$1,'Published Hourly Data'!$B$1:$BI$1,0),TRUE)</f>
        <v>262</v>
      </c>
      <c r="AA194" s="79">
        <f>VLOOKUP($A194,'Published Hourly Data'!$B:$BI,MATCH(AA$1,'Published Hourly Data'!$B$1:$BI$1,0),TRUE)</f>
        <v>1051</v>
      </c>
      <c r="AB194" s="80">
        <f>VLOOKUP($A194,'Published Hourly Data'!$B:$BI,MATCH(AB$1,'Published Hourly Data'!$B$1:$BI$1,0),TRUE)</f>
        <v>1.4685182413874561E-2</v>
      </c>
      <c r="AC194" s="80">
        <f>VLOOKUP($A194,'Published Hourly Data'!$B:$BI,MATCH(AC$1,'Published Hourly Data'!$B$1:$BI$1,0),TRUE)</f>
        <v>0.21514694644706306</v>
      </c>
      <c r="AD194" s="79">
        <f>VLOOKUP($A194,'Published Hourly Data'!$B:$BI,MATCH(AD$1,'Published Hourly Data'!$B$1:$BI$1,0),TRUE)</f>
        <v>24</v>
      </c>
      <c r="AE194" s="79">
        <f t="shared" si="16"/>
        <v>24</v>
      </c>
      <c r="AF194" s="79" t="str">
        <f t="shared" si="17"/>
        <v/>
      </c>
    </row>
    <row r="195" spans="1:32" x14ac:dyDescent="0.25">
      <c r="A195" s="78">
        <f t="shared" si="18"/>
        <v>45027.333333333736</v>
      </c>
      <c r="B195" s="78">
        <f>VLOOKUP($A195,'Published Hourly Data'!$B:$BI,MATCH(B$1,'Published Hourly Data'!$B$1:$BI$1,0),TRUE)</f>
        <v>45027.041666666664</v>
      </c>
      <c r="C195" s="79">
        <f>VLOOKUP($A195,'Published Hourly Data'!$B:$BI,MATCH(C$1,'Published Hourly Data'!$B$1:$BI$1,0),TRUE)</f>
        <v>950</v>
      </c>
      <c r="D195" s="79">
        <f>VLOOKUP($A195,'Published Hourly Data'!$B:$BI,MATCH(D$1,'Published Hourly Data'!$B$1:$BI$1,0),TRUE)</f>
        <v>1005</v>
      </c>
      <c r="E195" s="79">
        <f>VLOOKUP($A195,'Published Hourly Data'!$B:$BI,MATCH(E$1,'Published Hourly Data'!$B$1:$BI$1,0),TRUE)</f>
        <v>270</v>
      </c>
      <c r="F195" s="79">
        <f>VLOOKUP($A195,'Published Hourly Data'!$B:$BI,MATCH(F$1,'Published Hourly Data'!$B$1:$BI$1,0),TRUE)</f>
        <v>-735</v>
      </c>
      <c r="G195" s="79">
        <f>VLOOKUP($A195,'Published Hourly Data'!$B:$BI,MATCH(G$1,'Published Hourly Data'!$B$1:$BI$1,0),TRUE)</f>
        <v>0</v>
      </c>
      <c r="H195" s="79">
        <f>VLOOKUP($A195,'Published Hourly Data'!$B:$BI,MATCH(H$1,'Published Hourly Data'!$B$1:$BI$1,0),TRUE)</f>
        <v>0</v>
      </c>
      <c r="I195" s="79">
        <f>VLOOKUP($A195,'Published Hourly Data'!$B:$BI,MATCH(I$1,'Published Hourly Data'!$B$1:$BI$1,0),TRUE)</f>
        <v>0</v>
      </c>
      <c r="J195" s="79">
        <f>VLOOKUP($A195,'Published Hourly Data'!$B:$BI,MATCH(J$1,'Published Hourly Data'!$B$1:$BI$1,0),TRUE)</f>
        <v>0</v>
      </c>
      <c r="K195" s="79">
        <f>VLOOKUP($A195,'Published Hourly Data'!$B:$BI,MATCH(K$1,'Published Hourly Data'!$B$1:$BI$1,0),TRUE)</f>
        <v>270</v>
      </c>
      <c r="L195" s="79">
        <f>VLOOKUP($A195,'Published Hourly Data'!$B:$BI,MATCH(L$1,'Published Hourly Data'!$B$1:$BI$1,0),TRUE)</f>
        <v>0</v>
      </c>
      <c r="M195" s="79">
        <f>VLOOKUP($A195,'Published Hourly Data'!$B:$BI,MATCH(M$1,'Published Hourly Data'!$B$1:$BI$1,0),TRUE)</f>
        <v>0</v>
      </c>
      <c r="N195" s="79">
        <f>VLOOKUP($A195,'Published Hourly Data'!$B:$BI,MATCH(N$1,'Published Hourly Data'!$B$1:$BI$1,0),TRUE)</f>
        <v>0</v>
      </c>
      <c r="O195" s="79">
        <f>VLOOKUP($A195,'Published Hourly Data'!$B:$BI,MATCH(O$1,'Published Hourly Data'!$B$1:$BI$1,0),TRUE)</f>
        <v>0</v>
      </c>
      <c r="P195" s="79">
        <f>VLOOKUP($A195,'Published Hourly Data'!$B:$BI,MATCH(P$1,'Published Hourly Data'!$B$1:$BI$1,0),TRUE)</f>
        <v>-731</v>
      </c>
      <c r="Q195" s="79">
        <f>VLOOKUP($A195,'Published Hourly Data'!$B:$BI,MATCH(Q$1,'Published Hourly Data'!$B$1:$BI$1,0),TRUE)</f>
        <v>-4</v>
      </c>
      <c r="R195" s="79">
        <f>VLOOKUP($A195,'Published Hourly Data'!$B:$BI,MATCH(R$1,'Published Hourly Data'!$B$1:$BI$1,0),TRUE)</f>
        <v>0</v>
      </c>
      <c r="S195" s="79">
        <f>VLOOKUP($A195,'Published Hourly Data'!$B:$BI,MATCH(S$1,'Published Hourly Data'!$B$1:$BI$1,0),TRUE)</f>
        <v>0</v>
      </c>
      <c r="T195" s="79">
        <f>VLOOKUP($A195,'Published Hourly Data'!$B:$BI,MATCH(T$1,'Published Hourly Data'!$B$1:$BI$1,0),TRUE)</f>
        <v>0</v>
      </c>
      <c r="U195" s="79">
        <f>VLOOKUP($A195,'Published Hourly Data'!$B:$BI,MATCH(U$1,'Published Hourly Data'!$B$1:$BI$1,0),TRUE)</f>
        <v>1.7984955465096617</v>
      </c>
      <c r="V195" s="79">
        <f>VLOOKUP($A195,'Published Hourly Data'!$B:$BI,MATCH(V$1,'Published Hourly Data'!$B$1:$BI$1,0),TRUE)</f>
        <v>1.7984955465096617</v>
      </c>
      <c r="W195" s="79">
        <f>VLOOKUP($A195,'Published Hourly Data'!$B:$BI,MATCH(W$1,'Published Hourly Data'!$B$1:$BI$1,0),TRUE)</f>
        <v>101.09775016796512</v>
      </c>
      <c r="X195" s="79">
        <f>-VLOOKUP($A195,'Published Hourly Data'!$B:$BI,MATCH(X$1,'Published Hourly Data'!$B$1:$BI$1,0),TRUE)</f>
        <v>0</v>
      </c>
      <c r="Y195" s="79">
        <f>VLOOKUP($A195,'Published Hourly Data'!$B:$BI,MATCH(Y$1,'Published Hourly Data'!$B$1:$BI$1,0),TRUE)</f>
        <v>102.89624571447477</v>
      </c>
      <c r="Z195" s="79">
        <f>VLOOKUP($A195,'Published Hourly Data'!$B:$BI,MATCH(Z$1,'Published Hourly Data'!$B$1:$BI$1,0),TRUE)</f>
        <v>270</v>
      </c>
      <c r="AA195" s="79">
        <f>VLOOKUP($A195,'Published Hourly Data'!$B:$BI,MATCH(AA$1,'Published Hourly Data'!$B$1:$BI$1,0),TRUE)</f>
        <v>1005</v>
      </c>
      <c r="AB195" s="80">
        <f>VLOOKUP($A195,'Published Hourly Data'!$B:$BI,MATCH(AB$1,'Published Hourly Data'!$B$1:$BI$1,0),TRUE)</f>
        <v>1.4685182413874556E-2</v>
      </c>
      <c r="AC195" s="80">
        <f>VLOOKUP($A195,'Published Hourly Data'!$B:$BI,MATCH(AC$1,'Published Hourly Data'!$B$1:$BI$1,0),TRUE)</f>
        <v>0.22571852858412475</v>
      </c>
      <c r="AD195" s="79">
        <f>VLOOKUP($A195,'Published Hourly Data'!$B:$BI,MATCH(AD$1,'Published Hourly Data'!$B$1:$BI$1,0),TRUE)</f>
        <v>1</v>
      </c>
      <c r="AE195" s="79">
        <f t="shared" ref="AE195:AE258" si="19">IF(   AND(B195-(1/24)&gt;=$B$362-10,   B195-(1/24)&lt;$B$362-4),    AD195,"")</f>
        <v>1</v>
      </c>
      <c r="AF195" s="79" t="str">
        <f t="shared" ref="AF195:AF258" si="20">IF(   AND(B195-(1/24)&gt;=$B$362-4,   B195-(1/24)&lt;$B$362-3),    AD195,"")</f>
        <v/>
      </c>
    </row>
    <row r="196" spans="1:32" x14ac:dyDescent="0.25">
      <c r="A196" s="78">
        <f t="shared" si="18"/>
        <v>45027.3750000004</v>
      </c>
      <c r="B196" s="78">
        <f>VLOOKUP($A196,'Published Hourly Data'!$B:$BI,MATCH(B$1,'Published Hourly Data'!$B$1:$BI$1,0),TRUE)</f>
        <v>45027.083333333336</v>
      </c>
      <c r="C196" s="79">
        <f>VLOOKUP($A196,'Published Hourly Data'!$B:$BI,MATCH(C$1,'Published Hourly Data'!$B$1:$BI$1,0),TRUE)</f>
        <v>927</v>
      </c>
      <c r="D196" s="79">
        <f>VLOOKUP($A196,'Published Hourly Data'!$B:$BI,MATCH(D$1,'Published Hourly Data'!$B$1:$BI$1,0),TRUE)</f>
        <v>974</v>
      </c>
      <c r="E196" s="79">
        <f>VLOOKUP($A196,'Published Hourly Data'!$B:$BI,MATCH(E$1,'Published Hourly Data'!$B$1:$BI$1,0),TRUE)</f>
        <v>318</v>
      </c>
      <c r="F196" s="79">
        <f>VLOOKUP($A196,'Published Hourly Data'!$B:$BI,MATCH(F$1,'Published Hourly Data'!$B$1:$BI$1,0),TRUE)</f>
        <v>-656</v>
      </c>
      <c r="G196" s="79">
        <f>VLOOKUP($A196,'Published Hourly Data'!$B:$BI,MATCH(G$1,'Published Hourly Data'!$B$1:$BI$1,0),TRUE)</f>
        <v>0</v>
      </c>
      <c r="H196" s="79">
        <f>VLOOKUP($A196,'Published Hourly Data'!$B:$BI,MATCH(H$1,'Published Hourly Data'!$B$1:$BI$1,0),TRUE)</f>
        <v>0</v>
      </c>
      <c r="I196" s="79">
        <f>VLOOKUP($A196,'Published Hourly Data'!$B:$BI,MATCH(I$1,'Published Hourly Data'!$B$1:$BI$1,0),TRUE)</f>
        <v>0</v>
      </c>
      <c r="J196" s="79">
        <f>VLOOKUP($A196,'Published Hourly Data'!$B:$BI,MATCH(J$1,'Published Hourly Data'!$B$1:$BI$1,0),TRUE)</f>
        <v>0</v>
      </c>
      <c r="K196" s="79">
        <f>VLOOKUP($A196,'Published Hourly Data'!$B:$BI,MATCH(K$1,'Published Hourly Data'!$B$1:$BI$1,0),TRUE)</f>
        <v>318</v>
      </c>
      <c r="L196" s="79">
        <f>VLOOKUP($A196,'Published Hourly Data'!$B:$BI,MATCH(L$1,'Published Hourly Data'!$B$1:$BI$1,0),TRUE)</f>
        <v>0</v>
      </c>
      <c r="M196" s="79">
        <f>VLOOKUP($A196,'Published Hourly Data'!$B:$BI,MATCH(M$1,'Published Hourly Data'!$B$1:$BI$1,0),TRUE)</f>
        <v>0</v>
      </c>
      <c r="N196" s="79">
        <f>VLOOKUP($A196,'Published Hourly Data'!$B:$BI,MATCH(N$1,'Published Hourly Data'!$B$1:$BI$1,0),TRUE)</f>
        <v>0</v>
      </c>
      <c r="O196" s="79">
        <f>VLOOKUP($A196,'Published Hourly Data'!$B:$BI,MATCH(O$1,'Published Hourly Data'!$B$1:$BI$1,0),TRUE)</f>
        <v>0</v>
      </c>
      <c r="P196" s="79">
        <f>VLOOKUP($A196,'Published Hourly Data'!$B:$BI,MATCH(P$1,'Published Hourly Data'!$B$1:$BI$1,0),TRUE)</f>
        <v>-660</v>
      </c>
      <c r="Q196" s="79">
        <f>VLOOKUP($A196,'Published Hourly Data'!$B:$BI,MATCH(Q$1,'Published Hourly Data'!$B$1:$BI$1,0),TRUE)</f>
        <v>4</v>
      </c>
      <c r="R196" s="79">
        <f>VLOOKUP($A196,'Published Hourly Data'!$B:$BI,MATCH(R$1,'Published Hourly Data'!$B$1:$BI$1,0),TRUE)</f>
        <v>0</v>
      </c>
      <c r="S196" s="79">
        <f>VLOOKUP($A196,'Published Hourly Data'!$B:$BI,MATCH(S$1,'Published Hourly Data'!$B$1:$BI$1,0),TRUE)</f>
        <v>0</v>
      </c>
      <c r="T196" s="79">
        <f>VLOOKUP($A196,'Published Hourly Data'!$B:$BI,MATCH(T$1,'Published Hourly Data'!$B$1:$BI$1,0),TRUE)</f>
        <v>0</v>
      </c>
      <c r="U196" s="79">
        <f>VLOOKUP($A196,'Published Hourly Data'!$B:$BI,MATCH(U$1,'Published Hourly Data'!$B$1:$BI$1,0),TRUE)</f>
        <v>2.1182280881113797</v>
      </c>
      <c r="V196" s="79">
        <f>VLOOKUP($A196,'Published Hourly Data'!$B:$BI,MATCH(V$1,'Published Hourly Data'!$B$1:$BI$1,0),TRUE)</f>
        <v>2.1182280881113797</v>
      </c>
      <c r="W196" s="79">
        <f>VLOOKUP($A196,'Published Hourly Data'!$B:$BI,MATCH(W$1,'Published Hourly Data'!$B$1:$BI$1,0),TRUE)</f>
        <v>91.71264848559008</v>
      </c>
      <c r="X196" s="79">
        <f>-VLOOKUP($A196,'Published Hourly Data'!$B:$BI,MATCH(X$1,'Published Hourly Data'!$B$1:$BI$1,0),TRUE)</f>
        <v>-0.38376636635460731</v>
      </c>
      <c r="Y196" s="79">
        <f>VLOOKUP($A196,'Published Hourly Data'!$B:$BI,MATCH(Y$1,'Published Hourly Data'!$B$1:$BI$1,0),TRUE)</f>
        <v>93.447110207346853</v>
      </c>
      <c r="Z196" s="79">
        <f>VLOOKUP($A196,'Published Hourly Data'!$B:$BI,MATCH(Z$1,'Published Hourly Data'!$B$1:$BI$1,0),TRUE)</f>
        <v>318</v>
      </c>
      <c r="AA196" s="79">
        <f>VLOOKUP($A196,'Published Hourly Data'!$B:$BI,MATCH(AA$1,'Published Hourly Data'!$B$1:$BI$1,0),TRUE)</f>
        <v>974</v>
      </c>
      <c r="AB196" s="80">
        <f>VLOOKUP($A196,'Published Hourly Data'!$B:$BI,MATCH(AB$1,'Published Hourly Data'!$B$1:$BI$1,0),TRUE)</f>
        <v>1.4685182413874558E-2</v>
      </c>
      <c r="AC196" s="80">
        <f>VLOOKUP($A196,'Published Hourly Data'!$B:$BI,MATCH(AC$1,'Published Hourly Data'!$B$1:$BI$1,0),TRUE)</f>
        <v>0.21151475164817352</v>
      </c>
      <c r="AD196" s="79">
        <f>VLOOKUP($A196,'Published Hourly Data'!$B:$BI,MATCH(AD$1,'Published Hourly Data'!$B$1:$BI$1,0),TRUE)</f>
        <v>2</v>
      </c>
      <c r="AE196" s="79">
        <f t="shared" si="19"/>
        <v>2</v>
      </c>
      <c r="AF196" s="79" t="str">
        <f t="shared" si="20"/>
        <v/>
      </c>
    </row>
    <row r="197" spans="1:32" x14ac:dyDescent="0.25">
      <c r="A197" s="78">
        <f t="shared" si="18"/>
        <v>45027.416666667064</v>
      </c>
      <c r="B197" s="78">
        <f>VLOOKUP($A197,'Published Hourly Data'!$B:$BI,MATCH(B$1,'Published Hourly Data'!$B$1:$BI$1,0),TRUE)</f>
        <v>45027.125</v>
      </c>
      <c r="C197" s="79">
        <f>VLOOKUP($A197,'Published Hourly Data'!$B:$BI,MATCH(C$1,'Published Hourly Data'!$B$1:$BI$1,0),TRUE)</f>
        <v>915</v>
      </c>
      <c r="D197" s="79">
        <f>VLOOKUP($A197,'Published Hourly Data'!$B:$BI,MATCH(D$1,'Published Hourly Data'!$B$1:$BI$1,0),TRUE)</f>
        <v>962</v>
      </c>
      <c r="E197" s="79">
        <f>VLOOKUP($A197,'Published Hourly Data'!$B:$BI,MATCH(E$1,'Published Hourly Data'!$B$1:$BI$1,0),TRUE)</f>
        <v>204</v>
      </c>
      <c r="F197" s="79">
        <f>VLOOKUP($A197,'Published Hourly Data'!$B:$BI,MATCH(F$1,'Published Hourly Data'!$B$1:$BI$1,0),TRUE)</f>
        <v>-758</v>
      </c>
      <c r="G197" s="79">
        <f>VLOOKUP($A197,'Published Hourly Data'!$B:$BI,MATCH(G$1,'Published Hourly Data'!$B$1:$BI$1,0),TRUE)</f>
        <v>0</v>
      </c>
      <c r="H197" s="79">
        <f>VLOOKUP($A197,'Published Hourly Data'!$B:$BI,MATCH(H$1,'Published Hourly Data'!$B$1:$BI$1,0),TRUE)</f>
        <v>0</v>
      </c>
      <c r="I197" s="79">
        <f>VLOOKUP($A197,'Published Hourly Data'!$B:$BI,MATCH(I$1,'Published Hourly Data'!$B$1:$BI$1,0),TRUE)</f>
        <v>0</v>
      </c>
      <c r="J197" s="79">
        <f>VLOOKUP($A197,'Published Hourly Data'!$B:$BI,MATCH(J$1,'Published Hourly Data'!$B$1:$BI$1,0),TRUE)</f>
        <v>0</v>
      </c>
      <c r="K197" s="79">
        <f>VLOOKUP($A197,'Published Hourly Data'!$B:$BI,MATCH(K$1,'Published Hourly Data'!$B$1:$BI$1,0),TRUE)</f>
        <v>204</v>
      </c>
      <c r="L197" s="79">
        <f>VLOOKUP($A197,'Published Hourly Data'!$B:$BI,MATCH(L$1,'Published Hourly Data'!$B$1:$BI$1,0),TRUE)</f>
        <v>0</v>
      </c>
      <c r="M197" s="79">
        <f>VLOOKUP($A197,'Published Hourly Data'!$B:$BI,MATCH(M$1,'Published Hourly Data'!$B$1:$BI$1,0),TRUE)</f>
        <v>0</v>
      </c>
      <c r="N197" s="79">
        <f>VLOOKUP($A197,'Published Hourly Data'!$B:$BI,MATCH(N$1,'Published Hourly Data'!$B$1:$BI$1,0),TRUE)</f>
        <v>0</v>
      </c>
      <c r="O197" s="79">
        <f>VLOOKUP($A197,'Published Hourly Data'!$B:$BI,MATCH(O$1,'Published Hourly Data'!$B$1:$BI$1,0),TRUE)</f>
        <v>0</v>
      </c>
      <c r="P197" s="79">
        <f>VLOOKUP($A197,'Published Hourly Data'!$B:$BI,MATCH(P$1,'Published Hourly Data'!$B$1:$BI$1,0),TRUE)</f>
        <v>-740</v>
      </c>
      <c r="Q197" s="79">
        <f>VLOOKUP($A197,'Published Hourly Data'!$B:$BI,MATCH(Q$1,'Published Hourly Data'!$B$1:$BI$1,0),TRUE)</f>
        <v>-18</v>
      </c>
      <c r="R197" s="79">
        <f>VLOOKUP($A197,'Published Hourly Data'!$B:$BI,MATCH(R$1,'Published Hourly Data'!$B$1:$BI$1,0),TRUE)</f>
        <v>0</v>
      </c>
      <c r="S197" s="79">
        <f>VLOOKUP($A197,'Published Hourly Data'!$B:$BI,MATCH(S$1,'Published Hourly Data'!$B$1:$BI$1,0),TRUE)</f>
        <v>0</v>
      </c>
      <c r="T197" s="79">
        <f>VLOOKUP($A197,'Published Hourly Data'!$B:$BI,MATCH(T$1,'Published Hourly Data'!$B$1:$BI$1,0),TRUE)</f>
        <v>0</v>
      </c>
      <c r="U197" s="79">
        <f>VLOOKUP($A197,'Published Hourly Data'!$B:$BI,MATCH(U$1,'Published Hourly Data'!$B$1:$BI$1,0),TRUE)</f>
        <v>1.3588633018073009</v>
      </c>
      <c r="V197" s="79">
        <f>VLOOKUP($A197,'Published Hourly Data'!$B:$BI,MATCH(V$1,'Published Hourly Data'!$B$1:$BI$1,0),TRUE)</f>
        <v>1.3588633018073009</v>
      </c>
      <c r="W197" s="79">
        <f>VLOOKUP($A197,'Published Hourly Data'!$B:$BI,MATCH(W$1,'Published Hourly Data'!$B$1:$BI$1,0),TRUE)</f>
        <v>102.47442157280096</v>
      </c>
      <c r="X197" s="79">
        <f>-VLOOKUP($A197,'Published Hourly Data'!$B:$BI,MATCH(X$1,'Published Hourly Data'!$B$1:$BI$1,0),TRUE)</f>
        <v>0</v>
      </c>
      <c r="Y197" s="79">
        <f>VLOOKUP($A197,'Published Hourly Data'!$B:$BI,MATCH(Y$1,'Published Hourly Data'!$B$1:$BI$1,0),TRUE)</f>
        <v>103.83328487460827</v>
      </c>
      <c r="Z197" s="79">
        <f>VLOOKUP($A197,'Published Hourly Data'!$B:$BI,MATCH(Z$1,'Published Hourly Data'!$B$1:$BI$1,0),TRUE)</f>
        <v>204</v>
      </c>
      <c r="AA197" s="79">
        <f>VLOOKUP($A197,'Published Hourly Data'!$B:$BI,MATCH(AA$1,'Published Hourly Data'!$B$1:$BI$1,0),TRUE)</f>
        <v>962</v>
      </c>
      <c r="AB197" s="80">
        <f>VLOOKUP($A197,'Published Hourly Data'!$B:$BI,MATCH(AB$1,'Published Hourly Data'!$B$1:$BI$1,0),TRUE)</f>
        <v>1.4685182413874566E-2</v>
      </c>
      <c r="AC197" s="80">
        <f>VLOOKUP($A197,'Published Hourly Data'!$B:$BI,MATCH(AC$1,'Published Hourly Data'!$B$1:$BI$1,0),TRUE)</f>
        <v>0.23795523544725453</v>
      </c>
      <c r="AD197" s="79">
        <f>VLOOKUP($A197,'Published Hourly Data'!$B:$BI,MATCH(AD$1,'Published Hourly Data'!$B$1:$BI$1,0),TRUE)</f>
        <v>3</v>
      </c>
      <c r="AE197" s="79">
        <f t="shared" si="19"/>
        <v>3</v>
      </c>
      <c r="AF197" s="79" t="str">
        <f t="shared" si="20"/>
        <v/>
      </c>
    </row>
    <row r="198" spans="1:32" x14ac:dyDescent="0.25">
      <c r="A198" s="78">
        <f t="shared" si="18"/>
        <v>45027.458333333729</v>
      </c>
      <c r="B198" s="78">
        <f>VLOOKUP($A198,'Published Hourly Data'!$B:$BI,MATCH(B$1,'Published Hourly Data'!$B$1:$BI$1,0),TRUE)</f>
        <v>45027.166666666664</v>
      </c>
      <c r="C198" s="79">
        <f>VLOOKUP($A198,'Published Hourly Data'!$B:$BI,MATCH(C$1,'Published Hourly Data'!$B$1:$BI$1,0),TRUE)</f>
        <v>923</v>
      </c>
      <c r="D198" s="79">
        <f>VLOOKUP($A198,'Published Hourly Data'!$B:$BI,MATCH(D$1,'Published Hourly Data'!$B$1:$BI$1,0),TRUE)</f>
        <v>965</v>
      </c>
      <c r="E198" s="79">
        <f>VLOOKUP($A198,'Published Hourly Data'!$B:$BI,MATCH(E$1,'Published Hourly Data'!$B$1:$BI$1,0),TRUE)</f>
        <v>187</v>
      </c>
      <c r="F198" s="79">
        <f>VLOOKUP($A198,'Published Hourly Data'!$B:$BI,MATCH(F$1,'Published Hourly Data'!$B$1:$BI$1,0),TRUE)</f>
        <v>-778</v>
      </c>
      <c r="G198" s="79">
        <f>VLOOKUP($A198,'Published Hourly Data'!$B:$BI,MATCH(G$1,'Published Hourly Data'!$B$1:$BI$1,0),TRUE)</f>
        <v>0</v>
      </c>
      <c r="H198" s="79">
        <f>VLOOKUP($A198,'Published Hourly Data'!$B:$BI,MATCH(H$1,'Published Hourly Data'!$B$1:$BI$1,0),TRUE)</f>
        <v>0</v>
      </c>
      <c r="I198" s="79">
        <f>VLOOKUP($A198,'Published Hourly Data'!$B:$BI,MATCH(I$1,'Published Hourly Data'!$B$1:$BI$1,0),TRUE)</f>
        <v>0</v>
      </c>
      <c r="J198" s="79">
        <f>VLOOKUP($A198,'Published Hourly Data'!$B:$BI,MATCH(J$1,'Published Hourly Data'!$B$1:$BI$1,0),TRUE)</f>
        <v>0</v>
      </c>
      <c r="K198" s="79">
        <f>VLOOKUP($A198,'Published Hourly Data'!$B:$BI,MATCH(K$1,'Published Hourly Data'!$B$1:$BI$1,0),TRUE)</f>
        <v>187</v>
      </c>
      <c r="L198" s="79">
        <f>VLOOKUP($A198,'Published Hourly Data'!$B:$BI,MATCH(L$1,'Published Hourly Data'!$B$1:$BI$1,0),TRUE)</f>
        <v>0</v>
      </c>
      <c r="M198" s="79">
        <f>VLOOKUP($A198,'Published Hourly Data'!$B:$BI,MATCH(M$1,'Published Hourly Data'!$B$1:$BI$1,0),TRUE)</f>
        <v>0</v>
      </c>
      <c r="N198" s="79">
        <f>VLOOKUP($A198,'Published Hourly Data'!$B:$BI,MATCH(N$1,'Published Hourly Data'!$B$1:$BI$1,0),TRUE)</f>
        <v>0</v>
      </c>
      <c r="O198" s="79">
        <f>VLOOKUP($A198,'Published Hourly Data'!$B:$BI,MATCH(O$1,'Published Hourly Data'!$B$1:$BI$1,0),TRUE)</f>
        <v>0</v>
      </c>
      <c r="P198" s="79">
        <f>VLOOKUP($A198,'Published Hourly Data'!$B:$BI,MATCH(P$1,'Published Hourly Data'!$B$1:$BI$1,0),TRUE)</f>
        <v>-764</v>
      </c>
      <c r="Q198" s="79">
        <f>VLOOKUP($A198,'Published Hourly Data'!$B:$BI,MATCH(Q$1,'Published Hourly Data'!$B$1:$BI$1,0),TRUE)</f>
        <v>-14</v>
      </c>
      <c r="R198" s="79">
        <f>VLOOKUP($A198,'Published Hourly Data'!$B:$BI,MATCH(R$1,'Published Hourly Data'!$B$1:$BI$1,0),TRUE)</f>
        <v>0</v>
      </c>
      <c r="S198" s="79">
        <f>VLOOKUP($A198,'Published Hourly Data'!$B:$BI,MATCH(S$1,'Published Hourly Data'!$B$1:$BI$1,0),TRUE)</f>
        <v>0</v>
      </c>
      <c r="T198" s="79">
        <f>VLOOKUP($A198,'Published Hourly Data'!$B:$BI,MATCH(T$1,'Published Hourly Data'!$B$1:$BI$1,0),TRUE)</f>
        <v>0</v>
      </c>
      <c r="U198" s="79">
        <f>VLOOKUP($A198,'Published Hourly Data'!$B:$BI,MATCH(U$1,'Published Hourly Data'!$B$1:$BI$1,0),TRUE)</f>
        <v>1.2456246933233583</v>
      </c>
      <c r="V198" s="79">
        <f>VLOOKUP($A198,'Published Hourly Data'!$B:$BI,MATCH(V$1,'Published Hourly Data'!$B$1:$BI$1,0),TRUE)</f>
        <v>1.2456246933233583</v>
      </c>
      <c r="W198" s="79">
        <f>VLOOKUP($A198,'Published Hourly Data'!$B:$BI,MATCH(W$1,'Published Hourly Data'!$B$1:$BI$1,0),TRUE)</f>
        <v>102.50688703139396</v>
      </c>
      <c r="X198" s="79">
        <f>-VLOOKUP($A198,'Published Hourly Data'!$B:$BI,MATCH(X$1,'Published Hourly Data'!$B$1:$BI$1,0),TRUE)</f>
        <v>0</v>
      </c>
      <c r="Y198" s="79">
        <f>VLOOKUP($A198,'Published Hourly Data'!$B:$BI,MATCH(Y$1,'Published Hourly Data'!$B$1:$BI$1,0),TRUE)</f>
        <v>103.75251172471732</v>
      </c>
      <c r="Z198" s="79">
        <f>VLOOKUP($A198,'Published Hourly Data'!$B:$BI,MATCH(Z$1,'Published Hourly Data'!$B$1:$BI$1,0),TRUE)</f>
        <v>187</v>
      </c>
      <c r="AA198" s="79">
        <f>VLOOKUP($A198,'Published Hourly Data'!$B:$BI,MATCH(AA$1,'Published Hourly Data'!$B$1:$BI$1,0),TRUE)</f>
        <v>965</v>
      </c>
      <c r="AB198" s="80">
        <f>VLOOKUP($A198,'Published Hourly Data'!$B:$BI,MATCH(AB$1,'Published Hourly Data'!$B$1:$BI$1,0),TRUE)</f>
        <v>1.4685182413874558E-2</v>
      </c>
      <c r="AC198" s="80">
        <f>VLOOKUP($A198,'Published Hourly Data'!$B:$BI,MATCH(AC$1,'Published Hourly Data'!$B$1:$BI$1,0),TRUE)</f>
        <v>0.23703094549072157</v>
      </c>
      <c r="AD198" s="79">
        <f>VLOOKUP($A198,'Published Hourly Data'!$B:$BI,MATCH(AD$1,'Published Hourly Data'!$B$1:$BI$1,0),TRUE)</f>
        <v>4</v>
      </c>
      <c r="AE198" s="79">
        <f t="shared" si="19"/>
        <v>4</v>
      </c>
      <c r="AF198" s="79" t="str">
        <f t="shared" si="20"/>
        <v/>
      </c>
    </row>
    <row r="199" spans="1:32" x14ac:dyDescent="0.25">
      <c r="A199" s="78">
        <f t="shared" si="18"/>
        <v>45027.500000000393</v>
      </c>
      <c r="B199" s="78">
        <f>VLOOKUP($A199,'Published Hourly Data'!$B:$BI,MATCH(B$1,'Published Hourly Data'!$B$1:$BI$1,0),TRUE)</f>
        <v>45027.208333333336</v>
      </c>
      <c r="C199" s="79">
        <f>VLOOKUP($A199,'Published Hourly Data'!$B:$BI,MATCH(C$1,'Published Hourly Data'!$B$1:$BI$1,0),TRUE)</f>
        <v>962</v>
      </c>
      <c r="D199" s="79">
        <f>VLOOKUP($A199,'Published Hourly Data'!$B:$BI,MATCH(D$1,'Published Hourly Data'!$B$1:$BI$1,0),TRUE)</f>
        <v>1005</v>
      </c>
      <c r="E199" s="79">
        <f>VLOOKUP($A199,'Published Hourly Data'!$B:$BI,MATCH(E$1,'Published Hourly Data'!$B$1:$BI$1,0),TRUE)</f>
        <v>182</v>
      </c>
      <c r="F199" s="79">
        <f>VLOOKUP($A199,'Published Hourly Data'!$B:$BI,MATCH(F$1,'Published Hourly Data'!$B$1:$BI$1,0),TRUE)</f>
        <v>-823</v>
      </c>
      <c r="G199" s="79">
        <f>VLOOKUP($A199,'Published Hourly Data'!$B:$BI,MATCH(G$1,'Published Hourly Data'!$B$1:$BI$1,0),TRUE)</f>
        <v>0</v>
      </c>
      <c r="H199" s="79">
        <f>VLOOKUP($A199,'Published Hourly Data'!$B:$BI,MATCH(H$1,'Published Hourly Data'!$B$1:$BI$1,0),TRUE)</f>
        <v>0</v>
      </c>
      <c r="I199" s="79">
        <f>VLOOKUP($A199,'Published Hourly Data'!$B:$BI,MATCH(I$1,'Published Hourly Data'!$B$1:$BI$1,0),TRUE)</f>
        <v>0</v>
      </c>
      <c r="J199" s="79">
        <f>VLOOKUP($A199,'Published Hourly Data'!$B:$BI,MATCH(J$1,'Published Hourly Data'!$B$1:$BI$1,0),TRUE)</f>
        <v>0</v>
      </c>
      <c r="K199" s="79">
        <f>VLOOKUP($A199,'Published Hourly Data'!$B:$BI,MATCH(K$1,'Published Hourly Data'!$B$1:$BI$1,0),TRUE)</f>
        <v>182</v>
      </c>
      <c r="L199" s="79">
        <f>VLOOKUP($A199,'Published Hourly Data'!$B:$BI,MATCH(L$1,'Published Hourly Data'!$B$1:$BI$1,0),TRUE)</f>
        <v>0</v>
      </c>
      <c r="M199" s="79">
        <f>VLOOKUP($A199,'Published Hourly Data'!$B:$BI,MATCH(M$1,'Published Hourly Data'!$B$1:$BI$1,0),TRUE)</f>
        <v>0</v>
      </c>
      <c r="N199" s="79">
        <f>VLOOKUP($A199,'Published Hourly Data'!$B:$BI,MATCH(N$1,'Published Hourly Data'!$B$1:$BI$1,0),TRUE)</f>
        <v>0</v>
      </c>
      <c r="O199" s="79">
        <f>VLOOKUP($A199,'Published Hourly Data'!$B:$BI,MATCH(O$1,'Published Hourly Data'!$B$1:$BI$1,0),TRUE)</f>
        <v>0</v>
      </c>
      <c r="P199" s="79">
        <f>VLOOKUP($A199,'Published Hourly Data'!$B:$BI,MATCH(P$1,'Published Hourly Data'!$B$1:$BI$1,0),TRUE)</f>
        <v>-807</v>
      </c>
      <c r="Q199" s="79">
        <f>VLOOKUP($A199,'Published Hourly Data'!$B:$BI,MATCH(Q$1,'Published Hourly Data'!$B$1:$BI$1,0),TRUE)</f>
        <v>-16</v>
      </c>
      <c r="R199" s="79">
        <f>VLOOKUP($A199,'Published Hourly Data'!$B:$BI,MATCH(R$1,'Published Hourly Data'!$B$1:$BI$1,0),TRUE)</f>
        <v>0</v>
      </c>
      <c r="S199" s="79">
        <f>VLOOKUP($A199,'Published Hourly Data'!$B:$BI,MATCH(S$1,'Published Hourly Data'!$B$1:$BI$1,0),TRUE)</f>
        <v>0</v>
      </c>
      <c r="T199" s="79">
        <f>VLOOKUP($A199,'Published Hourly Data'!$B:$BI,MATCH(T$1,'Published Hourly Data'!$B$1:$BI$1,0),TRUE)</f>
        <v>0</v>
      </c>
      <c r="U199" s="79">
        <f>VLOOKUP($A199,'Published Hourly Data'!$B:$BI,MATCH(U$1,'Published Hourly Data'!$B$1:$BI$1,0),TRUE)</f>
        <v>1.2123192202398458</v>
      </c>
      <c r="V199" s="79">
        <f>VLOOKUP($A199,'Published Hourly Data'!$B:$BI,MATCH(V$1,'Published Hourly Data'!$B$1:$BI$1,0),TRUE)</f>
        <v>1.2123192202398458</v>
      </c>
      <c r="W199" s="79">
        <f>VLOOKUP($A199,'Published Hourly Data'!$B:$BI,MATCH(W$1,'Published Hourly Data'!$B$1:$BI$1,0),TRUE)</f>
        <v>106.24385057067595</v>
      </c>
      <c r="X199" s="79">
        <f>-VLOOKUP($A199,'Published Hourly Data'!$B:$BI,MATCH(X$1,'Published Hourly Data'!$B$1:$BI$1,0),TRUE)</f>
        <v>0</v>
      </c>
      <c r="Y199" s="79">
        <f>VLOOKUP($A199,'Published Hourly Data'!$B:$BI,MATCH(Y$1,'Published Hourly Data'!$B$1:$BI$1,0),TRUE)</f>
        <v>107.45616979091579</v>
      </c>
      <c r="Z199" s="79">
        <f>VLOOKUP($A199,'Published Hourly Data'!$B:$BI,MATCH(Z$1,'Published Hourly Data'!$B$1:$BI$1,0),TRUE)</f>
        <v>182</v>
      </c>
      <c r="AA199" s="79">
        <f>VLOOKUP($A199,'Published Hourly Data'!$B:$BI,MATCH(AA$1,'Published Hourly Data'!$B$1:$BI$1,0),TRUE)</f>
        <v>1005</v>
      </c>
      <c r="AB199" s="80">
        <f>VLOOKUP($A199,'Published Hourly Data'!$B:$BI,MATCH(AB$1,'Published Hourly Data'!$B$1:$BI$1,0),TRUE)</f>
        <v>1.4685182413874554E-2</v>
      </c>
      <c r="AC199" s="80">
        <f>VLOOKUP($A199,'Published Hourly Data'!$B:$BI,MATCH(AC$1,'Published Hourly Data'!$B$1:$BI$1,0),TRUE)</f>
        <v>0.23572141397457588</v>
      </c>
      <c r="AD199" s="79">
        <f>VLOOKUP($A199,'Published Hourly Data'!$B:$BI,MATCH(AD$1,'Published Hourly Data'!$B$1:$BI$1,0),TRUE)</f>
        <v>5</v>
      </c>
      <c r="AE199" s="79">
        <f t="shared" si="19"/>
        <v>5</v>
      </c>
      <c r="AF199" s="79" t="str">
        <f t="shared" si="20"/>
        <v/>
      </c>
    </row>
    <row r="200" spans="1:32" x14ac:dyDescent="0.25">
      <c r="A200" s="78">
        <f t="shared" si="18"/>
        <v>45027.541666667057</v>
      </c>
      <c r="B200" s="78">
        <f>VLOOKUP($A200,'Published Hourly Data'!$B:$BI,MATCH(B$1,'Published Hourly Data'!$B$1:$BI$1,0),TRUE)</f>
        <v>45027.25</v>
      </c>
      <c r="C200" s="79">
        <f>VLOOKUP($A200,'Published Hourly Data'!$B:$BI,MATCH(C$1,'Published Hourly Data'!$B$1:$BI$1,0),TRUE)</f>
        <v>1055</v>
      </c>
      <c r="D200" s="79">
        <f>VLOOKUP($A200,'Published Hourly Data'!$B:$BI,MATCH(D$1,'Published Hourly Data'!$B$1:$BI$1,0),TRUE)</f>
        <v>1100</v>
      </c>
      <c r="E200" s="79">
        <f>VLOOKUP($A200,'Published Hourly Data'!$B:$BI,MATCH(E$1,'Published Hourly Data'!$B$1:$BI$1,0),TRUE)</f>
        <v>331</v>
      </c>
      <c r="F200" s="79">
        <f>VLOOKUP($A200,'Published Hourly Data'!$B:$BI,MATCH(F$1,'Published Hourly Data'!$B$1:$BI$1,0),TRUE)</f>
        <v>-769</v>
      </c>
      <c r="G200" s="79">
        <f>VLOOKUP($A200,'Published Hourly Data'!$B:$BI,MATCH(G$1,'Published Hourly Data'!$B$1:$BI$1,0),TRUE)</f>
        <v>0</v>
      </c>
      <c r="H200" s="79">
        <f>VLOOKUP($A200,'Published Hourly Data'!$B:$BI,MATCH(H$1,'Published Hourly Data'!$B$1:$BI$1,0),TRUE)</f>
        <v>0</v>
      </c>
      <c r="I200" s="79">
        <f>VLOOKUP($A200,'Published Hourly Data'!$B:$BI,MATCH(I$1,'Published Hourly Data'!$B$1:$BI$1,0),TRUE)</f>
        <v>0</v>
      </c>
      <c r="J200" s="79">
        <f>VLOOKUP($A200,'Published Hourly Data'!$B:$BI,MATCH(J$1,'Published Hourly Data'!$B$1:$BI$1,0),TRUE)</f>
        <v>0</v>
      </c>
      <c r="K200" s="79">
        <f>VLOOKUP($A200,'Published Hourly Data'!$B:$BI,MATCH(K$1,'Published Hourly Data'!$B$1:$BI$1,0),TRUE)</f>
        <v>331</v>
      </c>
      <c r="L200" s="79">
        <f>VLOOKUP($A200,'Published Hourly Data'!$B:$BI,MATCH(L$1,'Published Hourly Data'!$B$1:$BI$1,0),TRUE)</f>
        <v>0</v>
      </c>
      <c r="M200" s="79">
        <f>VLOOKUP($A200,'Published Hourly Data'!$B:$BI,MATCH(M$1,'Published Hourly Data'!$B$1:$BI$1,0),TRUE)</f>
        <v>0</v>
      </c>
      <c r="N200" s="79">
        <f>VLOOKUP($A200,'Published Hourly Data'!$B:$BI,MATCH(N$1,'Published Hourly Data'!$B$1:$BI$1,0),TRUE)</f>
        <v>0</v>
      </c>
      <c r="O200" s="79">
        <f>VLOOKUP($A200,'Published Hourly Data'!$B:$BI,MATCH(O$1,'Published Hourly Data'!$B$1:$BI$1,0),TRUE)</f>
        <v>0</v>
      </c>
      <c r="P200" s="79">
        <f>VLOOKUP($A200,'Published Hourly Data'!$B:$BI,MATCH(P$1,'Published Hourly Data'!$B$1:$BI$1,0),TRUE)</f>
        <v>-742</v>
      </c>
      <c r="Q200" s="79">
        <f>VLOOKUP($A200,'Published Hourly Data'!$B:$BI,MATCH(Q$1,'Published Hourly Data'!$B$1:$BI$1,0),TRUE)</f>
        <v>-27</v>
      </c>
      <c r="R200" s="79">
        <f>VLOOKUP($A200,'Published Hourly Data'!$B:$BI,MATCH(R$1,'Published Hourly Data'!$B$1:$BI$1,0),TRUE)</f>
        <v>0</v>
      </c>
      <c r="S200" s="79">
        <f>VLOOKUP($A200,'Published Hourly Data'!$B:$BI,MATCH(S$1,'Published Hourly Data'!$B$1:$BI$1,0),TRUE)</f>
        <v>0</v>
      </c>
      <c r="T200" s="79">
        <f>VLOOKUP($A200,'Published Hourly Data'!$B:$BI,MATCH(T$1,'Published Hourly Data'!$B$1:$BI$1,0),TRUE)</f>
        <v>0</v>
      </c>
      <c r="U200" s="79">
        <f>VLOOKUP($A200,'Published Hourly Data'!$B:$BI,MATCH(U$1,'Published Hourly Data'!$B$1:$BI$1,0),TRUE)</f>
        <v>2.204822318128512</v>
      </c>
      <c r="V200" s="79">
        <f>VLOOKUP($A200,'Published Hourly Data'!$B:$BI,MATCH(V$1,'Published Hourly Data'!$B$1:$BI$1,0),TRUE)</f>
        <v>2.204822318128512</v>
      </c>
      <c r="W200" s="79">
        <f>VLOOKUP($A200,'Published Hourly Data'!$B:$BI,MATCH(W$1,'Published Hourly Data'!$B$1:$BI$1,0),TRUE)</f>
        <v>90.075051158664692</v>
      </c>
      <c r="X200" s="79">
        <f>-VLOOKUP($A200,'Published Hourly Data'!$B:$BI,MATCH(X$1,'Published Hourly Data'!$B$1:$BI$1,0),TRUE)</f>
        <v>0</v>
      </c>
      <c r="Y200" s="79">
        <f>VLOOKUP($A200,'Published Hourly Data'!$B:$BI,MATCH(Y$1,'Published Hourly Data'!$B$1:$BI$1,0),TRUE)</f>
        <v>92.279873476793199</v>
      </c>
      <c r="Z200" s="79">
        <f>VLOOKUP($A200,'Published Hourly Data'!$B:$BI,MATCH(Z$1,'Published Hourly Data'!$B$1:$BI$1,0),TRUE)</f>
        <v>331</v>
      </c>
      <c r="AA200" s="79">
        <f>VLOOKUP($A200,'Published Hourly Data'!$B:$BI,MATCH(AA$1,'Published Hourly Data'!$B$1:$BI$1,0),TRUE)</f>
        <v>1100</v>
      </c>
      <c r="AB200" s="80">
        <f>VLOOKUP($A200,'Published Hourly Data'!$B:$BI,MATCH(AB$1,'Published Hourly Data'!$B$1:$BI$1,0),TRUE)</f>
        <v>1.4685182413874561E-2</v>
      </c>
      <c r="AC200" s="80">
        <f>VLOOKUP($A200,'Published Hourly Data'!$B:$BI,MATCH(AC$1,'Published Hourly Data'!$B$1:$BI$1,0),TRUE)</f>
        <v>0.18494732242218892</v>
      </c>
      <c r="AD200" s="79">
        <f>VLOOKUP($A200,'Published Hourly Data'!$B:$BI,MATCH(AD$1,'Published Hourly Data'!$B$1:$BI$1,0),TRUE)</f>
        <v>6</v>
      </c>
      <c r="AE200" s="79">
        <f t="shared" si="19"/>
        <v>6</v>
      </c>
      <c r="AF200" s="79" t="str">
        <f t="shared" si="20"/>
        <v/>
      </c>
    </row>
    <row r="201" spans="1:32" x14ac:dyDescent="0.25">
      <c r="A201" s="78">
        <f t="shared" si="18"/>
        <v>45027.583333333721</v>
      </c>
      <c r="B201" s="78">
        <f>VLOOKUP($A201,'Published Hourly Data'!$B:$BI,MATCH(B$1,'Published Hourly Data'!$B$1:$BI$1,0),TRUE)</f>
        <v>45027.291666666664</v>
      </c>
      <c r="C201" s="79">
        <f>VLOOKUP($A201,'Published Hourly Data'!$B:$BI,MATCH(C$1,'Published Hourly Data'!$B$1:$BI$1,0),TRUE)</f>
        <v>1180</v>
      </c>
      <c r="D201" s="79">
        <f>VLOOKUP($A201,'Published Hourly Data'!$B:$BI,MATCH(D$1,'Published Hourly Data'!$B$1:$BI$1,0),TRUE)</f>
        <v>1227</v>
      </c>
      <c r="E201" s="79">
        <f>VLOOKUP($A201,'Published Hourly Data'!$B:$BI,MATCH(E$1,'Published Hourly Data'!$B$1:$BI$1,0),TRUE)</f>
        <v>484</v>
      </c>
      <c r="F201" s="79">
        <f>VLOOKUP($A201,'Published Hourly Data'!$B:$BI,MATCH(F$1,'Published Hourly Data'!$B$1:$BI$1,0),TRUE)</f>
        <v>-743</v>
      </c>
      <c r="G201" s="79">
        <f>VLOOKUP($A201,'Published Hourly Data'!$B:$BI,MATCH(G$1,'Published Hourly Data'!$B$1:$BI$1,0),TRUE)</f>
        <v>0</v>
      </c>
      <c r="H201" s="79">
        <f>VLOOKUP($A201,'Published Hourly Data'!$B:$BI,MATCH(H$1,'Published Hourly Data'!$B$1:$BI$1,0),TRUE)</f>
        <v>0</v>
      </c>
      <c r="I201" s="79">
        <f>VLOOKUP($A201,'Published Hourly Data'!$B:$BI,MATCH(I$1,'Published Hourly Data'!$B$1:$BI$1,0),TRUE)</f>
        <v>0</v>
      </c>
      <c r="J201" s="79">
        <f>VLOOKUP($A201,'Published Hourly Data'!$B:$BI,MATCH(J$1,'Published Hourly Data'!$B$1:$BI$1,0),TRUE)</f>
        <v>0</v>
      </c>
      <c r="K201" s="79">
        <f>VLOOKUP($A201,'Published Hourly Data'!$B:$BI,MATCH(K$1,'Published Hourly Data'!$B$1:$BI$1,0),TRUE)</f>
        <v>484</v>
      </c>
      <c r="L201" s="79">
        <f>VLOOKUP($A201,'Published Hourly Data'!$B:$BI,MATCH(L$1,'Published Hourly Data'!$B$1:$BI$1,0),TRUE)</f>
        <v>0</v>
      </c>
      <c r="M201" s="79">
        <f>VLOOKUP($A201,'Published Hourly Data'!$B:$BI,MATCH(M$1,'Published Hourly Data'!$B$1:$BI$1,0),TRUE)</f>
        <v>0</v>
      </c>
      <c r="N201" s="79">
        <f>VLOOKUP($A201,'Published Hourly Data'!$B:$BI,MATCH(N$1,'Published Hourly Data'!$B$1:$BI$1,0),TRUE)</f>
        <v>0</v>
      </c>
      <c r="O201" s="79">
        <f>VLOOKUP($A201,'Published Hourly Data'!$B:$BI,MATCH(O$1,'Published Hourly Data'!$B$1:$BI$1,0),TRUE)</f>
        <v>0</v>
      </c>
      <c r="P201" s="79">
        <f>VLOOKUP($A201,'Published Hourly Data'!$B:$BI,MATCH(P$1,'Published Hourly Data'!$B$1:$BI$1,0),TRUE)</f>
        <v>-728</v>
      </c>
      <c r="Q201" s="79">
        <f>VLOOKUP($A201,'Published Hourly Data'!$B:$BI,MATCH(Q$1,'Published Hourly Data'!$B$1:$BI$1,0),TRUE)</f>
        <v>-15</v>
      </c>
      <c r="R201" s="79">
        <f>VLOOKUP($A201,'Published Hourly Data'!$B:$BI,MATCH(R$1,'Published Hourly Data'!$B$1:$BI$1,0),TRUE)</f>
        <v>0</v>
      </c>
      <c r="S201" s="79">
        <f>VLOOKUP($A201,'Published Hourly Data'!$B:$BI,MATCH(S$1,'Published Hourly Data'!$B$1:$BI$1,0),TRUE)</f>
        <v>0</v>
      </c>
      <c r="T201" s="79">
        <f>VLOOKUP($A201,'Published Hourly Data'!$B:$BI,MATCH(T$1,'Published Hourly Data'!$B$1:$BI$1,0),TRUE)</f>
        <v>0</v>
      </c>
      <c r="U201" s="79">
        <f>VLOOKUP($A201,'Published Hourly Data'!$B:$BI,MATCH(U$1,'Published Hourly Data'!$B$1:$BI$1,0),TRUE)</f>
        <v>3.2239697944839874</v>
      </c>
      <c r="V201" s="79">
        <f>VLOOKUP($A201,'Published Hourly Data'!$B:$BI,MATCH(V$1,'Published Hourly Data'!$B$1:$BI$1,0),TRUE)</f>
        <v>3.2239697944839874</v>
      </c>
      <c r="W201" s="79">
        <f>VLOOKUP($A201,'Published Hourly Data'!$B:$BI,MATCH(W$1,'Published Hourly Data'!$B$1:$BI$1,0),TRUE)</f>
        <v>77.462375375762065</v>
      </c>
      <c r="X201" s="79">
        <f>-VLOOKUP($A201,'Published Hourly Data'!$B:$BI,MATCH(X$1,'Published Hourly Data'!$B$1:$BI$1,0),TRUE)</f>
        <v>0</v>
      </c>
      <c r="Y201" s="79">
        <f>VLOOKUP($A201,'Published Hourly Data'!$B:$BI,MATCH(Y$1,'Published Hourly Data'!$B$1:$BI$1,0),TRUE)</f>
        <v>80.686345170246057</v>
      </c>
      <c r="Z201" s="79">
        <f>VLOOKUP($A201,'Published Hourly Data'!$B:$BI,MATCH(Z$1,'Published Hourly Data'!$B$1:$BI$1,0),TRUE)</f>
        <v>484</v>
      </c>
      <c r="AA201" s="79">
        <f>VLOOKUP($A201,'Published Hourly Data'!$B:$BI,MATCH(AA$1,'Published Hourly Data'!$B$1:$BI$1,0),TRUE)</f>
        <v>1227</v>
      </c>
      <c r="AB201" s="80">
        <f>VLOOKUP($A201,'Published Hourly Data'!$B:$BI,MATCH(AB$1,'Published Hourly Data'!$B$1:$BI$1,0),TRUE)</f>
        <v>1.4685182413874563E-2</v>
      </c>
      <c r="AC201" s="80">
        <f>VLOOKUP($A201,'Published Hourly Data'!$B:$BI,MATCH(AC$1,'Published Hourly Data'!$B$1:$BI$1,0),TRUE)</f>
        <v>0.14497370031721912</v>
      </c>
      <c r="AD201" s="79">
        <f>VLOOKUP($A201,'Published Hourly Data'!$B:$BI,MATCH(AD$1,'Published Hourly Data'!$B$1:$BI$1,0),TRUE)</f>
        <v>7</v>
      </c>
      <c r="AE201" s="79">
        <f t="shared" si="19"/>
        <v>7</v>
      </c>
      <c r="AF201" s="79" t="str">
        <f t="shared" si="20"/>
        <v/>
      </c>
    </row>
    <row r="202" spans="1:32" x14ac:dyDescent="0.25">
      <c r="A202" s="78">
        <f t="shared" si="18"/>
        <v>45027.625000000386</v>
      </c>
      <c r="B202" s="78">
        <f>VLOOKUP($A202,'Published Hourly Data'!$B:$BI,MATCH(B$1,'Published Hourly Data'!$B$1:$BI$1,0),TRUE)</f>
        <v>45027.333333333336</v>
      </c>
      <c r="C202" s="79">
        <f>VLOOKUP($A202,'Published Hourly Data'!$B:$BI,MATCH(C$1,'Published Hourly Data'!$B$1:$BI$1,0),TRUE)</f>
        <v>1271</v>
      </c>
      <c r="D202" s="79">
        <f>VLOOKUP($A202,'Published Hourly Data'!$B:$BI,MATCH(D$1,'Published Hourly Data'!$B$1:$BI$1,0),TRUE)</f>
        <v>1339</v>
      </c>
      <c r="E202" s="79">
        <f>VLOOKUP($A202,'Published Hourly Data'!$B:$BI,MATCH(E$1,'Published Hourly Data'!$B$1:$BI$1,0),TRUE)</f>
        <v>476</v>
      </c>
      <c r="F202" s="79">
        <f>VLOOKUP($A202,'Published Hourly Data'!$B:$BI,MATCH(F$1,'Published Hourly Data'!$B$1:$BI$1,0),TRUE)</f>
        <v>-863</v>
      </c>
      <c r="G202" s="79">
        <f>VLOOKUP($A202,'Published Hourly Data'!$B:$BI,MATCH(G$1,'Published Hourly Data'!$B$1:$BI$1,0),TRUE)</f>
        <v>0</v>
      </c>
      <c r="H202" s="79">
        <f>VLOOKUP($A202,'Published Hourly Data'!$B:$BI,MATCH(H$1,'Published Hourly Data'!$B$1:$BI$1,0),TRUE)</f>
        <v>0</v>
      </c>
      <c r="I202" s="79">
        <f>VLOOKUP($A202,'Published Hourly Data'!$B:$BI,MATCH(I$1,'Published Hourly Data'!$B$1:$BI$1,0),TRUE)</f>
        <v>0</v>
      </c>
      <c r="J202" s="79">
        <f>VLOOKUP($A202,'Published Hourly Data'!$B:$BI,MATCH(J$1,'Published Hourly Data'!$B$1:$BI$1,0),TRUE)</f>
        <v>0</v>
      </c>
      <c r="K202" s="79">
        <f>VLOOKUP($A202,'Published Hourly Data'!$B:$BI,MATCH(K$1,'Published Hourly Data'!$B$1:$BI$1,0),TRUE)</f>
        <v>476</v>
      </c>
      <c r="L202" s="79">
        <f>VLOOKUP($A202,'Published Hourly Data'!$B:$BI,MATCH(L$1,'Published Hourly Data'!$B$1:$BI$1,0),TRUE)</f>
        <v>0</v>
      </c>
      <c r="M202" s="79">
        <f>VLOOKUP($A202,'Published Hourly Data'!$B:$BI,MATCH(M$1,'Published Hourly Data'!$B$1:$BI$1,0),TRUE)</f>
        <v>0</v>
      </c>
      <c r="N202" s="79">
        <f>VLOOKUP($A202,'Published Hourly Data'!$B:$BI,MATCH(N$1,'Published Hourly Data'!$B$1:$BI$1,0),TRUE)</f>
        <v>0</v>
      </c>
      <c r="O202" s="79">
        <f>VLOOKUP($A202,'Published Hourly Data'!$B:$BI,MATCH(O$1,'Published Hourly Data'!$B$1:$BI$1,0),TRUE)</f>
        <v>0</v>
      </c>
      <c r="P202" s="79">
        <f>VLOOKUP($A202,'Published Hourly Data'!$B:$BI,MATCH(P$1,'Published Hourly Data'!$B$1:$BI$1,0),TRUE)</f>
        <v>-844</v>
      </c>
      <c r="Q202" s="79">
        <f>VLOOKUP($A202,'Published Hourly Data'!$B:$BI,MATCH(Q$1,'Published Hourly Data'!$B$1:$BI$1,0),TRUE)</f>
        <v>-19</v>
      </c>
      <c r="R202" s="79">
        <f>VLOOKUP($A202,'Published Hourly Data'!$B:$BI,MATCH(R$1,'Published Hourly Data'!$B$1:$BI$1,0),TRUE)</f>
        <v>0</v>
      </c>
      <c r="S202" s="79">
        <f>VLOOKUP($A202,'Published Hourly Data'!$B:$BI,MATCH(S$1,'Published Hourly Data'!$B$1:$BI$1,0),TRUE)</f>
        <v>0</v>
      </c>
      <c r="T202" s="79">
        <f>VLOOKUP($A202,'Published Hourly Data'!$B:$BI,MATCH(T$1,'Published Hourly Data'!$B$1:$BI$1,0),TRUE)</f>
        <v>0</v>
      </c>
      <c r="U202" s="79">
        <f>VLOOKUP($A202,'Published Hourly Data'!$B:$BI,MATCH(U$1,'Published Hourly Data'!$B$1:$BI$1,0),TRUE)</f>
        <v>3.1706810375503673</v>
      </c>
      <c r="V202" s="79">
        <f>VLOOKUP($A202,'Published Hourly Data'!$B:$BI,MATCH(V$1,'Published Hourly Data'!$B$1:$BI$1,0),TRUE)</f>
        <v>3.1706810375503673</v>
      </c>
      <c r="W202" s="79">
        <f>VLOOKUP($A202,'Published Hourly Data'!$B:$BI,MATCH(W$1,'Published Hourly Data'!$B$1:$BI$1,0),TRUE)</f>
        <v>94.38065079048431</v>
      </c>
      <c r="X202" s="79">
        <f>-VLOOKUP($A202,'Published Hourly Data'!$B:$BI,MATCH(X$1,'Published Hourly Data'!$B$1:$BI$1,0),TRUE)</f>
        <v>0</v>
      </c>
      <c r="Y202" s="79">
        <f>VLOOKUP($A202,'Published Hourly Data'!$B:$BI,MATCH(Y$1,'Published Hourly Data'!$B$1:$BI$1,0),TRUE)</f>
        <v>97.551331828034677</v>
      </c>
      <c r="Z202" s="79">
        <f>VLOOKUP($A202,'Published Hourly Data'!$B:$BI,MATCH(Z$1,'Published Hourly Data'!$B$1:$BI$1,0),TRUE)</f>
        <v>476</v>
      </c>
      <c r="AA202" s="79">
        <f>VLOOKUP($A202,'Published Hourly Data'!$B:$BI,MATCH(AA$1,'Published Hourly Data'!$B$1:$BI$1,0),TRUE)</f>
        <v>1339</v>
      </c>
      <c r="AB202" s="80">
        <f>VLOOKUP($A202,'Published Hourly Data'!$B:$BI,MATCH(AB$1,'Published Hourly Data'!$B$1:$BI$1,0),TRUE)</f>
        <v>1.4685182413874559E-2</v>
      </c>
      <c r="AC202" s="80">
        <f>VLOOKUP($A202,'Published Hourly Data'!$B:$BI,MATCH(AC$1,'Published Hourly Data'!$B$1:$BI$1,0),TRUE)</f>
        <v>0.16061509871151738</v>
      </c>
      <c r="AD202" s="79">
        <f>VLOOKUP($A202,'Published Hourly Data'!$B:$BI,MATCH(AD$1,'Published Hourly Data'!$B$1:$BI$1,0),TRUE)</f>
        <v>8</v>
      </c>
      <c r="AE202" s="79">
        <f t="shared" si="19"/>
        <v>8</v>
      </c>
      <c r="AF202" s="79" t="str">
        <f t="shared" si="20"/>
        <v/>
      </c>
    </row>
    <row r="203" spans="1:32" x14ac:dyDescent="0.25">
      <c r="A203" s="78">
        <f t="shared" si="18"/>
        <v>45027.66666666705</v>
      </c>
      <c r="B203" s="78">
        <f>VLOOKUP($A203,'Published Hourly Data'!$B:$BI,MATCH(B$1,'Published Hourly Data'!$B$1:$BI$1,0),TRUE)</f>
        <v>45027.375</v>
      </c>
      <c r="C203" s="79">
        <f>VLOOKUP($A203,'Published Hourly Data'!$B:$BI,MATCH(C$1,'Published Hourly Data'!$B$1:$BI$1,0),TRUE)</f>
        <v>1296</v>
      </c>
      <c r="D203" s="79">
        <f>VLOOKUP($A203,'Published Hourly Data'!$B:$BI,MATCH(D$1,'Published Hourly Data'!$B$1:$BI$1,0),TRUE)</f>
        <v>1391</v>
      </c>
      <c r="E203" s="79">
        <f>VLOOKUP($A203,'Published Hourly Data'!$B:$BI,MATCH(E$1,'Published Hourly Data'!$B$1:$BI$1,0),TRUE)</f>
        <v>536</v>
      </c>
      <c r="F203" s="79">
        <f>VLOOKUP($A203,'Published Hourly Data'!$B:$BI,MATCH(F$1,'Published Hourly Data'!$B$1:$BI$1,0),TRUE)</f>
        <v>-855</v>
      </c>
      <c r="G203" s="79">
        <f>VLOOKUP($A203,'Published Hourly Data'!$B:$BI,MATCH(G$1,'Published Hourly Data'!$B$1:$BI$1,0),TRUE)</f>
        <v>0</v>
      </c>
      <c r="H203" s="79">
        <f>VLOOKUP($A203,'Published Hourly Data'!$B:$BI,MATCH(H$1,'Published Hourly Data'!$B$1:$BI$1,0),TRUE)</f>
        <v>0</v>
      </c>
      <c r="I203" s="79">
        <f>VLOOKUP($A203,'Published Hourly Data'!$B:$BI,MATCH(I$1,'Published Hourly Data'!$B$1:$BI$1,0),TRUE)</f>
        <v>0</v>
      </c>
      <c r="J203" s="79">
        <f>VLOOKUP($A203,'Published Hourly Data'!$B:$BI,MATCH(J$1,'Published Hourly Data'!$B$1:$BI$1,0),TRUE)</f>
        <v>0</v>
      </c>
      <c r="K203" s="79">
        <f>VLOOKUP($A203,'Published Hourly Data'!$B:$BI,MATCH(K$1,'Published Hourly Data'!$B$1:$BI$1,0),TRUE)</f>
        <v>536</v>
      </c>
      <c r="L203" s="79">
        <f>VLOOKUP($A203,'Published Hourly Data'!$B:$BI,MATCH(L$1,'Published Hourly Data'!$B$1:$BI$1,0),TRUE)</f>
        <v>0</v>
      </c>
      <c r="M203" s="79">
        <f>VLOOKUP($A203,'Published Hourly Data'!$B:$BI,MATCH(M$1,'Published Hourly Data'!$B$1:$BI$1,0),TRUE)</f>
        <v>0</v>
      </c>
      <c r="N203" s="79">
        <f>VLOOKUP($A203,'Published Hourly Data'!$B:$BI,MATCH(N$1,'Published Hourly Data'!$B$1:$BI$1,0),TRUE)</f>
        <v>0</v>
      </c>
      <c r="O203" s="79">
        <f>VLOOKUP($A203,'Published Hourly Data'!$B:$BI,MATCH(O$1,'Published Hourly Data'!$B$1:$BI$1,0),TRUE)</f>
        <v>0</v>
      </c>
      <c r="P203" s="79">
        <f>VLOOKUP($A203,'Published Hourly Data'!$B:$BI,MATCH(P$1,'Published Hourly Data'!$B$1:$BI$1,0),TRUE)</f>
        <v>-859</v>
      </c>
      <c r="Q203" s="79">
        <f>VLOOKUP($A203,'Published Hourly Data'!$B:$BI,MATCH(Q$1,'Published Hourly Data'!$B$1:$BI$1,0),TRUE)</f>
        <v>4</v>
      </c>
      <c r="R203" s="79">
        <f>VLOOKUP($A203,'Published Hourly Data'!$B:$BI,MATCH(R$1,'Published Hourly Data'!$B$1:$BI$1,0),TRUE)</f>
        <v>0</v>
      </c>
      <c r="S203" s="79">
        <f>VLOOKUP($A203,'Published Hourly Data'!$B:$BI,MATCH(S$1,'Published Hourly Data'!$B$1:$BI$1,0),TRUE)</f>
        <v>0</v>
      </c>
      <c r="T203" s="79">
        <f>VLOOKUP($A203,'Published Hourly Data'!$B:$BI,MATCH(T$1,'Published Hourly Data'!$B$1:$BI$1,0),TRUE)</f>
        <v>0</v>
      </c>
      <c r="U203" s="79">
        <f>VLOOKUP($A203,'Published Hourly Data'!$B:$BI,MATCH(U$1,'Published Hourly Data'!$B$1:$BI$1,0),TRUE)</f>
        <v>3.5703467145525143</v>
      </c>
      <c r="V203" s="79">
        <f>VLOOKUP($A203,'Published Hourly Data'!$B:$BI,MATCH(V$1,'Published Hourly Data'!$B$1:$BI$1,0),TRUE)</f>
        <v>3.5703467145525143</v>
      </c>
      <c r="W203" s="79">
        <f>VLOOKUP($A203,'Published Hourly Data'!$B:$BI,MATCH(W$1,'Published Hourly Data'!$B$1:$BI$1,0),TRUE)</f>
        <v>92.206974390244667</v>
      </c>
      <c r="X203" s="79">
        <f>-VLOOKUP($A203,'Published Hourly Data'!$B:$BI,MATCH(X$1,'Published Hourly Data'!$B$1:$BI$1,0),TRUE)</f>
        <v>-0.27463031141160488</v>
      </c>
      <c r="Y203" s="79">
        <f>VLOOKUP($A203,'Published Hourly Data'!$B:$BI,MATCH(Y$1,'Published Hourly Data'!$B$1:$BI$1,0),TRUE)</f>
        <v>95.502690793385582</v>
      </c>
      <c r="Z203" s="79">
        <f>VLOOKUP($A203,'Published Hourly Data'!$B:$BI,MATCH(Z$1,'Published Hourly Data'!$B$1:$BI$1,0),TRUE)</f>
        <v>536</v>
      </c>
      <c r="AA203" s="79">
        <f>VLOOKUP($A203,'Published Hourly Data'!$B:$BI,MATCH(AA$1,'Published Hourly Data'!$B$1:$BI$1,0),TRUE)</f>
        <v>1391</v>
      </c>
      <c r="AB203" s="80">
        <f>VLOOKUP($A203,'Published Hourly Data'!$B:$BI,MATCH(AB$1,'Published Hourly Data'!$B$1:$BI$1,0),TRUE)</f>
        <v>1.4685182413874559E-2</v>
      </c>
      <c r="AC203" s="80">
        <f>VLOOKUP($A203,'Published Hourly Data'!$B:$BI,MATCH(AC$1,'Published Hourly Data'!$B$1:$BI$1,0),TRUE)</f>
        <v>0.15136386928606305</v>
      </c>
      <c r="AD203" s="79">
        <f>VLOOKUP($A203,'Published Hourly Data'!$B:$BI,MATCH(AD$1,'Published Hourly Data'!$B$1:$BI$1,0),TRUE)</f>
        <v>9</v>
      </c>
      <c r="AE203" s="79">
        <f t="shared" si="19"/>
        <v>9</v>
      </c>
      <c r="AF203" s="79" t="str">
        <f t="shared" si="20"/>
        <v/>
      </c>
    </row>
    <row r="204" spans="1:32" x14ac:dyDescent="0.25">
      <c r="A204" s="78">
        <f t="shared" si="18"/>
        <v>45027.708333333714</v>
      </c>
      <c r="B204" s="78">
        <f>VLOOKUP($A204,'Published Hourly Data'!$B:$BI,MATCH(B$1,'Published Hourly Data'!$B$1:$BI$1,0),TRUE)</f>
        <v>45027.416666666664</v>
      </c>
      <c r="C204" s="79">
        <f>VLOOKUP($A204,'Published Hourly Data'!$B:$BI,MATCH(C$1,'Published Hourly Data'!$B$1:$BI$1,0),TRUE)</f>
        <v>1284</v>
      </c>
      <c r="D204" s="79">
        <f>VLOOKUP($A204,'Published Hourly Data'!$B:$BI,MATCH(D$1,'Published Hourly Data'!$B$1:$BI$1,0),TRUE)</f>
        <v>1397</v>
      </c>
      <c r="E204" s="79">
        <f>VLOOKUP($A204,'Published Hourly Data'!$B:$BI,MATCH(E$1,'Published Hourly Data'!$B$1:$BI$1,0),TRUE)</f>
        <v>511</v>
      </c>
      <c r="F204" s="79">
        <f>VLOOKUP($A204,'Published Hourly Data'!$B:$BI,MATCH(F$1,'Published Hourly Data'!$B$1:$BI$1,0),TRUE)</f>
        <v>-886</v>
      </c>
      <c r="G204" s="79">
        <f>VLOOKUP($A204,'Published Hourly Data'!$B:$BI,MATCH(G$1,'Published Hourly Data'!$B$1:$BI$1,0),TRUE)</f>
        <v>0</v>
      </c>
      <c r="H204" s="79">
        <f>VLOOKUP($A204,'Published Hourly Data'!$B:$BI,MATCH(H$1,'Published Hourly Data'!$B$1:$BI$1,0),TRUE)</f>
        <v>0</v>
      </c>
      <c r="I204" s="79">
        <f>VLOOKUP($A204,'Published Hourly Data'!$B:$BI,MATCH(I$1,'Published Hourly Data'!$B$1:$BI$1,0),TRUE)</f>
        <v>0</v>
      </c>
      <c r="J204" s="79">
        <f>VLOOKUP($A204,'Published Hourly Data'!$B:$BI,MATCH(J$1,'Published Hourly Data'!$B$1:$BI$1,0),TRUE)</f>
        <v>0</v>
      </c>
      <c r="K204" s="79">
        <f>VLOOKUP($A204,'Published Hourly Data'!$B:$BI,MATCH(K$1,'Published Hourly Data'!$B$1:$BI$1,0),TRUE)</f>
        <v>511</v>
      </c>
      <c r="L204" s="79">
        <f>VLOOKUP($A204,'Published Hourly Data'!$B:$BI,MATCH(L$1,'Published Hourly Data'!$B$1:$BI$1,0),TRUE)</f>
        <v>0</v>
      </c>
      <c r="M204" s="79">
        <f>VLOOKUP($A204,'Published Hourly Data'!$B:$BI,MATCH(M$1,'Published Hourly Data'!$B$1:$BI$1,0),TRUE)</f>
        <v>0</v>
      </c>
      <c r="N204" s="79">
        <f>VLOOKUP($A204,'Published Hourly Data'!$B:$BI,MATCH(N$1,'Published Hourly Data'!$B$1:$BI$1,0),TRUE)</f>
        <v>0</v>
      </c>
      <c r="O204" s="79">
        <f>VLOOKUP($A204,'Published Hourly Data'!$B:$BI,MATCH(O$1,'Published Hourly Data'!$B$1:$BI$1,0),TRUE)</f>
        <v>0</v>
      </c>
      <c r="P204" s="79">
        <f>VLOOKUP($A204,'Published Hourly Data'!$B:$BI,MATCH(P$1,'Published Hourly Data'!$B$1:$BI$1,0),TRUE)</f>
        <v>-887</v>
      </c>
      <c r="Q204" s="79">
        <f>VLOOKUP($A204,'Published Hourly Data'!$B:$BI,MATCH(Q$1,'Published Hourly Data'!$B$1:$BI$1,0),TRUE)</f>
        <v>1</v>
      </c>
      <c r="R204" s="79">
        <f>VLOOKUP($A204,'Published Hourly Data'!$B:$BI,MATCH(R$1,'Published Hourly Data'!$B$1:$BI$1,0),TRUE)</f>
        <v>0</v>
      </c>
      <c r="S204" s="79">
        <f>VLOOKUP($A204,'Published Hourly Data'!$B:$BI,MATCH(S$1,'Published Hourly Data'!$B$1:$BI$1,0),TRUE)</f>
        <v>0</v>
      </c>
      <c r="T204" s="79">
        <f>VLOOKUP($A204,'Published Hourly Data'!$B:$BI,MATCH(T$1,'Published Hourly Data'!$B$1:$BI$1,0),TRUE)</f>
        <v>0</v>
      </c>
      <c r="U204" s="79">
        <f>VLOOKUP($A204,'Published Hourly Data'!$B:$BI,MATCH(U$1,'Published Hourly Data'!$B$1:$BI$1,0),TRUE)</f>
        <v>3.4038193491349547</v>
      </c>
      <c r="V204" s="79">
        <f>VLOOKUP($A204,'Published Hourly Data'!$B:$BI,MATCH(V$1,'Published Hourly Data'!$B$1:$BI$1,0),TRUE)</f>
        <v>3.4038193491349547</v>
      </c>
      <c r="W204" s="79">
        <f>VLOOKUP($A204,'Published Hourly Data'!$B:$BI,MATCH(W$1,'Published Hourly Data'!$B$1:$BI$1,0),TRUE)</f>
        <v>100.13169418692121</v>
      </c>
      <c r="X204" s="79">
        <f>-VLOOKUP($A204,'Published Hourly Data'!$B:$BI,MATCH(X$1,'Published Hourly Data'!$B$1:$BI$1,0),TRUE)</f>
        <v>-7.4059737865562345E-2</v>
      </c>
      <c r="Y204" s="79">
        <f>VLOOKUP($A204,'Published Hourly Data'!$B:$BI,MATCH(Y$1,'Published Hourly Data'!$B$1:$BI$1,0),TRUE)</f>
        <v>103.46145379819059</v>
      </c>
      <c r="Z204" s="79">
        <f>VLOOKUP($A204,'Published Hourly Data'!$B:$BI,MATCH(Z$1,'Published Hourly Data'!$B$1:$BI$1,0),TRUE)</f>
        <v>511</v>
      </c>
      <c r="AA204" s="79">
        <f>VLOOKUP($A204,'Published Hourly Data'!$B:$BI,MATCH(AA$1,'Published Hourly Data'!$B$1:$BI$1,0),TRUE)</f>
        <v>1397</v>
      </c>
      <c r="AB204" s="80">
        <f>VLOOKUP($A204,'Published Hourly Data'!$B:$BI,MATCH(AB$1,'Published Hourly Data'!$B$1:$BI$1,0),TRUE)</f>
        <v>1.4685182413874565E-2</v>
      </c>
      <c r="AC204" s="80">
        <f>VLOOKUP($A204,'Published Hourly Data'!$B:$BI,MATCH(AC$1,'Published Hourly Data'!$B$1:$BI$1,0),TRUE)</f>
        <v>0.16327357929317604</v>
      </c>
      <c r="AD204" s="79">
        <f>VLOOKUP($A204,'Published Hourly Data'!$B:$BI,MATCH(AD$1,'Published Hourly Data'!$B$1:$BI$1,0),TRUE)</f>
        <v>10</v>
      </c>
      <c r="AE204" s="79">
        <f t="shared" si="19"/>
        <v>10</v>
      </c>
      <c r="AF204" s="79" t="str">
        <f t="shared" si="20"/>
        <v/>
      </c>
    </row>
    <row r="205" spans="1:32" x14ac:dyDescent="0.25">
      <c r="A205" s="78">
        <f t="shared" si="18"/>
        <v>45027.750000000378</v>
      </c>
      <c r="B205" s="78">
        <f>VLOOKUP($A205,'Published Hourly Data'!$B:$BI,MATCH(B$1,'Published Hourly Data'!$B$1:$BI$1,0),TRUE)</f>
        <v>45027.458333333336</v>
      </c>
      <c r="C205" s="79">
        <f>VLOOKUP($A205,'Published Hourly Data'!$B:$BI,MATCH(C$1,'Published Hourly Data'!$B$1:$BI$1,0),TRUE)</f>
        <v>1258</v>
      </c>
      <c r="D205" s="79">
        <f>VLOOKUP($A205,'Published Hourly Data'!$B:$BI,MATCH(D$1,'Published Hourly Data'!$B$1:$BI$1,0),TRUE)</f>
        <v>1362</v>
      </c>
      <c r="E205" s="79">
        <f>VLOOKUP($A205,'Published Hourly Data'!$B:$BI,MATCH(E$1,'Published Hourly Data'!$B$1:$BI$1,0),TRUE)</f>
        <v>399</v>
      </c>
      <c r="F205" s="79">
        <f>VLOOKUP($A205,'Published Hourly Data'!$B:$BI,MATCH(F$1,'Published Hourly Data'!$B$1:$BI$1,0),TRUE)</f>
        <v>-963</v>
      </c>
      <c r="G205" s="79">
        <f>VLOOKUP($A205,'Published Hourly Data'!$B:$BI,MATCH(G$1,'Published Hourly Data'!$B$1:$BI$1,0),TRUE)</f>
        <v>0</v>
      </c>
      <c r="H205" s="79">
        <f>VLOOKUP($A205,'Published Hourly Data'!$B:$BI,MATCH(H$1,'Published Hourly Data'!$B$1:$BI$1,0),TRUE)</f>
        <v>0</v>
      </c>
      <c r="I205" s="79">
        <f>VLOOKUP($A205,'Published Hourly Data'!$B:$BI,MATCH(I$1,'Published Hourly Data'!$B$1:$BI$1,0),TRUE)</f>
        <v>0</v>
      </c>
      <c r="J205" s="79">
        <f>VLOOKUP($A205,'Published Hourly Data'!$B:$BI,MATCH(J$1,'Published Hourly Data'!$B$1:$BI$1,0),TRUE)</f>
        <v>0</v>
      </c>
      <c r="K205" s="79">
        <f>VLOOKUP($A205,'Published Hourly Data'!$B:$BI,MATCH(K$1,'Published Hourly Data'!$B$1:$BI$1,0),TRUE)</f>
        <v>399</v>
      </c>
      <c r="L205" s="79">
        <f>VLOOKUP($A205,'Published Hourly Data'!$B:$BI,MATCH(L$1,'Published Hourly Data'!$B$1:$BI$1,0),TRUE)</f>
        <v>0</v>
      </c>
      <c r="M205" s="79">
        <f>VLOOKUP($A205,'Published Hourly Data'!$B:$BI,MATCH(M$1,'Published Hourly Data'!$B$1:$BI$1,0),TRUE)</f>
        <v>0</v>
      </c>
      <c r="N205" s="79">
        <f>VLOOKUP($A205,'Published Hourly Data'!$B:$BI,MATCH(N$1,'Published Hourly Data'!$B$1:$BI$1,0),TRUE)</f>
        <v>0</v>
      </c>
      <c r="O205" s="79">
        <f>VLOOKUP($A205,'Published Hourly Data'!$B:$BI,MATCH(O$1,'Published Hourly Data'!$B$1:$BI$1,0),TRUE)</f>
        <v>0</v>
      </c>
      <c r="P205" s="79">
        <f>VLOOKUP($A205,'Published Hourly Data'!$B:$BI,MATCH(P$1,'Published Hourly Data'!$B$1:$BI$1,0),TRUE)</f>
        <v>-962</v>
      </c>
      <c r="Q205" s="79">
        <f>VLOOKUP($A205,'Published Hourly Data'!$B:$BI,MATCH(Q$1,'Published Hourly Data'!$B$1:$BI$1,0),TRUE)</f>
        <v>-1</v>
      </c>
      <c r="R205" s="79">
        <f>VLOOKUP($A205,'Published Hourly Data'!$B:$BI,MATCH(R$1,'Published Hourly Data'!$B$1:$BI$1,0),TRUE)</f>
        <v>0</v>
      </c>
      <c r="S205" s="79">
        <f>VLOOKUP($A205,'Published Hourly Data'!$B:$BI,MATCH(S$1,'Published Hourly Data'!$B$1:$BI$1,0),TRUE)</f>
        <v>0</v>
      </c>
      <c r="T205" s="79">
        <f>VLOOKUP($A205,'Published Hourly Data'!$B:$BI,MATCH(T$1,'Published Hourly Data'!$B$1:$BI$1,0),TRUE)</f>
        <v>0</v>
      </c>
      <c r="U205" s="79">
        <f>VLOOKUP($A205,'Published Hourly Data'!$B:$BI,MATCH(U$1,'Published Hourly Data'!$B$1:$BI$1,0),TRUE)</f>
        <v>2.6577767520642781</v>
      </c>
      <c r="V205" s="79">
        <f>VLOOKUP($A205,'Published Hourly Data'!$B:$BI,MATCH(V$1,'Published Hourly Data'!$B$1:$BI$1,0),TRUE)</f>
        <v>2.6577767520642781</v>
      </c>
      <c r="W205" s="79">
        <f>VLOOKUP($A205,'Published Hourly Data'!$B:$BI,MATCH(W$1,'Published Hourly Data'!$B$1:$BI$1,0),TRUE)</f>
        <v>108.52891662407272</v>
      </c>
      <c r="X205" s="79">
        <f>-VLOOKUP($A205,'Published Hourly Data'!$B:$BI,MATCH(X$1,'Published Hourly Data'!$B$1:$BI$1,0),TRUE)</f>
        <v>0</v>
      </c>
      <c r="Y205" s="79">
        <f>VLOOKUP($A205,'Published Hourly Data'!$B:$BI,MATCH(Y$1,'Published Hourly Data'!$B$1:$BI$1,0),TRUE)</f>
        <v>111.186693376137</v>
      </c>
      <c r="Z205" s="79">
        <f>VLOOKUP($A205,'Published Hourly Data'!$B:$BI,MATCH(Z$1,'Published Hourly Data'!$B$1:$BI$1,0),TRUE)</f>
        <v>399</v>
      </c>
      <c r="AA205" s="79">
        <f>VLOOKUP($A205,'Published Hourly Data'!$B:$BI,MATCH(AA$1,'Published Hourly Data'!$B$1:$BI$1,0),TRUE)</f>
        <v>1362</v>
      </c>
      <c r="AB205" s="80">
        <f>VLOOKUP($A205,'Published Hourly Data'!$B:$BI,MATCH(AB$1,'Published Hourly Data'!$B$1:$BI$1,0),TRUE)</f>
        <v>1.4685182413874558E-2</v>
      </c>
      <c r="AC205" s="80">
        <f>VLOOKUP($A205,'Published Hourly Data'!$B:$BI,MATCH(AC$1,'Published Hourly Data'!$B$1:$BI$1,0),TRUE)</f>
        <v>0.17997386780535915</v>
      </c>
      <c r="AD205" s="79">
        <f>VLOOKUP($A205,'Published Hourly Data'!$B:$BI,MATCH(AD$1,'Published Hourly Data'!$B$1:$BI$1,0),TRUE)</f>
        <v>11</v>
      </c>
      <c r="AE205" s="79">
        <f t="shared" si="19"/>
        <v>11</v>
      </c>
      <c r="AF205" s="79" t="str">
        <f t="shared" si="20"/>
        <v/>
      </c>
    </row>
    <row r="206" spans="1:32" x14ac:dyDescent="0.25">
      <c r="A206" s="78">
        <f t="shared" si="18"/>
        <v>45027.791666667043</v>
      </c>
      <c r="B206" s="78">
        <f>VLOOKUP($A206,'Published Hourly Data'!$B:$BI,MATCH(B$1,'Published Hourly Data'!$B$1:$BI$1,0),TRUE)</f>
        <v>45027.5</v>
      </c>
      <c r="C206" s="79">
        <f>VLOOKUP($A206,'Published Hourly Data'!$B:$BI,MATCH(C$1,'Published Hourly Data'!$B$1:$BI$1,0),TRUE)</f>
        <v>1239</v>
      </c>
      <c r="D206" s="79">
        <f>VLOOKUP($A206,'Published Hourly Data'!$B:$BI,MATCH(D$1,'Published Hourly Data'!$B$1:$BI$1,0),TRUE)</f>
        <v>1293</v>
      </c>
      <c r="E206" s="79">
        <f>VLOOKUP($A206,'Published Hourly Data'!$B:$BI,MATCH(E$1,'Published Hourly Data'!$B$1:$BI$1,0),TRUE)</f>
        <v>380</v>
      </c>
      <c r="F206" s="79">
        <f>VLOOKUP($A206,'Published Hourly Data'!$B:$BI,MATCH(F$1,'Published Hourly Data'!$B$1:$BI$1,0),TRUE)</f>
        <v>-913</v>
      </c>
      <c r="G206" s="79">
        <f>VLOOKUP($A206,'Published Hourly Data'!$B:$BI,MATCH(G$1,'Published Hourly Data'!$B$1:$BI$1,0),TRUE)</f>
        <v>0</v>
      </c>
      <c r="H206" s="79">
        <f>VLOOKUP($A206,'Published Hourly Data'!$B:$BI,MATCH(H$1,'Published Hourly Data'!$B$1:$BI$1,0),TRUE)</f>
        <v>0</v>
      </c>
      <c r="I206" s="79">
        <f>VLOOKUP($A206,'Published Hourly Data'!$B:$BI,MATCH(I$1,'Published Hourly Data'!$B$1:$BI$1,0),TRUE)</f>
        <v>0</v>
      </c>
      <c r="J206" s="79">
        <f>VLOOKUP($A206,'Published Hourly Data'!$B:$BI,MATCH(J$1,'Published Hourly Data'!$B$1:$BI$1,0),TRUE)</f>
        <v>0</v>
      </c>
      <c r="K206" s="79">
        <f>VLOOKUP($A206,'Published Hourly Data'!$B:$BI,MATCH(K$1,'Published Hourly Data'!$B$1:$BI$1,0),TRUE)</f>
        <v>380</v>
      </c>
      <c r="L206" s="79">
        <f>VLOOKUP($A206,'Published Hourly Data'!$B:$BI,MATCH(L$1,'Published Hourly Data'!$B$1:$BI$1,0),TRUE)</f>
        <v>0</v>
      </c>
      <c r="M206" s="79">
        <f>VLOOKUP($A206,'Published Hourly Data'!$B:$BI,MATCH(M$1,'Published Hourly Data'!$B$1:$BI$1,0),TRUE)</f>
        <v>0</v>
      </c>
      <c r="N206" s="79">
        <f>VLOOKUP($A206,'Published Hourly Data'!$B:$BI,MATCH(N$1,'Published Hourly Data'!$B$1:$BI$1,0),TRUE)</f>
        <v>0</v>
      </c>
      <c r="O206" s="79">
        <f>VLOOKUP($A206,'Published Hourly Data'!$B:$BI,MATCH(O$1,'Published Hourly Data'!$B$1:$BI$1,0),TRUE)</f>
        <v>0</v>
      </c>
      <c r="P206" s="79">
        <f>VLOOKUP($A206,'Published Hourly Data'!$B:$BI,MATCH(P$1,'Published Hourly Data'!$B$1:$BI$1,0),TRUE)</f>
        <v>-926</v>
      </c>
      <c r="Q206" s="79">
        <f>VLOOKUP($A206,'Published Hourly Data'!$B:$BI,MATCH(Q$1,'Published Hourly Data'!$B$1:$BI$1,0),TRUE)</f>
        <v>13</v>
      </c>
      <c r="R206" s="79">
        <f>VLOOKUP($A206,'Published Hourly Data'!$B:$BI,MATCH(R$1,'Published Hourly Data'!$B$1:$BI$1,0),TRUE)</f>
        <v>0</v>
      </c>
      <c r="S206" s="79">
        <f>VLOOKUP($A206,'Published Hourly Data'!$B:$BI,MATCH(S$1,'Published Hourly Data'!$B$1:$BI$1,0),TRUE)</f>
        <v>0</v>
      </c>
      <c r="T206" s="79">
        <f>VLOOKUP($A206,'Published Hourly Data'!$B:$BI,MATCH(T$1,'Published Hourly Data'!$B$1:$BI$1,0),TRUE)</f>
        <v>0</v>
      </c>
      <c r="U206" s="79">
        <f>VLOOKUP($A206,'Published Hourly Data'!$B:$BI,MATCH(U$1,'Published Hourly Data'!$B$1:$BI$1,0),TRUE)</f>
        <v>2.5312159543469317</v>
      </c>
      <c r="V206" s="79">
        <f>VLOOKUP($A206,'Published Hourly Data'!$B:$BI,MATCH(V$1,'Published Hourly Data'!$B$1:$BI$1,0),TRUE)</f>
        <v>2.5312159543469317</v>
      </c>
      <c r="W206" s="79">
        <f>VLOOKUP($A206,'Published Hourly Data'!$B:$BI,MATCH(W$1,'Published Hourly Data'!$B$1:$BI$1,0),TRUE)</f>
        <v>98.256282818475086</v>
      </c>
      <c r="X206" s="79">
        <f>-VLOOKUP($A206,'Published Hourly Data'!$B:$BI,MATCH(X$1,'Published Hourly Data'!$B$1:$BI$1,0),TRUE)</f>
        <v>-1.0032446279071106</v>
      </c>
      <c r="Y206" s="79">
        <f>VLOOKUP($A206,'Published Hourly Data'!$B:$BI,MATCH(Y$1,'Published Hourly Data'!$B$1:$BI$1,0),TRUE)</f>
        <v>99.784254144914911</v>
      </c>
      <c r="Z206" s="79">
        <f>VLOOKUP($A206,'Published Hourly Data'!$B:$BI,MATCH(Z$1,'Published Hourly Data'!$B$1:$BI$1,0),TRUE)</f>
        <v>380</v>
      </c>
      <c r="AA206" s="79">
        <f>VLOOKUP($A206,'Published Hourly Data'!$B:$BI,MATCH(AA$1,'Published Hourly Data'!$B$1:$BI$1,0),TRUE)</f>
        <v>1293</v>
      </c>
      <c r="AB206" s="80">
        <f>VLOOKUP($A206,'Published Hourly Data'!$B:$BI,MATCH(AB$1,'Published Hourly Data'!$B$1:$BI$1,0),TRUE)</f>
        <v>1.4685182413874559E-2</v>
      </c>
      <c r="AC206" s="80">
        <f>VLOOKUP($A206,'Published Hourly Data'!$B:$BI,MATCH(AC$1,'Published Hourly Data'!$B$1:$BI$1,0),TRUE)</f>
        <v>0.17013639781358258</v>
      </c>
      <c r="AD206" s="79">
        <f>VLOOKUP($A206,'Published Hourly Data'!$B:$BI,MATCH(AD$1,'Published Hourly Data'!$B$1:$BI$1,0),TRUE)</f>
        <v>12</v>
      </c>
      <c r="AE206" s="79">
        <f t="shared" si="19"/>
        <v>12</v>
      </c>
      <c r="AF206" s="79" t="str">
        <f t="shared" si="20"/>
        <v/>
      </c>
    </row>
    <row r="207" spans="1:32" x14ac:dyDescent="0.25">
      <c r="A207" s="78">
        <f t="shared" si="18"/>
        <v>45027.833333333707</v>
      </c>
      <c r="B207" s="78">
        <f>VLOOKUP($A207,'Published Hourly Data'!$B:$BI,MATCH(B$1,'Published Hourly Data'!$B$1:$BI$1,0),TRUE)</f>
        <v>45027.541666666664</v>
      </c>
      <c r="C207" s="79">
        <f>VLOOKUP($A207,'Published Hourly Data'!$B:$BI,MATCH(C$1,'Published Hourly Data'!$B$1:$BI$1,0),TRUE)</f>
        <v>1229</v>
      </c>
      <c r="D207" s="79">
        <f>VLOOKUP($A207,'Published Hourly Data'!$B:$BI,MATCH(D$1,'Published Hourly Data'!$B$1:$BI$1,0),TRUE)</f>
        <v>1275</v>
      </c>
      <c r="E207" s="79">
        <f>VLOOKUP($A207,'Published Hourly Data'!$B:$BI,MATCH(E$1,'Published Hourly Data'!$B$1:$BI$1,0),TRUE)</f>
        <v>415</v>
      </c>
      <c r="F207" s="79">
        <f>VLOOKUP($A207,'Published Hourly Data'!$B:$BI,MATCH(F$1,'Published Hourly Data'!$B$1:$BI$1,0),TRUE)</f>
        <v>-860</v>
      </c>
      <c r="G207" s="79">
        <f>VLOOKUP($A207,'Published Hourly Data'!$B:$BI,MATCH(G$1,'Published Hourly Data'!$B$1:$BI$1,0),TRUE)</f>
        <v>0</v>
      </c>
      <c r="H207" s="79">
        <f>VLOOKUP($A207,'Published Hourly Data'!$B:$BI,MATCH(H$1,'Published Hourly Data'!$B$1:$BI$1,0),TRUE)</f>
        <v>0</v>
      </c>
      <c r="I207" s="79">
        <f>VLOOKUP($A207,'Published Hourly Data'!$B:$BI,MATCH(I$1,'Published Hourly Data'!$B$1:$BI$1,0),TRUE)</f>
        <v>0</v>
      </c>
      <c r="J207" s="79">
        <f>VLOOKUP($A207,'Published Hourly Data'!$B:$BI,MATCH(J$1,'Published Hourly Data'!$B$1:$BI$1,0),TRUE)</f>
        <v>0</v>
      </c>
      <c r="K207" s="79">
        <f>VLOOKUP($A207,'Published Hourly Data'!$B:$BI,MATCH(K$1,'Published Hourly Data'!$B$1:$BI$1,0),TRUE)</f>
        <v>415</v>
      </c>
      <c r="L207" s="79">
        <f>VLOOKUP($A207,'Published Hourly Data'!$B:$BI,MATCH(L$1,'Published Hourly Data'!$B$1:$BI$1,0),TRUE)</f>
        <v>0</v>
      </c>
      <c r="M207" s="79">
        <f>VLOOKUP($A207,'Published Hourly Data'!$B:$BI,MATCH(M$1,'Published Hourly Data'!$B$1:$BI$1,0),TRUE)</f>
        <v>0</v>
      </c>
      <c r="N207" s="79">
        <f>VLOOKUP($A207,'Published Hourly Data'!$B:$BI,MATCH(N$1,'Published Hourly Data'!$B$1:$BI$1,0),TRUE)</f>
        <v>0</v>
      </c>
      <c r="O207" s="79">
        <f>VLOOKUP($A207,'Published Hourly Data'!$B:$BI,MATCH(O$1,'Published Hourly Data'!$B$1:$BI$1,0),TRUE)</f>
        <v>0</v>
      </c>
      <c r="P207" s="79">
        <f>VLOOKUP($A207,'Published Hourly Data'!$B:$BI,MATCH(P$1,'Published Hourly Data'!$B$1:$BI$1,0),TRUE)</f>
        <v>-880</v>
      </c>
      <c r="Q207" s="79">
        <f>VLOOKUP($A207,'Published Hourly Data'!$B:$BI,MATCH(Q$1,'Published Hourly Data'!$B$1:$BI$1,0),TRUE)</f>
        <v>20</v>
      </c>
      <c r="R207" s="79">
        <f>VLOOKUP($A207,'Published Hourly Data'!$B:$BI,MATCH(R$1,'Published Hourly Data'!$B$1:$BI$1,0),TRUE)</f>
        <v>0</v>
      </c>
      <c r="S207" s="79">
        <f>VLOOKUP($A207,'Published Hourly Data'!$B:$BI,MATCH(S$1,'Published Hourly Data'!$B$1:$BI$1,0),TRUE)</f>
        <v>0</v>
      </c>
      <c r="T207" s="79">
        <f>VLOOKUP($A207,'Published Hourly Data'!$B:$BI,MATCH(T$1,'Published Hourly Data'!$B$1:$BI$1,0),TRUE)</f>
        <v>0</v>
      </c>
      <c r="U207" s="79">
        <f>VLOOKUP($A207,'Published Hourly Data'!$B:$BI,MATCH(U$1,'Published Hourly Data'!$B$1:$BI$1,0),TRUE)</f>
        <v>2.7643542659315177</v>
      </c>
      <c r="V207" s="79">
        <f>VLOOKUP($A207,'Published Hourly Data'!$B:$BI,MATCH(V$1,'Published Hourly Data'!$B$1:$BI$1,0),TRUE)</f>
        <v>2.7643542659315177</v>
      </c>
      <c r="W207" s="79">
        <f>VLOOKUP($A207,'Published Hourly Data'!$B:$BI,MATCH(W$1,'Published Hourly Data'!$B$1:$BI$1,0),TRUE)</f>
        <v>96.490235668356092</v>
      </c>
      <c r="X207" s="79">
        <f>-VLOOKUP($A207,'Published Hourly Data'!$B:$BI,MATCH(X$1,'Published Hourly Data'!$B$1:$BI$1,0),TRUE)</f>
        <v>-1.5328894198345577</v>
      </c>
      <c r="Y207" s="79">
        <f>VLOOKUP($A207,'Published Hourly Data'!$B:$BI,MATCH(Y$1,'Published Hourly Data'!$B$1:$BI$1,0),TRUE)</f>
        <v>97.721700514453048</v>
      </c>
      <c r="Z207" s="79">
        <f>VLOOKUP($A207,'Published Hourly Data'!$B:$BI,MATCH(Z$1,'Published Hourly Data'!$B$1:$BI$1,0),TRUE)</f>
        <v>415</v>
      </c>
      <c r="AA207" s="79">
        <f>VLOOKUP($A207,'Published Hourly Data'!$B:$BI,MATCH(AA$1,'Published Hourly Data'!$B$1:$BI$1,0),TRUE)</f>
        <v>1275</v>
      </c>
      <c r="AB207" s="80">
        <f>VLOOKUP($A207,'Published Hourly Data'!$B:$BI,MATCH(AB$1,'Published Hourly Data'!$B$1:$BI$1,0),TRUE)</f>
        <v>1.4685182413874559E-2</v>
      </c>
      <c r="AC207" s="80">
        <f>VLOOKUP($A207,'Published Hourly Data'!$B:$BI,MATCH(AC$1,'Published Hourly Data'!$B$1:$BI$1,0),TRUE)</f>
        <v>0.16897193363778312</v>
      </c>
      <c r="AD207" s="79">
        <f>VLOOKUP($A207,'Published Hourly Data'!$B:$BI,MATCH(AD$1,'Published Hourly Data'!$B$1:$BI$1,0),TRUE)</f>
        <v>13</v>
      </c>
      <c r="AE207" s="79">
        <f t="shared" si="19"/>
        <v>13</v>
      </c>
      <c r="AF207" s="79" t="str">
        <f t="shared" si="20"/>
        <v/>
      </c>
    </row>
    <row r="208" spans="1:32" x14ac:dyDescent="0.25">
      <c r="A208" s="78">
        <f t="shared" si="18"/>
        <v>45027.875000000371</v>
      </c>
      <c r="B208" s="78">
        <f>VLOOKUP($A208,'Published Hourly Data'!$B:$BI,MATCH(B$1,'Published Hourly Data'!$B$1:$BI$1,0),TRUE)</f>
        <v>45027.583333333336</v>
      </c>
      <c r="C208" s="79">
        <f>VLOOKUP($A208,'Published Hourly Data'!$B:$BI,MATCH(C$1,'Published Hourly Data'!$B$1:$BI$1,0),TRUE)</f>
        <v>1201</v>
      </c>
      <c r="D208" s="79">
        <f>VLOOKUP($A208,'Published Hourly Data'!$B:$BI,MATCH(D$1,'Published Hourly Data'!$B$1:$BI$1,0),TRUE)</f>
        <v>1196</v>
      </c>
      <c r="E208" s="79">
        <f>VLOOKUP($A208,'Published Hourly Data'!$B:$BI,MATCH(E$1,'Published Hourly Data'!$B$1:$BI$1,0),TRUE)</f>
        <v>427</v>
      </c>
      <c r="F208" s="79">
        <f>VLOOKUP($A208,'Published Hourly Data'!$B:$BI,MATCH(F$1,'Published Hourly Data'!$B$1:$BI$1,0),TRUE)</f>
        <v>-769</v>
      </c>
      <c r="G208" s="79">
        <f>VLOOKUP($A208,'Published Hourly Data'!$B:$BI,MATCH(G$1,'Published Hourly Data'!$B$1:$BI$1,0),TRUE)</f>
        <v>0</v>
      </c>
      <c r="H208" s="79">
        <f>VLOOKUP($A208,'Published Hourly Data'!$B:$BI,MATCH(H$1,'Published Hourly Data'!$B$1:$BI$1,0),TRUE)</f>
        <v>0</v>
      </c>
      <c r="I208" s="79">
        <f>VLOOKUP($A208,'Published Hourly Data'!$B:$BI,MATCH(I$1,'Published Hourly Data'!$B$1:$BI$1,0),TRUE)</f>
        <v>0</v>
      </c>
      <c r="J208" s="79">
        <f>VLOOKUP($A208,'Published Hourly Data'!$B:$BI,MATCH(J$1,'Published Hourly Data'!$B$1:$BI$1,0),TRUE)</f>
        <v>0</v>
      </c>
      <c r="K208" s="79">
        <f>VLOOKUP($A208,'Published Hourly Data'!$B:$BI,MATCH(K$1,'Published Hourly Data'!$B$1:$BI$1,0),TRUE)</f>
        <v>427</v>
      </c>
      <c r="L208" s="79">
        <f>VLOOKUP($A208,'Published Hourly Data'!$B:$BI,MATCH(L$1,'Published Hourly Data'!$B$1:$BI$1,0),TRUE)</f>
        <v>0</v>
      </c>
      <c r="M208" s="79">
        <f>VLOOKUP($A208,'Published Hourly Data'!$B:$BI,MATCH(M$1,'Published Hourly Data'!$B$1:$BI$1,0),TRUE)</f>
        <v>0</v>
      </c>
      <c r="N208" s="79">
        <f>VLOOKUP($A208,'Published Hourly Data'!$B:$BI,MATCH(N$1,'Published Hourly Data'!$B$1:$BI$1,0),TRUE)</f>
        <v>0</v>
      </c>
      <c r="O208" s="79">
        <f>VLOOKUP($A208,'Published Hourly Data'!$B:$BI,MATCH(O$1,'Published Hourly Data'!$B$1:$BI$1,0),TRUE)</f>
        <v>0</v>
      </c>
      <c r="P208" s="79">
        <f>VLOOKUP($A208,'Published Hourly Data'!$B:$BI,MATCH(P$1,'Published Hourly Data'!$B$1:$BI$1,0),TRUE)</f>
        <v>-781</v>
      </c>
      <c r="Q208" s="79">
        <f>VLOOKUP($A208,'Published Hourly Data'!$B:$BI,MATCH(Q$1,'Published Hourly Data'!$B$1:$BI$1,0),TRUE)</f>
        <v>12</v>
      </c>
      <c r="R208" s="79">
        <f>VLOOKUP($A208,'Published Hourly Data'!$B:$BI,MATCH(R$1,'Published Hourly Data'!$B$1:$BI$1,0),TRUE)</f>
        <v>0</v>
      </c>
      <c r="S208" s="79">
        <f>VLOOKUP($A208,'Published Hourly Data'!$B:$BI,MATCH(S$1,'Published Hourly Data'!$B$1:$BI$1,0),TRUE)</f>
        <v>0</v>
      </c>
      <c r="T208" s="79">
        <f>VLOOKUP($A208,'Published Hourly Data'!$B:$BI,MATCH(T$1,'Published Hourly Data'!$B$1:$BI$1,0),TRUE)</f>
        <v>0</v>
      </c>
      <c r="U208" s="79">
        <f>VLOOKUP($A208,'Published Hourly Data'!$B:$BI,MATCH(U$1,'Published Hourly Data'!$B$1:$BI$1,0),TRUE)</f>
        <v>2.8442874013319468</v>
      </c>
      <c r="V208" s="79">
        <f>VLOOKUP($A208,'Published Hourly Data'!$B:$BI,MATCH(V$1,'Published Hourly Data'!$B$1:$BI$1,0),TRUE)</f>
        <v>2.8442874013319468</v>
      </c>
      <c r="W208" s="79">
        <f>VLOOKUP($A208,'Published Hourly Data'!$B:$BI,MATCH(W$1,'Published Hourly Data'!$B$1:$BI$1,0),TRUE)</f>
        <v>88.437681952684414</v>
      </c>
      <c r="X208" s="79">
        <f>-VLOOKUP($A208,'Published Hourly Data'!$B:$BI,MATCH(X$1,'Published Hourly Data'!$B$1:$BI$1,0),TRUE)</f>
        <v>-0.9067745300067851</v>
      </c>
      <c r="Y208" s="79">
        <f>VLOOKUP($A208,'Published Hourly Data'!$B:$BI,MATCH(Y$1,'Published Hourly Data'!$B$1:$BI$1,0),TRUE)</f>
        <v>90.375194824009569</v>
      </c>
      <c r="Z208" s="79">
        <f>VLOOKUP($A208,'Published Hourly Data'!$B:$BI,MATCH(Z$1,'Published Hourly Data'!$B$1:$BI$1,0),TRUE)</f>
        <v>427</v>
      </c>
      <c r="AA208" s="79">
        <f>VLOOKUP($A208,'Published Hourly Data'!$B:$BI,MATCH(AA$1,'Published Hourly Data'!$B$1:$BI$1,0),TRUE)</f>
        <v>1196</v>
      </c>
      <c r="AB208" s="80">
        <f>VLOOKUP($A208,'Published Hourly Data'!$B:$BI,MATCH(AB$1,'Published Hourly Data'!$B$1:$BI$1,0),TRUE)</f>
        <v>1.4685182413874559E-2</v>
      </c>
      <c r="AC208" s="80">
        <f>VLOOKUP($A208,'Published Hourly Data'!$B:$BI,MATCH(AC$1,'Published Hourly Data'!$B$1:$BI$1,0),TRUE)</f>
        <v>0.16659110536196317</v>
      </c>
      <c r="AD208" s="79">
        <f>VLOOKUP($A208,'Published Hourly Data'!$B:$BI,MATCH(AD$1,'Published Hourly Data'!$B$1:$BI$1,0),TRUE)</f>
        <v>14</v>
      </c>
      <c r="AE208" s="79">
        <f t="shared" si="19"/>
        <v>14</v>
      </c>
      <c r="AF208" s="79" t="str">
        <f t="shared" si="20"/>
        <v/>
      </c>
    </row>
    <row r="209" spans="1:32" x14ac:dyDescent="0.25">
      <c r="A209" s="78">
        <f t="shared" si="18"/>
        <v>45027.916666667035</v>
      </c>
      <c r="B209" s="78">
        <f>VLOOKUP($A209,'Published Hourly Data'!$B:$BI,MATCH(B$1,'Published Hourly Data'!$B$1:$BI$1,0),TRUE)</f>
        <v>45027.625</v>
      </c>
      <c r="C209" s="79">
        <f>VLOOKUP($A209,'Published Hourly Data'!$B:$BI,MATCH(C$1,'Published Hourly Data'!$B$1:$BI$1,0),TRUE)</f>
        <v>1174</v>
      </c>
      <c r="D209" s="79">
        <f>VLOOKUP($A209,'Published Hourly Data'!$B:$BI,MATCH(D$1,'Published Hourly Data'!$B$1:$BI$1,0),TRUE)</f>
        <v>1181</v>
      </c>
      <c r="E209" s="79">
        <f>VLOOKUP($A209,'Published Hourly Data'!$B:$BI,MATCH(E$1,'Published Hourly Data'!$B$1:$BI$1,0),TRUE)</f>
        <v>427</v>
      </c>
      <c r="F209" s="79">
        <f>VLOOKUP($A209,'Published Hourly Data'!$B:$BI,MATCH(F$1,'Published Hourly Data'!$B$1:$BI$1,0),TRUE)</f>
        <v>-754</v>
      </c>
      <c r="G209" s="79">
        <f>VLOOKUP($A209,'Published Hourly Data'!$B:$BI,MATCH(G$1,'Published Hourly Data'!$B$1:$BI$1,0),TRUE)</f>
        <v>0</v>
      </c>
      <c r="H209" s="79">
        <f>VLOOKUP($A209,'Published Hourly Data'!$B:$BI,MATCH(H$1,'Published Hourly Data'!$B$1:$BI$1,0),TRUE)</f>
        <v>0</v>
      </c>
      <c r="I209" s="79">
        <f>VLOOKUP($A209,'Published Hourly Data'!$B:$BI,MATCH(I$1,'Published Hourly Data'!$B$1:$BI$1,0),TRUE)</f>
        <v>0</v>
      </c>
      <c r="J209" s="79">
        <f>VLOOKUP($A209,'Published Hourly Data'!$B:$BI,MATCH(J$1,'Published Hourly Data'!$B$1:$BI$1,0),TRUE)</f>
        <v>0</v>
      </c>
      <c r="K209" s="79">
        <f>VLOOKUP($A209,'Published Hourly Data'!$B:$BI,MATCH(K$1,'Published Hourly Data'!$B$1:$BI$1,0),TRUE)</f>
        <v>427</v>
      </c>
      <c r="L209" s="79">
        <f>VLOOKUP($A209,'Published Hourly Data'!$B:$BI,MATCH(L$1,'Published Hourly Data'!$B$1:$BI$1,0),TRUE)</f>
        <v>0</v>
      </c>
      <c r="M209" s="79">
        <f>VLOOKUP($A209,'Published Hourly Data'!$B:$BI,MATCH(M$1,'Published Hourly Data'!$B$1:$BI$1,0),TRUE)</f>
        <v>0</v>
      </c>
      <c r="N209" s="79">
        <f>VLOOKUP($A209,'Published Hourly Data'!$B:$BI,MATCH(N$1,'Published Hourly Data'!$B$1:$BI$1,0),TRUE)</f>
        <v>0</v>
      </c>
      <c r="O209" s="79">
        <f>VLOOKUP($A209,'Published Hourly Data'!$B:$BI,MATCH(O$1,'Published Hourly Data'!$B$1:$BI$1,0),TRUE)</f>
        <v>0</v>
      </c>
      <c r="P209" s="79">
        <f>VLOOKUP($A209,'Published Hourly Data'!$B:$BI,MATCH(P$1,'Published Hourly Data'!$B$1:$BI$1,0),TRUE)</f>
        <v>-770</v>
      </c>
      <c r="Q209" s="79">
        <f>VLOOKUP($A209,'Published Hourly Data'!$B:$BI,MATCH(Q$1,'Published Hourly Data'!$B$1:$BI$1,0),TRUE)</f>
        <v>16</v>
      </c>
      <c r="R209" s="79">
        <f>VLOOKUP($A209,'Published Hourly Data'!$B:$BI,MATCH(R$1,'Published Hourly Data'!$B$1:$BI$1,0),TRUE)</f>
        <v>0</v>
      </c>
      <c r="S209" s="79">
        <f>VLOOKUP($A209,'Published Hourly Data'!$B:$BI,MATCH(S$1,'Published Hourly Data'!$B$1:$BI$1,0),TRUE)</f>
        <v>0</v>
      </c>
      <c r="T209" s="79">
        <f>VLOOKUP($A209,'Published Hourly Data'!$B:$BI,MATCH(T$1,'Published Hourly Data'!$B$1:$BI$1,0),TRUE)</f>
        <v>0</v>
      </c>
      <c r="U209" s="79">
        <f>VLOOKUP($A209,'Published Hourly Data'!$B:$BI,MATCH(U$1,'Published Hourly Data'!$B$1:$BI$1,0),TRUE)</f>
        <v>2.8442874013319468</v>
      </c>
      <c r="V209" s="79">
        <f>VLOOKUP($A209,'Published Hourly Data'!$B:$BI,MATCH(V$1,'Published Hourly Data'!$B$1:$BI$1,0),TRUE)</f>
        <v>2.8442874013319468</v>
      </c>
      <c r="W209" s="79">
        <f>VLOOKUP($A209,'Published Hourly Data'!$B:$BI,MATCH(W$1,'Published Hourly Data'!$B$1:$BI$1,0),TRUE)</f>
        <v>84.077164965769072</v>
      </c>
      <c r="X209" s="79">
        <f>-VLOOKUP($A209,'Published Hourly Data'!$B:$BI,MATCH(X$1,'Published Hourly Data'!$B$1:$BI$1,0),TRUE)</f>
        <v>-1.1618573415819686</v>
      </c>
      <c r="Y209" s="79">
        <f>VLOOKUP($A209,'Published Hourly Data'!$B:$BI,MATCH(Y$1,'Published Hourly Data'!$B$1:$BI$1,0),TRUE)</f>
        <v>85.759595025519047</v>
      </c>
      <c r="Z209" s="79">
        <f>VLOOKUP($A209,'Published Hourly Data'!$B:$BI,MATCH(Z$1,'Published Hourly Data'!$B$1:$BI$1,0),TRUE)</f>
        <v>427</v>
      </c>
      <c r="AA209" s="79">
        <f>VLOOKUP($A209,'Published Hourly Data'!$B:$BI,MATCH(AA$1,'Published Hourly Data'!$B$1:$BI$1,0),TRUE)</f>
        <v>1181</v>
      </c>
      <c r="AB209" s="80">
        <f>VLOOKUP($A209,'Published Hourly Data'!$B:$BI,MATCH(AB$1,'Published Hourly Data'!$B$1:$BI$1,0),TRUE)</f>
        <v>1.4685182413874559E-2</v>
      </c>
      <c r="AC209" s="80">
        <f>VLOOKUP($A209,'Published Hourly Data'!$B:$BI,MATCH(AC$1,'Published Hourly Data'!$B$1:$BI$1,0),TRUE)</f>
        <v>0.16009087077490244</v>
      </c>
      <c r="AD209" s="79">
        <f>VLOOKUP($A209,'Published Hourly Data'!$B:$BI,MATCH(AD$1,'Published Hourly Data'!$B$1:$BI$1,0),TRUE)</f>
        <v>15</v>
      </c>
      <c r="AE209" s="79">
        <f t="shared" si="19"/>
        <v>15</v>
      </c>
      <c r="AF209" s="79" t="str">
        <f t="shared" si="20"/>
        <v/>
      </c>
    </row>
    <row r="210" spans="1:32" x14ac:dyDescent="0.25">
      <c r="A210" s="78">
        <f t="shared" si="18"/>
        <v>45027.9583333337</v>
      </c>
      <c r="B210" s="78">
        <f>VLOOKUP($A210,'Published Hourly Data'!$B:$BI,MATCH(B$1,'Published Hourly Data'!$B$1:$BI$1,0),TRUE)</f>
        <v>45027.666666666664</v>
      </c>
      <c r="C210" s="79">
        <f>VLOOKUP($A210,'Published Hourly Data'!$B:$BI,MATCH(C$1,'Published Hourly Data'!$B$1:$BI$1,0),TRUE)</f>
        <v>1164</v>
      </c>
      <c r="D210" s="79">
        <f>VLOOKUP($A210,'Published Hourly Data'!$B:$BI,MATCH(D$1,'Published Hourly Data'!$B$1:$BI$1,0),TRUE)</f>
        <v>1153</v>
      </c>
      <c r="E210" s="79">
        <f>VLOOKUP($A210,'Published Hourly Data'!$B:$BI,MATCH(E$1,'Published Hourly Data'!$B$1:$BI$1,0),TRUE)</f>
        <v>508</v>
      </c>
      <c r="F210" s="79">
        <f>VLOOKUP($A210,'Published Hourly Data'!$B:$BI,MATCH(F$1,'Published Hourly Data'!$B$1:$BI$1,0),TRUE)</f>
        <v>-645</v>
      </c>
      <c r="G210" s="79">
        <f>VLOOKUP($A210,'Published Hourly Data'!$B:$BI,MATCH(G$1,'Published Hourly Data'!$B$1:$BI$1,0),TRUE)</f>
        <v>0</v>
      </c>
      <c r="H210" s="79">
        <f>VLOOKUP($A210,'Published Hourly Data'!$B:$BI,MATCH(H$1,'Published Hourly Data'!$B$1:$BI$1,0),TRUE)</f>
        <v>0</v>
      </c>
      <c r="I210" s="79">
        <f>VLOOKUP($A210,'Published Hourly Data'!$B:$BI,MATCH(I$1,'Published Hourly Data'!$B$1:$BI$1,0),TRUE)</f>
        <v>0</v>
      </c>
      <c r="J210" s="79">
        <f>VLOOKUP($A210,'Published Hourly Data'!$B:$BI,MATCH(J$1,'Published Hourly Data'!$B$1:$BI$1,0),TRUE)</f>
        <v>0</v>
      </c>
      <c r="K210" s="79">
        <f>VLOOKUP($A210,'Published Hourly Data'!$B:$BI,MATCH(K$1,'Published Hourly Data'!$B$1:$BI$1,0),TRUE)</f>
        <v>508</v>
      </c>
      <c r="L210" s="79">
        <f>VLOOKUP($A210,'Published Hourly Data'!$B:$BI,MATCH(L$1,'Published Hourly Data'!$B$1:$BI$1,0),TRUE)</f>
        <v>0</v>
      </c>
      <c r="M210" s="79">
        <f>VLOOKUP($A210,'Published Hourly Data'!$B:$BI,MATCH(M$1,'Published Hourly Data'!$B$1:$BI$1,0),TRUE)</f>
        <v>0</v>
      </c>
      <c r="N210" s="79">
        <f>VLOOKUP($A210,'Published Hourly Data'!$B:$BI,MATCH(N$1,'Published Hourly Data'!$B$1:$BI$1,0),TRUE)</f>
        <v>0</v>
      </c>
      <c r="O210" s="79">
        <f>VLOOKUP($A210,'Published Hourly Data'!$B:$BI,MATCH(O$1,'Published Hourly Data'!$B$1:$BI$1,0),TRUE)</f>
        <v>0</v>
      </c>
      <c r="P210" s="79">
        <f>VLOOKUP($A210,'Published Hourly Data'!$B:$BI,MATCH(P$1,'Published Hourly Data'!$B$1:$BI$1,0),TRUE)</f>
        <v>-657</v>
      </c>
      <c r="Q210" s="79">
        <f>VLOOKUP($A210,'Published Hourly Data'!$B:$BI,MATCH(Q$1,'Published Hourly Data'!$B$1:$BI$1,0),TRUE)</f>
        <v>12</v>
      </c>
      <c r="R210" s="79">
        <f>VLOOKUP($A210,'Published Hourly Data'!$B:$BI,MATCH(R$1,'Published Hourly Data'!$B$1:$BI$1,0),TRUE)</f>
        <v>0</v>
      </c>
      <c r="S210" s="79">
        <f>VLOOKUP($A210,'Published Hourly Data'!$B:$BI,MATCH(S$1,'Published Hourly Data'!$B$1:$BI$1,0),TRUE)</f>
        <v>0</v>
      </c>
      <c r="T210" s="79">
        <f>VLOOKUP($A210,'Published Hourly Data'!$B:$BI,MATCH(T$1,'Published Hourly Data'!$B$1:$BI$1,0),TRUE)</f>
        <v>0</v>
      </c>
      <c r="U210" s="79">
        <f>VLOOKUP($A210,'Published Hourly Data'!$B:$BI,MATCH(U$1,'Published Hourly Data'!$B$1:$BI$1,0),TRUE)</f>
        <v>3.383836065284846</v>
      </c>
      <c r="V210" s="79">
        <f>VLOOKUP($A210,'Published Hourly Data'!$B:$BI,MATCH(V$1,'Published Hourly Data'!$B$1:$BI$1,0),TRUE)</f>
        <v>3.383836065284846</v>
      </c>
      <c r="W210" s="79">
        <f>VLOOKUP($A210,'Published Hourly Data'!$B:$BI,MATCH(W$1,'Published Hourly Data'!$B$1:$BI$1,0),TRUE)</f>
        <v>72.984431311681547</v>
      </c>
      <c r="X210" s="79">
        <f>-VLOOKUP($A210,'Published Hourly Data'!$B:$BI,MATCH(X$1,'Published Hourly Data'!$B$1:$BI$1,0),TRUE)</f>
        <v>-0.7866259300631735</v>
      </c>
      <c r="Y210" s="79">
        <f>VLOOKUP($A210,'Published Hourly Data'!$B:$BI,MATCH(Y$1,'Published Hourly Data'!$B$1:$BI$1,0),TRUE)</f>
        <v>75.58164144690322</v>
      </c>
      <c r="Z210" s="79">
        <f>VLOOKUP($A210,'Published Hourly Data'!$B:$BI,MATCH(Z$1,'Published Hourly Data'!$B$1:$BI$1,0),TRUE)</f>
        <v>508</v>
      </c>
      <c r="AA210" s="79">
        <f>VLOOKUP($A210,'Published Hourly Data'!$B:$BI,MATCH(AA$1,'Published Hourly Data'!$B$1:$BI$1,0),TRUE)</f>
        <v>1153</v>
      </c>
      <c r="AB210" s="80">
        <f>VLOOKUP($A210,'Published Hourly Data'!$B:$BI,MATCH(AB$1,'Published Hourly Data'!$B$1:$BI$1,0),TRUE)</f>
        <v>1.4685182413874561E-2</v>
      </c>
      <c r="AC210" s="80">
        <f>VLOOKUP($A210,'Published Hourly Data'!$B:$BI,MATCH(AC$1,'Published Hourly Data'!$B$1:$BI$1,0),TRUE)</f>
        <v>0.14451760482798939</v>
      </c>
      <c r="AD210" s="79">
        <f>VLOOKUP($A210,'Published Hourly Data'!$B:$BI,MATCH(AD$1,'Published Hourly Data'!$B$1:$BI$1,0),TRUE)</f>
        <v>16</v>
      </c>
      <c r="AE210" s="79">
        <f t="shared" si="19"/>
        <v>16</v>
      </c>
      <c r="AF210" s="79" t="str">
        <f t="shared" si="20"/>
        <v/>
      </c>
    </row>
    <row r="211" spans="1:32" x14ac:dyDescent="0.25">
      <c r="A211" s="78">
        <f t="shared" si="18"/>
        <v>45028.000000000364</v>
      </c>
      <c r="B211" s="78">
        <f>VLOOKUP($A211,'Published Hourly Data'!$B:$BI,MATCH(B$1,'Published Hourly Data'!$B$1:$BI$1,0),TRUE)</f>
        <v>45027.708333333336</v>
      </c>
      <c r="C211" s="79">
        <f>VLOOKUP($A211,'Published Hourly Data'!$B:$BI,MATCH(C$1,'Published Hourly Data'!$B$1:$BI$1,0),TRUE)</f>
        <v>1167</v>
      </c>
      <c r="D211" s="79">
        <f>VLOOKUP($A211,'Published Hourly Data'!$B:$BI,MATCH(D$1,'Published Hourly Data'!$B$1:$BI$1,0),TRUE)</f>
        <v>1161</v>
      </c>
      <c r="E211" s="79">
        <f>VLOOKUP($A211,'Published Hourly Data'!$B:$BI,MATCH(E$1,'Published Hourly Data'!$B$1:$BI$1,0),TRUE)</f>
        <v>541</v>
      </c>
      <c r="F211" s="79">
        <f>VLOOKUP($A211,'Published Hourly Data'!$B:$BI,MATCH(F$1,'Published Hourly Data'!$B$1:$BI$1,0),TRUE)</f>
        <v>-620</v>
      </c>
      <c r="G211" s="79">
        <f>VLOOKUP($A211,'Published Hourly Data'!$B:$BI,MATCH(G$1,'Published Hourly Data'!$B$1:$BI$1,0),TRUE)</f>
        <v>0</v>
      </c>
      <c r="H211" s="79">
        <f>VLOOKUP($A211,'Published Hourly Data'!$B:$BI,MATCH(H$1,'Published Hourly Data'!$B$1:$BI$1,0),TRUE)</f>
        <v>0</v>
      </c>
      <c r="I211" s="79">
        <f>VLOOKUP($A211,'Published Hourly Data'!$B:$BI,MATCH(I$1,'Published Hourly Data'!$B$1:$BI$1,0),TRUE)</f>
        <v>0</v>
      </c>
      <c r="J211" s="79">
        <f>VLOOKUP($A211,'Published Hourly Data'!$B:$BI,MATCH(J$1,'Published Hourly Data'!$B$1:$BI$1,0),TRUE)</f>
        <v>0</v>
      </c>
      <c r="K211" s="79">
        <f>VLOOKUP($A211,'Published Hourly Data'!$B:$BI,MATCH(K$1,'Published Hourly Data'!$B$1:$BI$1,0),TRUE)</f>
        <v>541</v>
      </c>
      <c r="L211" s="79">
        <f>VLOOKUP($A211,'Published Hourly Data'!$B:$BI,MATCH(L$1,'Published Hourly Data'!$B$1:$BI$1,0),TRUE)</f>
        <v>0</v>
      </c>
      <c r="M211" s="79">
        <f>VLOOKUP($A211,'Published Hourly Data'!$B:$BI,MATCH(M$1,'Published Hourly Data'!$B$1:$BI$1,0),TRUE)</f>
        <v>0</v>
      </c>
      <c r="N211" s="79">
        <f>VLOOKUP($A211,'Published Hourly Data'!$B:$BI,MATCH(N$1,'Published Hourly Data'!$B$1:$BI$1,0),TRUE)</f>
        <v>0</v>
      </c>
      <c r="O211" s="79">
        <f>VLOOKUP($A211,'Published Hourly Data'!$B:$BI,MATCH(O$1,'Published Hourly Data'!$B$1:$BI$1,0),TRUE)</f>
        <v>0</v>
      </c>
      <c r="P211" s="79">
        <f>VLOOKUP($A211,'Published Hourly Data'!$B:$BI,MATCH(P$1,'Published Hourly Data'!$B$1:$BI$1,0),TRUE)</f>
        <v>-639</v>
      </c>
      <c r="Q211" s="79">
        <f>VLOOKUP($A211,'Published Hourly Data'!$B:$BI,MATCH(Q$1,'Published Hourly Data'!$B$1:$BI$1,0),TRUE)</f>
        <v>19</v>
      </c>
      <c r="R211" s="79">
        <f>VLOOKUP($A211,'Published Hourly Data'!$B:$BI,MATCH(R$1,'Published Hourly Data'!$B$1:$BI$1,0),TRUE)</f>
        <v>0</v>
      </c>
      <c r="S211" s="79">
        <f>VLOOKUP($A211,'Published Hourly Data'!$B:$BI,MATCH(S$1,'Published Hourly Data'!$B$1:$BI$1,0),TRUE)</f>
        <v>0</v>
      </c>
      <c r="T211" s="79">
        <f>VLOOKUP($A211,'Published Hourly Data'!$B:$BI,MATCH(T$1,'Published Hourly Data'!$B$1:$BI$1,0),TRUE)</f>
        <v>0</v>
      </c>
      <c r="U211" s="79">
        <f>VLOOKUP($A211,'Published Hourly Data'!$B:$BI,MATCH(U$1,'Published Hourly Data'!$B$1:$BI$1,0),TRUE)</f>
        <v>3.6036521876360275</v>
      </c>
      <c r="V211" s="79">
        <f>VLOOKUP($A211,'Published Hourly Data'!$B:$BI,MATCH(V$1,'Published Hourly Data'!$B$1:$BI$1,0),TRUE)</f>
        <v>3.6036521876360275</v>
      </c>
      <c r="W211" s="79">
        <f>VLOOKUP($A211,'Published Hourly Data'!$B:$BI,MATCH(W$1,'Published Hourly Data'!$B$1:$BI$1,0),TRUE)</f>
        <v>75.957731891181794</v>
      </c>
      <c r="X211" s="79">
        <f>-VLOOKUP($A211,'Published Hourly Data'!$B:$BI,MATCH(X$1,'Published Hourly Data'!$B$1:$BI$1,0),TRUE)</f>
        <v>-1.2810731334724905</v>
      </c>
      <c r="Y211" s="79">
        <f>VLOOKUP($A211,'Published Hourly Data'!$B:$BI,MATCH(Y$1,'Published Hourly Data'!$B$1:$BI$1,0),TRUE)</f>
        <v>78.280310945345335</v>
      </c>
      <c r="Z211" s="79">
        <f>VLOOKUP($A211,'Published Hourly Data'!$B:$BI,MATCH(Z$1,'Published Hourly Data'!$B$1:$BI$1,0),TRUE)</f>
        <v>541</v>
      </c>
      <c r="AA211" s="79">
        <f>VLOOKUP($A211,'Published Hourly Data'!$B:$BI,MATCH(AA$1,'Published Hourly Data'!$B$1:$BI$1,0),TRUE)</f>
        <v>1161</v>
      </c>
      <c r="AB211" s="80">
        <f>VLOOKUP($A211,'Published Hourly Data'!$B:$BI,MATCH(AB$1,'Published Hourly Data'!$B$1:$BI$1,0),TRUE)</f>
        <v>1.4685182413874563E-2</v>
      </c>
      <c r="AC211" s="80">
        <f>VLOOKUP($A211,'Published Hourly Data'!$B:$BI,MATCH(AC$1,'Published Hourly Data'!$B$1:$BI$1,0),TRUE)</f>
        <v>0.14864628692190116</v>
      </c>
      <c r="AD211" s="79">
        <f>VLOOKUP($A211,'Published Hourly Data'!$B:$BI,MATCH(AD$1,'Published Hourly Data'!$B$1:$BI$1,0),TRUE)</f>
        <v>17</v>
      </c>
      <c r="AE211" s="79">
        <f t="shared" si="19"/>
        <v>17</v>
      </c>
      <c r="AF211" s="79" t="str">
        <f t="shared" si="20"/>
        <v/>
      </c>
    </row>
    <row r="212" spans="1:32" x14ac:dyDescent="0.25">
      <c r="A212" s="78">
        <f t="shared" si="18"/>
        <v>45028.041666667028</v>
      </c>
      <c r="B212" s="78">
        <f>VLOOKUP($A212,'Published Hourly Data'!$B:$BI,MATCH(B$1,'Published Hourly Data'!$B$1:$BI$1,0),TRUE)</f>
        <v>45027.75</v>
      </c>
      <c r="C212" s="79">
        <f>VLOOKUP($A212,'Published Hourly Data'!$B:$BI,MATCH(C$1,'Published Hourly Data'!$B$1:$BI$1,0),TRUE)</f>
        <v>1172</v>
      </c>
      <c r="D212" s="79">
        <f>VLOOKUP($A212,'Published Hourly Data'!$B:$BI,MATCH(D$1,'Published Hourly Data'!$B$1:$BI$1,0),TRUE)</f>
        <v>1179</v>
      </c>
      <c r="E212" s="79">
        <f>VLOOKUP($A212,'Published Hourly Data'!$B:$BI,MATCH(E$1,'Published Hourly Data'!$B$1:$BI$1,0),TRUE)</f>
        <v>553</v>
      </c>
      <c r="F212" s="79">
        <f>VLOOKUP($A212,'Published Hourly Data'!$B:$BI,MATCH(F$1,'Published Hourly Data'!$B$1:$BI$1,0),TRUE)</f>
        <v>-626</v>
      </c>
      <c r="G212" s="79">
        <f>VLOOKUP($A212,'Published Hourly Data'!$B:$BI,MATCH(G$1,'Published Hourly Data'!$B$1:$BI$1,0),TRUE)</f>
        <v>0</v>
      </c>
      <c r="H212" s="79">
        <f>VLOOKUP($A212,'Published Hourly Data'!$B:$BI,MATCH(H$1,'Published Hourly Data'!$B$1:$BI$1,0),TRUE)</f>
        <v>0</v>
      </c>
      <c r="I212" s="79">
        <f>VLOOKUP($A212,'Published Hourly Data'!$B:$BI,MATCH(I$1,'Published Hourly Data'!$B$1:$BI$1,0),TRUE)</f>
        <v>0</v>
      </c>
      <c r="J212" s="79">
        <f>VLOOKUP($A212,'Published Hourly Data'!$B:$BI,MATCH(J$1,'Published Hourly Data'!$B$1:$BI$1,0),TRUE)</f>
        <v>0</v>
      </c>
      <c r="K212" s="79">
        <f>VLOOKUP($A212,'Published Hourly Data'!$B:$BI,MATCH(K$1,'Published Hourly Data'!$B$1:$BI$1,0),TRUE)</f>
        <v>553</v>
      </c>
      <c r="L212" s="79">
        <f>VLOOKUP($A212,'Published Hourly Data'!$B:$BI,MATCH(L$1,'Published Hourly Data'!$B$1:$BI$1,0),TRUE)</f>
        <v>0</v>
      </c>
      <c r="M212" s="79">
        <f>VLOOKUP($A212,'Published Hourly Data'!$B:$BI,MATCH(M$1,'Published Hourly Data'!$B$1:$BI$1,0),TRUE)</f>
        <v>0</v>
      </c>
      <c r="N212" s="79">
        <f>VLOOKUP($A212,'Published Hourly Data'!$B:$BI,MATCH(N$1,'Published Hourly Data'!$B$1:$BI$1,0),TRUE)</f>
        <v>0</v>
      </c>
      <c r="O212" s="79">
        <f>VLOOKUP($A212,'Published Hourly Data'!$B:$BI,MATCH(O$1,'Published Hourly Data'!$B$1:$BI$1,0),TRUE)</f>
        <v>0</v>
      </c>
      <c r="P212" s="79">
        <f>VLOOKUP($A212,'Published Hourly Data'!$B:$BI,MATCH(P$1,'Published Hourly Data'!$B$1:$BI$1,0),TRUE)</f>
        <v>-632</v>
      </c>
      <c r="Q212" s="79">
        <f>VLOOKUP($A212,'Published Hourly Data'!$B:$BI,MATCH(Q$1,'Published Hourly Data'!$B$1:$BI$1,0),TRUE)</f>
        <v>6</v>
      </c>
      <c r="R212" s="79">
        <f>VLOOKUP($A212,'Published Hourly Data'!$B:$BI,MATCH(R$1,'Published Hourly Data'!$B$1:$BI$1,0),TRUE)</f>
        <v>0</v>
      </c>
      <c r="S212" s="79">
        <f>VLOOKUP($A212,'Published Hourly Data'!$B:$BI,MATCH(S$1,'Published Hourly Data'!$B$1:$BI$1,0),TRUE)</f>
        <v>0</v>
      </c>
      <c r="T212" s="79">
        <f>VLOOKUP($A212,'Published Hourly Data'!$B:$BI,MATCH(T$1,'Published Hourly Data'!$B$1:$BI$1,0),TRUE)</f>
        <v>0</v>
      </c>
      <c r="U212" s="79">
        <f>VLOOKUP($A212,'Published Hourly Data'!$B:$BI,MATCH(U$1,'Published Hourly Data'!$B$1:$BI$1,0),TRUE)</f>
        <v>3.6835853230364566</v>
      </c>
      <c r="V212" s="79">
        <f>VLOOKUP($A212,'Published Hourly Data'!$B:$BI,MATCH(V$1,'Published Hourly Data'!$B$1:$BI$1,0),TRUE)</f>
        <v>3.6835853230364566</v>
      </c>
      <c r="W212" s="79">
        <f>VLOOKUP($A212,'Published Hourly Data'!$B:$BI,MATCH(W$1,'Published Hourly Data'!$B$1:$BI$1,0),TRUE)</f>
        <v>73.272253298619333</v>
      </c>
      <c r="X212" s="79">
        <f>-VLOOKUP($A212,'Published Hourly Data'!$B:$BI,MATCH(X$1,'Published Hourly Data'!$B$1:$BI$1,0),TRUE)</f>
        <v>-0.38964981580585223</v>
      </c>
      <c r="Y212" s="79">
        <f>VLOOKUP($A212,'Published Hourly Data'!$B:$BI,MATCH(Y$1,'Published Hourly Data'!$B$1:$BI$1,0),TRUE)</f>
        <v>76.566188805849933</v>
      </c>
      <c r="Z212" s="79">
        <f>VLOOKUP($A212,'Published Hourly Data'!$B:$BI,MATCH(Z$1,'Published Hourly Data'!$B$1:$BI$1,0),TRUE)</f>
        <v>553</v>
      </c>
      <c r="AA212" s="79">
        <f>VLOOKUP($A212,'Published Hourly Data'!$B:$BI,MATCH(AA$1,'Published Hourly Data'!$B$1:$BI$1,0),TRUE)</f>
        <v>1179</v>
      </c>
      <c r="AB212" s="80">
        <f>VLOOKUP($A212,'Published Hourly Data'!$B:$BI,MATCH(AB$1,'Published Hourly Data'!$B$1:$BI$1,0),TRUE)</f>
        <v>1.4685182413874563E-2</v>
      </c>
      <c r="AC212" s="80">
        <f>VLOOKUP($A212,'Published Hourly Data'!$B:$BI,MATCH(AC$1,'Published Hourly Data'!$B$1:$BI$1,0),TRUE)</f>
        <v>0.14317162948698295</v>
      </c>
      <c r="AD212" s="79">
        <f>VLOOKUP($A212,'Published Hourly Data'!$B:$BI,MATCH(AD$1,'Published Hourly Data'!$B$1:$BI$1,0),TRUE)</f>
        <v>18</v>
      </c>
      <c r="AE212" s="79">
        <f t="shared" si="19"/>
        <v>18</v>
      </c>
      <c r="AF212" s="79" t="str">
        <f t="shared" si="20"/>
        <v/>
      </c>
    </row>
    <row r="213" spans="1:32" x14ac:dyDescent="0.25">
      <c r="A213" s="78">
        <f t="shared" si="18"/>
        <v>45028.083333333692</v>
      </c>
      <c r="B213" s="78">
        <f>VLOOKUP($A213,'Published Hourly Data'!$B:$BI,MATCH(B$1,'Published Hourly Data'!$B$1:$BI$1,0),TRUE)</f>
        <v>45027.791666666664</v>
      </c>
      <c r="C213" s="79">
        <f>VLOOKUP($A213,'Published Hourly Data'!$B:$BI,MATCH(C$1,'Published Hourly Data'!$B$1:$BI$1,0),TRUE)</f>
        <v>1183</v>
      </c>
      <c r="D213" s="79">
        <f>VLOOKUP($A213,'Published Hourly Data'!$B:$BI,MATCH(D$1,'Published Hourly Data'!$B$1:$BI$1,0),TRUE)</f>
        <v>1174</v>
      </c>
      <c r="E213" s="79">
        <f>VLOOKUP($A213,'Published Hourly Data'!$B:$BI,MATCH(E$1,'Published Hourly Data'!$B$1:$BI$1,0),TRUE)</f>
        <v>593</v>
      </c>
      <c r="F213" s="79">
        <f>VLOOKUP($A213,'Published Hourly Data'!$B:$BI,MATCH(F$1,'Published Hourly Data'!$B$1:$BI$1,0),TRUE)</f>
        <v>-581</v>
      </c>
      <c r="G213" s="79">
        <f>VLOOKUP($A213,'Published Hourly Data'!$B:$BI,MATCH(G$1,'Published Hourly Data'!$B$1:$BI$1,0),TRUE)</f>
        <v>0</v>
      </c>
      <c r="H213" s="79">
        <f>VLOOKUP($A213,'Published Hourly Data'!$B:$BI,MATCH(H$1,'Published Hourly Data'!$B$1:$BI$1,0),TRUE)</f>
        <v>0</v>
      </c>
      <c r="I213" s="79">
        <f>VLOOKUP($A213,'Published Hourly Data'!$B:$BI,MATCH(I$1,'Published Hourly Data'!$B$1:$BI$1,0),TRUE)</f>
        <v>0</v>
      </c>
      <c r="J213" s="79">
        <f>VLOOKUP($A213,'Published Hourly Data'!$B:$BI,MATCH(J$1,'Published Hourly Data'!$B$1:$BI$1,0),TRUE)</f>
        <v>0</v>
      </c>
      <c r="K213" s="79">
        <f>VLOOKUP($A213,'Published Hourly Data'!$B:$BI,MATCH(K$1,'Published Hourly Data'!$B$1:$BI$1,0),TRUE)</f>
        <v>593</v>
      </c>
      <c r="L213" s="79">
        <f>VLOOKUP($A213,'Published Hourly Data'!$B:$BI,MATCH(L$1,'Published Hourly Data'!$B$1:$BI$1,0),TRUE)</f>
        <v>0</v>
      </c>
      <c r="M213" s="79">
        <f>VLOOKUP($A213,'Published Hourly Data'!$B:$BI,MATCH(M$1,'Published Hourly Data'!$B$1:$BI$1,0),TRUE)</f>
        <v>0</v>
      </c>
      <c r="N213" s="79">
        <f>VLOOKUP($A213,'Published Hourly Data'!$B:$BI,MATCH(N$1,'Published Hourly Data'!$B$1:$BI$1,0),TRUE)</f>
        <v>0</v>
      </c>
      <c r="O213" s="79">
        <f>VLOOKUP($A213,'Published Hourly Data'!$B:$BI,MATCH(O$1,'Published Hourly Data'!$B$1:$BI$1,0),TRUE)</f>
        <v>0</v>
      </c>
      <c r="P213" s="79">
        <f>VLOOKUP($A213,'Published Hourly Data'!$B:$BI,MATCH(P$1,'Published Hourly Data'!$B$1:$BI$1,0),TRUE)</f>
        <v>-575</v>
      </c>
      <c r="Q213" s="79">
        <f>VLOOKUP($A213,'Published Hourly Data'!$B:$BI,MATCH(Q$1,'Published Hourly Data'!$B$1:$BI$1,0),TRUE)</f>
        <v>-6</v>
      </c>
      <c r="R213" s="79">
        <f>VLOOKUP($A213,'Published Hourly Data'!$B:$BI,MATCH(R$1,'Published Hourly Data'!$B$1:$BI$1,0),TRUE)</f>
        <v>0</v>
      </c>
      <c r="S213" s="79">
        <f>VLOOKUP($A213,'Published Hourly Data'!$B:$BI,MATCH(S$1,'Published Hourly Data'!$B$1:$BI$1,0),TRUE)</f>
        <v>0</v>
      </c>
      <c r="T213" s="79">
        <f>VLOOKUP($A213,'Published Hourly Data'!$B:$BI,MATCH(T$1,'Published Hourly Data'!$B$1:$BI$1,0),TRUE)</f>
        <v>0</v>
      </c>
      <c r="U213" s="79">
        <f>VLOOKUP($A213,'Published Hourly Data'!$B:$BI,MATCH(U$1,'Published Hourly Data'!$B$1:$BI$1,0),TRUE)</f>
        <v>3.9500291077045526</v>
      </c>
      <c r="V213" s="79">
        <f>VLOOKUP($A213,'Published Hourly Data'!$B:$BI,MATCH(V$1,'Published Hourly Data'!$B$1:$BI$1,0),TRUE)</f>
        <v>3.9500291077045526</v>
      </c>
      <c r="W213" s="79">
        <f>VLOOKUP($A213,'Published Hourly Data'!$B:$BI,MATCH(W$1,'Published Hourly Data'!$B$1:$BI$1,0),TRUE)</f>
        <v>60.279226732973036</v>
      </c>
      <c r="X213" s="79">
        <f>-VLOOKUP($A213,'Published Hourly Data'!$B:$BI,MATCH(X$1,'Published Hourly Data'!$B$1:$BI$1,0),TRUE)</f>
        <v>0</v>
      </c>
      <c r="Y213" s="79">
        <f>VLOOKUP($A213,'Published Hourly Data'!$B:$BI,MATCH(Y$1,'Published Hourly Data'!$B$1:$BI$1,0),TRUE)</f>
        <v>64.229255840677595</v>
      </c>
      <c r="Z213" s="79">
        <f>VLOOKUP($A213,'Published Hourly Data'!$B:$BI,MATCH(Z$1,'Published Hourly Data'!$B$1:$BI$1,0),TRUE)</f>
        <v>593</v>
      </c>
      <c r="AA213" s="79">
        <f>VLOOKUP($A213,'Published Hourly Data'!$B:$BI,MATCH(AA$1,'Published Hourly Data'!$B$1:$BI$1,0),TRUE)</f>
        <v>1174</v>
      </c>
      <c r="AB213" s="80">
        <f>VLOOKUP($A213,'Published Hourly Data'!$B:$BI,MATCH(AB$1,'Published Hourly Data'!$B$1:$BI$1,0),TRUE)</f>
        <v>1.4685182413874552E-2</v>
      </c>
      <c r="AC213" s="80">
        <f>VLOOKUP($A213,'Published Hourly Data'!$B:$BI,MATCH(AC$1,'Published Hourly Data'!$B$1:$BI$1,0),TRUE)</f>
        <v>0.12061422658558317</v>
      </c>
      <c r="AD213" s="79">
        <f>VLOOKUP($A213,'Published Hourly Data'!$B:$BI,MATCH(AD$1,'Published Hourly Data'!$B$1:$BI$1,0),TRUE)</f>
        <v>19</v>
      </c>
      <c r="AE213" s="79">
        <f t="shared" si="19"/>
        <v>19</v>
      </c>
      <c r="AF213" s="79" t="str">
        <f t="shared" si="20"/>
        <v/>
      </c>
    </row>
    <row r="214" spans="1:32" x14ac:dyDescent="0.25">
      <c r="A214" s="78">
        <f t="shared" si="18"/>
        <v>45028.125000000357</v>
      </c>
      <c r="B214" s="78">
        <f>VLOOKUP($A214,'Published Hourly Data'!$B:$BI,MATCH(B$1,'Published Hourly Data'!$B$1:$BI$1,0),TRUE)</f>
        <v>45027.833333333336</v>
      </c>
      <c r="C214" s="79">
        <f>VLOOKUP($A214,'Published Hourly Data'!$B:$BI,MATCH(C$1,'Published Hourly Data'!$B$1:$BI$1,0),TRUE)</f>
        <v>1195</v>
      </c>
      <c r="D214" s="79">
        <f>VLOOKUP($A214,'Published Hourly Data'!$B:$BI,MATCH(D$1,'Published Hourly Data'!$B$1:$BI$1,0),TRUE)</f>
        <v>1196</v>
      </c>
      <c r="E214" s="79">
        <f>VLOOKUP($A214,'Published Hourly Data'!$B:$BI,MATCH(E$1,'Published Hourly Data'!$B$1:$BI$1,0),TRUE)</f>
        <v>692</v>
      </c>
      <c r="F214" s="79">
        <f>VLOOKUP($A214,'Published Hourly Data'!$B:$BI,MATCH(F$1,'Published Hourly Data'!$B$1:$BI$1,0),TRUE)</f>
        <v>-504</v>
      </c>
      <c r="G214" s="79">
        <f>VLOOKUP($A214,'Published Hourly Data'!$B:$BI,MATCH(G$1,'Published Hourly Data'!$B$1:$BI$1,0),TRUE)</f>
        <v>0</v>
      </c>
      <c r="H214" s="79">
        <f>VLOOKUP($A214,'Published Hourly Data'!$B:$BI,MATCH(H$1,'Published Hourly Data'!$B$1:$BI$1,0),TRUE)</f>
        <v>0</v>
      </c>
      <c r="I214" s="79">
        <f>VLOOKUP($A214,'Published Hourly Data'!$B:$BI,MATCH(I$1,'Published Hourly Data'!$B$1:$BI$1,0),TRUE)</f>
        <v>0</v>
      </c>
      <c r="J214" s="79">
        <f>VLOOKUP($A214,'Published Hourly Data'!$B:$BI,MATCH(J$1,'Published Hourly Data'!$B$1:$BI$1,0),TRUE)</f>
        <v>0</v>
      </c>
      <c r="K214" s="79">
        <f>VLOOKUP($A214,'Published Hourly Data'!$B:$BI,MATCH(K$1,'Published Hourly Data'!$B$1:$BI$1,0),TRUE)</f>
        <v>692</v>
      </c>
      <c r="L214" s="79">
        <f>VLOOKUP($A214,'Published Hourly Data'!$B:$BI,MATCH(L$1,'Published Hourly Data'!$B$1:$BI$1,0),TRUE)</f>
        <v>0</v>
      </c>
      <c r="M214" s="79">
        <f>VLOOKUP($A214,'Published Hourly Data'!$B:$BI,MATCH(M$1,'Published Hourly Data'!$B$1:$BI$1,0),TRUE)</f>
        <v>0</v>
      </c>
      <c r="N214" s="79">
        <f>VLOOKUP($A214,'Published Hourly Data'!$B:$BI,MATCH(N$1,'Published Hourly Data'!$B$1:$BI$1,0),TRUE)</f>
        <v>0</v>
      </c>
      <c r="O214" s="79">
        <f>VLOOKUP($A214,'Published Hourly Data'!$B:$BI,MATCH(O$1,'Published Hourly Data'!$B$1:$BI$1,0),TRUE)</f>
        <v>0</v>
      </c>
      <c r="P214" s="79">
        <f>VLOOKUP($A214,'Published Hourly Data'!$B:$BI,MATCH(P$1,'Published Hourly Data'!$B$1:$BI$1,0),TRUE)</f>
        <v>-502</v>
      </c>
      <c r="Q214" s="79">
        <f>VLOOKUP($A214,'Published Hourly Data'!$B:$BI,MATCH(Q$1,'Published Hourly Data'!$B$1:$BI$1,0),TRUE)</f>
        <v>-2</v>
      </c>
      <c r="R214" s="79">
        <f>VLOOKUP($A214,'Published Hourly Data'!$B:$BI,MATCH(R$1,'Published Hourly Data'!$B$1:$BI$1,0),TRUE)</f>
        <v>0</v>
      </c>
      <c r="S214" s="79">
        <f>VLOOKUP($A214,'Published Hourly Data'!$B:$BI,MATCH(S$1,'Published Hourly Data'!$B$1:$BI$1,0),TRUE)</f>
        <v>0</v>
      </c>
      <c r="T214" s="79">
        <f>VLOOKUP($A214,'Published Hourly Data'!$B:$BI,MATCH(T$1,'Published Hourly Data'!$B$1:$BI$1,0),TRUE)</f>
        <v>0</v>
      </c>
      <c r="U214" s="79">
        <f>VLOOKUP($A214,'Published Hourly Data'!$B:$BI,MATCH(U$1,'Published Hourly Data'!$B$1:$BI$1,0),TRUE)</f>
        <v>4.6094774747580978</v>
      </c>
      <c r="V214" s="79">
        <f>VLOOKUP($A214,'Published Hourly Data'!$B:$BI,MATCH(V$1,'Published Hourly Data'!$B$1:$BI$1,0),TRUE)</f>
        <v>4.6094774747580978</v>
      </c>
      <c r="W214" s="79">
        <f>VLOOKUP($A214,'Published Hourly Data'!$B:$BI,MATCH(W$1,'Published Hourly Data'!$B$1:$BI$1,0),TRUE)</f>
        <v>50.139068235702737</v>
      </c>
      <c r="X214" s="79">
        <f>-VLOOKUP($A214,'Published Hourly Data'!$B:$BI,MATCH(X$1,'Published Hourly Data'!$B$1:$BI$1,0),TRUE)</f>
        <v>0</v>
      </c>
      <c r="Y214" s="79">
        <f>VLOOKUP($A214,'Published Hourly Data'!$B:$BI,MATCH(Y$1,'Published Hourly Data'!$B$1:$BI$1,0),TRUE)</f>
        <v>54.748545710460832</v>
      </c>
      <c r="Z214" s="79">
        <f>VLOOKUP($A214,'Published Hourly Data'!$B:$BI,MATCH(Z$1,'Published Hourly Data'!$B$1:$BI$1,0),TRUE)</f>
        <v>692</v>
      </c>
      <c r="AA214" s="79">
        <f>VLOOKUP($A214,'Published Hourly Data'!$B:$BI,MATCH(AA$1,'Published Hourly Data'!$B$1:$BI$1,0),TRUE)</f>
        <v>1196</v>
      </c>
      <c r="AB214" s="80">
        <f>VLOOKUP($A214,'Published Hourly Data'!$B:$BI,MATCH(AB$1,'Published Hourly Data'!$B$1:$BI$1,0),TRUE)</f>
        <v>1.4685182413874561E-2</v>
      </c>
      <c r="AC214" s="80">
        <f>VLOOKUP($A214,'Published Hourly Data'!$B:$BI,MATCH(AC$1,'Published Hourly Data'!$B$1:$BI$1,0),TRUE)</f>
        <v>0.10091951408377604</v>
      </c>
      <c r="AD214" s="79">
        <f>VLOOKUP($A214,'Published Hourly Data'!$B:$BI,MATCH(AD$1,'Published Hourly Data'!$B$1:$BI$1,0),TRUE)</f>
        <v>20</v>
      </c>
      <c r="AE214" s="79">
        <f t="shared" si="19"/>
        <v>20</v>
      </c>
      <c r="AF214" s="79" t="str">
        <f t="shared" si="20"/>
        <v/>
      </c>
    </row>
    <row r="215" spans="1:32" x14ac:dyDescent="0.25">
      <c r="A215" s="78">
        <f t="shared" si="18"/>
        <v>45028.166666667021</v>
      </c>
      <c r="B215" s="78">
        <f>VLOOKUP($A215,'Published Hourly Data'!$B:$BI,MATCH(B$1,'Published Hourly Data'!$B$1:$BI$1,0),TRUE)</f>
        <v>45027.875</v>
      </c>
      <c r="C215" s="79">
        <f>VLOOKUP($A215,'Published Hourly Data'!$B:$BI,MATCH(C$1,'Published Hourly Data'!$B$1:$BI$1,0),TRUE)</f>
        <v>1208</v>
      </c>
      <c r="D215" s="79">
        <f>VLOOKUP($A215,'Published Hourly Data'!$B:$BI,MATCH(D$1,'Published Hourly Data'!$B$1:$BI$1,0),TRUE)</f>
        <v>1213</v>
      </c>
      <c r="E215" s="79">
        <f>VLOOKUP($A215,'Published Hourly Data'!$B:$BI,MATCH(E$1,'Published Hourly Data'!$B$1:$BI$1,0),TRUE)</f>
        <v>675</v>
      </c>
      <c r="F215" s="79">
        <f>VLOOKUP($A215,'Published Hourly Data'!$B:$BI,MATCH(F$1,'Published Hourly Data'!$B$1:$BI$1,0),TRUE)</f>
        <v>-538</v>
      </c>
      <c r="G215" s="79">
        <f>VLOOKUP($A215,'Published Hourly Data'!$B:$BI,MATCH(G$1,'Published Hourly Data'!$B$1:$BI$1,0),TRUE)</f>
        <v>0</v>
      </c>
      <c r="H215" s="79">
        <f>VLOOKUP($A215,'Published Hourly Data'!$B:$BI,MATCH(H$1,'Published Hourly Data'!$B$1:$BI$1,0),TRUE)</f>
        <v>0</v>
      </c>
      <c r="I215" s="79">
        <f>VLOOKUP($A215,'Published Hourly Data'!$B:$BI,MATCH(I$1,'Published Hourly Data'!$B$1:$BI$1,0),TRUE)</f>
        <v>0</v>
      </c>
      <c r="J215" s="79">
        <f>VLOOKUP($A215,'Published Hourly Data'!$B:$BI,MATCH(J$1,'Published Hourly Data'!$B$1:$BI$1,0),TRUE)</f>
        <v>0</v>
      </c>
      <c r="K215" s="79">
        <f>VLOOKUP($A215,'Published Hourly Data'!$B:$BI,MATCH(K$1,'Published Hourly Data'!$B$1:$BI$1,0),TRUE)</f>
        <v>675</v>
      </c>
      <c r="L215" s="79">
        <f>VLOOKUP($A215,'Published Hourly Data'!$B:$BI,MATCH(L$1,'Published Hourly Data'!$B$1:$BI$1,0),TRUE)</f>
        <v>0</v>
      </c>
      <c r="M215" s="79">
        <f>VLOOKUP($A215,'Published Hourly Data'!$B:$BI,MATCH(M$1,'Published Hourly Data'!$B$1:$BI$1,0),TRUE)</f>
        <v>0</v>
      </c>
      <c r="N215" s="79">
        <f>VLOOKUP($A215,'Published Hourly Data'!$B:$BI,MATCH(N$1,'Published Hourly Data'!$B$1:$BI$1,0),TRUE)</f>
        <v>0</v>
      </c>
      <c r="O215" s="79">
        <f>VLOOKUP($A215,'Published Hourly Data'!$B:$BI,MATCH(O$1,'Published Hourly Data'!$B$1:$BI$1,0),TRUE)</f>
        <v>0</v>
      </c>
      <c r="P215" s="79">
        <f>VLOOKUP($A215,'Published Hourly Data'!$B:$BI,MATCH(P$1,'Published Hourly Data'!$B$1:$BI$1,0),TRUE)</f>
        <v>-535</v>
      </c>
      <c r="Q215" s="79">
        <f>VLOOKUP($A215,'Published Hourly Data'!$B:$BI,MATCH(Q$1,'Published Hourly Data'!$B$1:$BI$1,0),TRUE)</f>
        <v>-3</v>
      </c>
      <c r="R215" s="79">
        <f>VLOOKUP($A215,'Published Hourly Data'!$B:$BI,MATCH(R$1,'Published Hourly Data'!$B$1:$BI$1,0),TRUE)</f>
        <v>0</v>
      </c>
      <c r="S215" s="79">
        <f>VLOOKUP($A215,'Published Hourly Data'!$B:$BI,MATCH(S$1,'Published Hourly Data'!$B$1:$BI$1,0),TRUE)</f>
        <v>0</v>
      </c>
      <c r="T215" s="79">
        <f>VLOOKUP($A215,'Published Hourly Data'!$B:$BI,MATCH(T$1,'Published Hourly Data'!$B$1:$BI$1,0),TRUE)</f>
        <v>0</v>
      </c>
      <c r="U215" s="79">
        <f>VLOOKUP($A215,'Published Hourly Data'!$B:$BI,MATCH(U$1,'Published Hourly Data'!$B$1:$BI$1,0),TRUE)</f>
        <v>4.4962388662741564</v>
      </c>
      <c r="V215" s="79">
        <f>VLOOKUP($A215,'Published Hourly Data'!$B:$BI,MATCH(V$1,'Published Hourly Data'!$B$1:$BI$1,0),TRUE)</f>
        <v>4.4962388662741564</v>
      </c>
      <c r="W215" s="79">
        <f>VLOOKUP($A215,'Published Hourly Data'!$B:$BI,MATCH(W$1,'Published Hourly Data'!$B$1:$BI$1,0),TRUE)</f>
        <v>56.346963914765517</v>
      </c>
      <c r="X215" s="79">
        <f>-VLOOKUP($A215,'Published Hourly Data'!$B:$BI,MATCH(X$1,'Published Hourly Data'!$B$1:$BI$1,0),TRUE)</f>
        <v>0</v>
      </c>
      <c r="Y215" s="79">
        <f>VLOOKUP($A215,'Published Hourly Data'!$B:$BI,MATCH(Y$1,'Published Hourly Data'!$B$1:$BI$1,0),TRUE)</f>
        <v>60.843202781039672</v>
      </c>
      <c r="Z215" s="79">
        <f>VLOOKUP($A215,'Published Hourly Data'!$B:$BI,MATCH(Z$1,'Published Hourly Data'!$B$1:$BI$1,0),TRUE)</f>
        <v>675</v>
      </c>
      <c r="AA215" s="79">
        <f>VLOOKUP($A215,'Published Hourly Data'!$B:$BI,MATCH(AA$1,'Published Hourly Data'!$B$1:$BI$1,0),TRUE)</f>
        <v>1213</v>
      </c>
      <c r="AB215" s="80">
        <f>VLOOKUP($A215,'Published Hourly Data'!$B:$BI,MATCH(AB$1,'Published Hourly Data'!$B$1:$BI$1,0),TRUE)</f>
        <v>1.4685182413874565E-2</v>
      </c>
      <c r="AC215" s="80">
        <f>VLOOKUP($A215,'Published Hourly Data'!$B:$BI,MATCH(AC$1,'Published Hourly Data'!$B$1:$BI$1,0),TRUE)</f>
        <v>0.11058214485996347</v>
      </c>
      <c r="AD215" s="79">
        <f>VLOOKUP($A215,'Published Hourly Data'!$B:$BI,MATCH(AD$1,'Published Hourly Data'!$B$1:$BI$1,0),TRUE)</f>
        <v>21</v>
      </c>
      <c r="AE215" s="79">
        <f t="shared" si="19"/>
        <v>21</v>
      </c>
      <c r="AF215" s="79" t="str">
        <f t="shared" si="20"/>
        <v/>
      </c>
    </row>
    <row r="216" spans="1:32" x14ac:dyDescent="0.25">
      <c r="A216" s="78">
        <f t="shared" si="18"/>
        <v>45028.208333333685</v>
      </c>
      <c r="B216" s="78">
        <f>VLOOKUP($A216,'Published Hourly Data'!$B:$BI,MATCH(B$1,'Published Hourly Data'!$B$1:$BI$1,0),TRUE)</f>
        <v>45027.916666666664</v>
      </c>
      <c r="C216" s="79">
        <f>VLOOKUP($A216,'Published Hourly Data'!$B:$BI,MATCH(C$1,'Published Hourly Data'!$B$1:$BI$1,0),TRUE)</f>
        <v>1171</v>
      </c>
      <c r="D216" s="79">
        <f>VLOOKUP($A216,'Published Hourly Data'!$B:$BI,MATCH(D$1,'Published Hourly Data'!$B$1:$BI$1,0),TRUE)</f>
        <v>1188</v>
      </c>
      <c r="E216" s="79">
        <f>VLOOKUP($A216,'Published Hourly Data'!$B:$BI,MATCH(E$1,'Published Hourly Data'!$B$1:$BI$1,0),TRUE)</f>
        <v>606</v>
      </c>
      <c r="F216" s="79">
        <f>VLOOKUP($A216,'Published Hourly Data'!$B:$BI,MATCH(F$1,'Published Hourly Data'!$B$1:$BI$1,0),TRUE)</f>
        <v>-582</v>
      </c>
      <c r="G216" s="79">
        <f>VLOOKUP($A216,'Published Hourly Data'!$B:$BI,MATCH(G$1,'Published Hourly Data'!$B$1:$BI$1,0),TRUE)</f>
        <v>0</v>
      </c>
      <c r="H216" s="79">
        <f>VLOOKUP($A216,'Published Hourly Data'!$B:$BI,MATCH(H$1,'Published Hourly Data'!$B$1:$BI$1,0),TRUE)</f>
        <v>0</v>
      </c>
      <c r="I216" s="79">
        <f>VLOOKUP($A216,'Published Hourly Data'!$B:$BI,MATCH(I$1,'Published Hourly Data'!$B$1:$BI$1,0),TRUE)</f>
        <v>0</v>
      </c>
      <c r="J216" s="79">
        <f>VLOOKUP($A216,'Published Hourly Data'!$B:$BI,MATCH(J$1,'Published Hourly Data'!$B$1:$BI$1,0),TRUE)</f>
        <v>0</v>
      </c>
      <c r="K216" s="79">
        <f>VLOOKUP($A216,'Published Hourly Data'!$B:$BI,MATCH(K$1,'Published Hourly Data'!$B$1:$BI$1,0),TRUE)</f>
        <v>606</v>
      </c>
      <c r="L216" s="79">
        <f>VLOOKUP($A216,'Published Hourly Data'!$B:$BI,MATCH(L$1,'Published Hourly Data'!$B$1:$BI$1,0),TRUE)</f>
        <v>0</v>
      </c>
      <c r="M216" s="79">
        <f>VLOOKUP($A216,'Published Hourly Data'!$B:$BI,MATCH(M$1,'Published Hourly Data'!$B$1:$BI$1,0),TRUE)</f>
        <v>0</v>
      </c>
      <c r="N216" s="79">
        <f>VLOOKUP($A216,'Published Hourly Data'!$B:$BI,MATCH(N$1,'Published Hourly Data'!$B$1:$BI$1,0),TRUE)</f>
        <v>0</v>
      </c>
      <c r="O216" s="79">
        <f>VLOOKUP($A216,'Published Hourly Data'!$B:$BI,MATCH(O$1,'Published Hourly Data'!$B$1:$BI$1,0),TRUE)</f>
        <v>0</v>
      </c>
      <c r="P216" s="79">
        <f>VLOOKUP($A216,'Published Hourly Data'!$B:$BI,MATCH(P$1,'Published Hourly Data'!$B$1:$BI$1,0),TRUE)</f>
        <v>-567</v>
      </c>
      <c r="Q216" s="79">
        <f>VLOOKUP($A216,'Published Hourly Data'!$B:$BI,MATCH(Q$1,'Published Hourly Data'!$B$1:$BI$1,0),TRUE)</f>
        <v>-15</v>
      </c>
      <c r="R216" s="79">
        <f>VLOOKUP($A216,'Published Hourly Data'!$B:$BI,MATCH(R$1,'Published Hourly Data'!$B$1:$BI$1,0),TRUE)</f>
        <v>0</v>
      </c>
      <c r="S216" s="79">
        <f>VLOOKUP($A216,'Published Hourly Data'!$B:$BI,MATCH(S$1,'Published Hourly Data'!$B$1:$BI$1,0),TRUE)</f>
        <v>0</v>
      </c>
      <c r="T216" s="79">
        <f>VLOOKUP($A216,'Published Hourly Data'!$B:$BI,MATCH(T$1,'Published Hourly Data'!$B$1:$BI$1,0),TRUE)</f>
        <v>0</v>
      </c>
      <c r="U216" s="79">
        <f>VLOOKUP($A216,'Published Hourly Data'!$B:$BI,MATCH(U$1,'Published Hourly Data'!$B$1:$BI$1,0),TRUE)</f>
        <v>4.0366233377216849</v>
      </c>
      <c r="V216" s="79">
        <f>VLOOKUP($A216,'Published Hourly Data'!$B:$BI,MATCH(V$1,'Published Hourly Data'!$B$1:$BI$1,0),TRUE)</f>
        <v>4.0366233377216849</v>
      </c>
      <c r="W216" s="79">
        <f>VLOOKUP($A216,'Published Hourly Data'!$B:$BI,MATCH(W$1,'Published Hourly Data'!$B$1:$BI$1,0),TRUE)</f>
        <v>68.337799914640527</v>
      </c>
      <c r="X216" s="79">
        <f>-VLOOKUP($A216,'Published Hourly Data'!$B:$BI,MATCH(X$1,'Published Hourly Data'!$B$1:$BI$1,0),TRUE)</f>
        <v>0</v>
      </c>
      <c r="Y216" s="79">
        <f>VLOOKUP($A216,'Published Hourly Data'!$B:$BI,MATCH(Y$1,'Published Hourly Data'!$B$1:$BI$1,0),TRUE)</f>
        <v>72.374423252362206</v>
      </c>
      <c r="Z216" s="79">
        <f>VLOOKUP($A216,'Published Hourly Data'!$B:$BI,MATCH(Z$1,'Published Hourly Data'!$B$1:$BI$1,0),TRUE)</f>
        <v>606</v>
      </c>
      <c r="AA216" s="79">
        <f>VLOOKUP($A216,'Published Hourly Data'!$B:$BI,MATCH(AA$1,'Published Hourly Data'!$B$1:$BI$1,0),TRUE)</f>
        <v>1188</v>
      </c>
      <c r="AB216" s="80">
        <f>VLOOKUP($A216,'Published Hourly Data'!$B:$BI,MATCH(AB$1,'Published Hourly Data'!$B$1:$BI$1,0),TRUE)</f>
        <v>1.4685182413874554E-2</v>
      </c>
      <c r="AC216" s="80">
        <f>VLOOKUP($A216,'Published Hourly Data'!$B:$BI,MATCH(AC$1,'Published Hourly Data'!$B$1:$BI$1,0),TRUE)</f>
        <v>0.13430816581702254</v>
      </c>
      <c r="AD216" s="79">
        <f>VLOOKUP($A216,'Published Hourly Data'!$B:$BI,MATCH(AD$1,'Published Hourly Data'!$B$1:$BI$1,0),TRUE)</f>
        <v>22</v>
      </c>
      <c r="AE216" s="79">
        <f t="shared" si="19"/>
        <v>22</v>
      </c>
      <c r="AF216" s="79" t="str">
        <f t="shared" si="20"/>
        <v/>
      </c>
    </row>
    <row r="217" spans="1:32" x14ac:dyDescent="0.25">
      <c r="A217" s="78">
        <f t="shared" si="18"/>
        <v>45028.250000000349</v>
      </c>
      <c r="B217" s="78">
        <f>VLOOKUP($A217,'Published Hourly Data'!$B:$BI,MATCH(B$1,'Published Hourly Data'!$B$1:$BI$1,0),TRUE)</f>
        <v>45027.958333333336</v>
      </c>
      <c r="C217" s="79">
        <f>VLOOKUP($A217,'Published Hourly Data'!$B:$BI,MATCH(C$1,'Published Hourly Data'!$B$1:$BI$1,0),TRUE)</f>
        <v>1086</v>
      </c>
      <c r="D217" s="79">
        <f>VLOOKUP($A217,'Published Hourly Data'!$B:$BI,MATCH(D$1,'Published Hourly Data'!$B$1:$BI$1,0),TRUE)</f>
        <v>1117</v>
      </c>
      <c r="E217" s="79">
        <f>VLOOKUP($A217,'Published Hourly Data'!$B:$BI,MATCH(E$1,'Published Hourly Data'!$B$1:$BI$1,0),TRUE)</f>
        <v>435</v>
      </c>
      <c r="F217" s="79">
        <f>VLOOKUP($A217,'Published Hourly Data'!$B:$BI,MATCH(F$1,'Published Hourly Data'!$B$1:$BI$1,0),TRUE)</f>
        <v>-682</v>
      </c>
      <c r="G217" s="79">
        <f>VLOOKUP($A217,'Published Hourly Data'!$B:$BI,MATCH(G$1,'Published Hourly Data'!$B$1:$BI$1,0),TRUE)</f>
        <v>0</v>
      </c>
      <c r="H217" s="79">
        <f>VLOOKUP($A217,'Published Hourly Data'!$B:$BI,MATCH(H$1,'Published Hourly Data'!$B$1:$BI$1,0),TRUE)</f>
        <v>0</v>
      </c>
      <c r="I217" s="79">
        <f>VLOOKUP($A217,'Published Hourly Data'!$B:$BI,MATCH(I$1,'Published Hourly Data'!$B$1:$BI$1,0),TRUE)</f>
        <v>0</v>
      </c>
      <c r="J217" s="79">
        <f>VLOOKUP($A217,'Published Hourly Data'!$B:$BI,MATCH(J$1,'Published Hourly Data'!$B$1:$BI$1,0),TRUE)</f>
        <v>0</v>
      </c>
      <c r="K217" s="79">
        <f>VLOOKUP($A217,'Published Hourly Data'!$B:$BI,MATCH(K$1,'Published Hourly Data'!$B$1:$BI$1,0),TRUE)</f>
        <v>435</v>
      </c>
      <c r="L217" s="79">
        <f>VLOOKUP($A217,'Published Hourly Data'!$B:$BI,MATCH(L$1,'Published Hourly Data'!$B$1:$BI$1,0),TRUE)</f>
        <v>0</v>
      </c>
      <c r="M217" s="79">
        <f>VLOOKUP($A217,'Published Hourly Data'!$B:$BI,MATCH(M$1,'Published Hourly Data'!$B$1:$BI$1,0),TRUE)</f>
        <v>0</v>
      </c>
      <c r="N217" s="79">
        <f>VLOOKUP($A217,'Published Hourly Data'!$B:$BI,MATCH(N$1,'Published Hourly Data'!$B$1:$BI$1,0),TRUE)</f>
        <v>0</v>
      </c>
      <c r="O217" s="79">
        <f>VLOOKUP($A217,'Published Hourly Data'!$B:$BI,MATCH(O$1,'Published Hourly Data'!$B$1:$BI$1,0),TRUE)</f>
        <v>0</v>
      </c>
      <c r="P217" s="79">
        <f>VLOOKUP($A217,'Published Hourly Data'!$B:$BI,MATCH(P$1,'Published Hourly Data'!$B$1:$BI$1,0),TRUE)</f>
        <v>-669</v>
      </c>
      <c r="Q217" s="79">
        <f>VLOOKUP($A217,'Published Hourly Data'!$B:$BI,MATCH(Q$1,'Published Hourly Data'!$B$1:$BI$1,0),TRUE)</f>
        <v>-13</v>
      </c>
      <c r="R217" s="79">
        <f>VLOOKUP($A217,'Published Hourly Data'!$B:$BI,MATCH(R$1,'Published Hourly Data'!$B$1:$BI$1,0),TRUE)</f>
        <v>0</v>
      </c>
      <c r="S217" s="79">
        <f>VLOOKUP($A217,'Published Hourly Data'!$B:$BI,MATCH(S$1,'Published Hourly Data'!$B$1:$BI$1,0),TRUE)</f>
        <v>0</v>
      </c>
      <c r="T217" s="79">
        <f>VLOOKUP($A217,'Published Hourly Data'!$B:$BI,MATCH(T$1,'Published Hourly Data'!$B$1:$BI$1,0),TRUE)</f>
        <v>0</v>
      </c>
      <c r="U217" s="79">
        <f>VLOOKUP($A217,'Published Hourly Data'!$B:$BI,MATCH(U$1,'Published Hourly Data'!$B$1:$BI$1,0),TRUE)</f>
        <v>2.8975761582655659</v>
      </c>
      <c r="V217" s="79">
        <f>VLOOKUP($A217,'Published Hourly Data'!$B:$BI,MATCH(V$1,'Published Hourly Data'!$B$1:$BI$1,0),TRUE)</f>
        <v>2.8975761582655659</v>
      </c>
      <c r="W217" s="79">
        <f>VLOOKUP($A217,'Published Hourly Data'!$B:$BI,MATCH(W$1,'Published Hourly Data'!$B$1:$BI$1,0),TRUE)</f>
        <v>88.645161837200178</v>
      </c>
      <c r="X217" s="79">
        <f>-VLOOKUP($A217,'Published Hourly Data'!$B:$BI,MATCH(X$1,'Published Hourly Data'!$B$1:$BI$1,0),TRUE)</f>
        <v>0</v>
      </c>
      <c r="Y217" s="79">
        <f>VLOOKUP($A217,'Published Hourly Data'!$B:$BI,MATCH(Y$1,'Published Hourly Data'!$B$1:$BI$1,0),TRUE)</f>
        <v>91.542737995465743</v>
      </c>
      <c r="Z217" s="79">
        <f>VLOOKUP($A217,'Published Hourly Data'!$B:$BI,MATCH(Z$1,'Published Hourly Data'!$B$1:$BI$1,0),TRUE)</f>
        <v>435</v>
      </c>
      <c r="AA217" s="79">
        <f>VLOOKUP($A217,'Published Hourly Data'!$B:$BI,MATCH(AA$1,'Published Hourly Data'!$B$1:$BI$1,0),TRUE)</f>
        <v>1117</v>
      </c>
      <c r="AB217" s="80">
        <f>VLOOKUP($A217,'Published Hourly Data'!$B:$BI,MATCH(AB$1,'Published Hourly Data'!$B$1:$BI$1,0),TRUE)</f>
        <v>1.4685182413874556E-2</v>
      </c>
      <c r="AC217" s="80">
        <f>VLOOKUP($A217,'Published Hourly Data'!$B:$BI,MATCH(AC$1,'Published Hourly Data'!$B$1:$BI$1,0),TRUE)</f>
        <v>0.18067766431473919</v>
      </c>
      <c r="AD217" s="79">
        <f>VLOOKUP($A217,'Published Hourly Data'!$B:$BI,MATCH(AD$1,'Published Hourly Data'!$B$1:$BI$1,0),TRUE)</f>
        <v>23</v>
      </c>
      <c r="AE217" s="79">
        <f t="shared" si="19"/>
        <v>23</v>
      </c>
      <c r="AF217" s="79" t="str">
        <f t="shared" si="20"/>
        <v/>
      </c>
    </row>
    <row r="218" spans="1:32" x14ac:dyDescent="0.25">
      <c r="A218" s="78">
        <f t="shared" si="18"/>
        <v>45028.291666667013</v>
      </c>
      <c r="B218" s="78">
        <f>VLOOKUP($A218,'Published Hourly Data'!$B:$BI,MATCH(B$1,'Published Hourly Data'!$B$1:$BI$1,0),TRUE)</f>
        <v>45028</v>
      </c>
      <c r="C218" s="79">
        <f>VLOOKUP($A218,'Published Hourly Data'!$B:$BI,MATCH(C$1,'Published Hourly Data'!$B$1:$BI$1,0),TRUE)</f>
        <v>1009</v>
      </c>
      <c r="D218" s="79">
        <f>VLOOKUP($A218,'Published Hourly Data'!$B:$BI,MATCH(D$1,'Published Hourly Data'!$B$1:$BI$1,0),TRUE)</f>
        <v>1050</v>
      </c>
      <c r="E218" s="79">
        <f>VLOOKUP($A218,'Published Hourly Data'!$B:$BI,MATCH(E$1,'Published Hourly Data'!$B$1:$BI$1,0),TRUE)</f>
        <v>335</v>
      </c>
      <c r="F218" s="79">
        <f>VLOOKUP($A218,'Published Hourly Data'!$B:$BI,MATCH(F$1,'Published Hourly Data'!$B$1:$BI$1,0),TRUE)</f>
        <v>-715</v>
      </c>
      <c r="G218" s="79">
        <f>VLOOKUP($A218,'Published Hourly Data'!$B:$BI,MATCH(G$1,'Published Hourly Data'!$B$1:$BI$1,0),TRUE)</f>
        <v>0</v>
      </c>
      <c r="H218" s="79">
        <f>VLOOKUP($A218,'Published Hourly Data'!$B:$BI,MATCH(H$1,'Published Hourly Data'!$B$1:$BI$1,0),TRUE)</f>
        <v>0</v>
      </c>
      <c r="I218" s="79">
        <f>VLOOKUP($A218,'Published Hourly Data'!$B:$BI,MATCH(I$1,'Published Hourly Data'!$B$1:$BI$1,0),TRUE)</f>
        <v>0</v>
      </c>
      <c r="J218" s="79">
        <f>VLOOKUP($A218,'Published Hourly Data'!$B:$BI,MATCH(J$1,'Published Hourly Data'!$B$1:$BI$1,0),TRUE)</f>
        <v>0</v>
      </c>
      <c r="K218" s="79">
        <f>VLOOKUP($A218,'Published Hourly Data'!$B:$BI,MATCH(K$1,'Published Hourly Data'!$B$1:$BI$1,0),TRUE)</f>
        <v>335</v>
      </c>
      <c r="L218" s="79">
        <f>VLOOKUP($A218,'Published Hourly Data'!$B:$BI,MATCH(L$1,'Published Hourly Data'!$B$1:$BI$1,0),TRUE)</f>
        <v>0</v>
      </c>
      <c r="M218" s="79">
        <f>VLOOKUP($A218,'Published Hourly Data'!$B:$BI,MATCH(M$1,'Published Hourly Data'!$B$1:$BI$1,0),TRUE)</f>
        <v>0</v>
      </c>
      <c r="N218" s="79">
        <f>VLOOKUP($A218,'Published Hourly Data'!$B:$BI,MATCH(N$1,'Published Hourly Data'!$B$1:$BI$1,0),TRUE)</f>
        <v>0</v>
      </c>
      <c r="O218" s="79">
        <f>VLOOKUP($A218,'Published Hourly Data'!$B:$BI,MATCH(O$1,'Published Hourly Data'!$B$1:$BI$1,0),TRUE)</f>
        <v>0</v>
      </c>
      <c r="P218" s="79">
        <f>VLOOKUP($A218,'Published Hourly Data'!$B:$BI,MATCH(P$1,'Published Hourly Data'!$B$1:$BI$1,0),TRUE)</f>
        <v>-701</v>
      </c>
      <c r="Q218" s="79">
        <f>VLOOKUP($A218,'Published Hourly Data'!$B:$BI,MATCH(Q$1,'Published Hourly Data'!$B$1:$BI$1,0),TRUE)</f>
        <v>-14</v>
      </c>
      <c r="R218" s="79">
        <f>VLOOKUP($A218,'Published Hourly Data'!$B:$BI,MATCH(R$1,'Published Hourly Data'!$B$1:$BI$1,0),TRUE)</f>
        <v>0</v>
      </c>
      <c r="S218" s="79">
        <f>VLOOKUP($A218,'Published Hourly Data'!$B:$BI,MATCH(S$1,'Published Hourly Data'!$B$1:$BI$1,0),TRUE)</f>
        <v>0</v>
      </c>
      <c r="T218" s="79">
        <f>VLOOKUP($A218,'Published Hourly Data'!$B:$BI,MATCH(T$1,'Published Hourly Data'!$B$1:$BI$1,0),TRUE)</f>
        <v>0</v>
      </c>
      <c r="U218" s="79">
        <f>VLOOKUP($A218,'Published Hourly Data'!$B:$BI,MATCH(U$1,'Published Hourly Data'!$B$1:$BI$1,0),TRUE)</f>
        <v>2.2314666965953225</v>
      </c>
      <c r="V218" s="79">
        <f>VLOOKUP($A218,'Published Hourly Data'!$B:$BI,MATCH(V$1,'Published Hourly Data'!$B$1:$BI$1,0),TRUE)</f>
        <v>2.2314666965953225</v>
      </c>
      <c r="W218" s="79">
        <f>VLOOKUP($A218,'Published Hourly Data'!$B:$BI,MATCH(W$1,'Published Hourly Data'!$B$1:$BI$1,0),TRUE)</f>
        <v>101.8442990229086</v>
      </c>
      <c r="X218" s="79">
        <f>-VLOOKUP($A218,'Published Hourly Data'!$B:$BI,MATCH(X$1,'Published Hourly Data'!$B$1:$BI$1,0),TRUE)</f>
        <v>0</v>
      </c>
      <c r="Y218" s="79">
        <f>VLOOKUP($A218,'Published Hourly Data'!$B:$BI,MATCH(Y$1,'Published Hourly Data'!$B$1:$BI$1,0),TRUE)</f>
        <v>104.07576571950392</v>
      </c>
      <c r="Z218" s="79">
        <f>VLOOKUP($A218,'Published Hourly Data'!$B:$BI,MATCH(Z$1,'Published Hourly Data'!$B$1:$BI$1,0),TRUE)</f>
        <v>335</v>
      </c>
      <c r="AA218" s="79">
        <f>VLOOKUP($A218,'Published Hourly Data'!$B:$BI,MATCH(AA$1,'Published Hourly Data'!$B$1:$BI$1,0),TRUE)</f>
        <v>1050</v>
      </c>
      <c r="AB218" s="80">
        <f>VLOOKUP($A218,'Published Hourly Data'!$B:$BI,MATCH(AB$1,'Published Hourly Data'!$B$1:$BI$1,0),TRUE)</f>
        <v>1.4685182413874566E-2</v>
      </c>
      <c r="AC218" s="80">
        <f>VLOOKUP($A218,'Published Hourly Data'!$B:$BI,MATCH(AC$1,'Published Hourly Data'!$B$1:$BI$1,0),TRUE)</f>
        <v>0.21852144249574545</v>
      </c>
      <c r="AD218" s="79">
        <f>VLOOKUP($A218,'Published Hourly Data'!$B:$BI,MATCH(AD$1,'Published Hourly Data'!$B$1:$BI$1,0),TRUE)</f>
        <v>24</v>
      </c>
      <c r="AE218" s="79">
        <f t="shared" si="19"/>
        <v>24</v>
      </c>
      <c r="AF218" s="79" t="str">
        <f t="shared" si="20"/>
        <v/>
      </c>
    </row>
    <row r="219" spans="1:32" x14ac:dyDescent="0.25">
      <c r="A219" s="78">
        <f t="shared" si="18"/>
        <v>45028.333333333678</v>
      </c>
      <c r="B219" s="78">
        <f>VLOOKUP($A219,'Published Hourly Data'!$B:$BI,MATCH(B$1,'Published Hourly Data'!$B$1:$BI$1,0),TRUE)</f>
        <v>45028.041666666664</v>
      </c>
      <c r="C219" s="79">
        <f>VLOOKUP($A219,'Published Hourly Data'!$B:$BI,MATCH(C$1,'Published Hourly Data'!$B$1:$BI$1,0),TRUE)</f>
        <v>955</v>
      </c>
      <c r="D219" s="79">
        <f>VLOOKUP($A219,'Published Hourly Data'!$B:$BI,MATCH(D$1,'Published Hourly Data'!$B$1:$BI$1,0),TRUE)</f>
        <v>1001</v>
      </c>
      <c r="E219" s="79">
        <f>VLOOKUP($A219,'Published Hourly Data'!$B:$BI,MATCH(E$1,'Published Hourly Data'!$B$1:$BI$1,0),TRUE)</f>
        <v>298</v>
      </c>
      <c r="F219" s="79">
        <f>VLOOKUP($A219,'Published Hourly Data'!$B:$BI,MATCH(F$1,'Published Hourly Data'!$B$1:$BI$1,0),TRUE)</f>
        <v>-703</v>
      </c>
      <c r="G219" s="79">
        <f>VLOOKUP($A219,'Published Hourly Data'!$B:$BI,MATCH(G$1,'Published Hourly Data'!$B$1:$BI$1,0),TRUE)</f>
        <v>0</v>
      </c>
      <c r="H219" s="79">
        <f>VLOOKUP($A219,'Published Hourly Data'!$B:$BI,MATCH(H$1,'Published Hourly Data'!$B$1:$BI$1,0),TRUE)</f>
        <v>0</v>
      </c>
      <c r="I219" s="79">
        <f>VLOOKUP($A219,'Published Hourly Data'!$B:$BI,MATCH(I$1,'Published Hourly Data'!$B$1:$BI$1,0),TRUE)</f>
        <v>0</v>
      </c>
      <c r="J219" s="79">
        <f>VLOOKUP($A219,'Published Hourly Data'!$B:$BI,MATCH(J$1,'Published Hourly Data'!$B$1:$BI$1,0),TRUE)</f>
        <v>0</v>
      </c>
      <c r="K219" s="79">
        <f>VLOOKUP($A219,'Published Hourly Data'!$B:$BI,MATCH(K$1,'Published Hourly Data'!$B$1:$BI$1,0),TRUE)</f>
        <v>298</v>
      </c>
      <c r="L219" s="79">
        <f>VLOOKUP($A219,'Published Hourly Data'!$B:$BI,MATCH(L$1,'Published Hourly Data'!$B$1:$BI$1,0),TRUE)</f>
        <v>0</v>
      </c>
      <c r="M219" s="79">
        <f>VLOOKUP($A219,'Published Hourly Data'!$B:$BI,MATCH(M$1,'Published Hourly Data'!$B$1:$BI$1,0),TRUE)</f>
        <v>0</v>
      </c>
      <c r="N219" s="79">
        <f>VLOOKUP($A219,'Published Hourly Data'!$B:$BI,MATCH(N$1,'Published Hourly Data'!$B$1:$BI$1,0),TRUE)</f>
        <v>0</v>
      </c>
      <c r="O219" s="79">
        <f>VLOOKUP($A219,'Published Hourly Data'!$B:$BI,MATCH(O$1,'Published Hourly Data'!$B$1:$BI$1,0),TRUE)</f>
        <v>0</v>
      </c>
      <c r="P219" s="79">
        <f>VLOOKUP($A219,'Published Hourly Data'!$B:$BI,MATCH(P$1,'Published Hourly Data'!$B$1:$BI$1,0),TRUE)</f>
        <v>-679</v>
      </c>
      <c r="Q219" s="79">
        <f>VLOOKUP($A219,'Published Hourly Data'!$B:$BI,MATCH(Q$1,'Published Hourly Data'!$B$1:$BI$1,0),TRUE)</f>
        <v>-24</v>
      </c>
      <c r="R219" s="79">
        <f>VLOOKUP($A219,'Published Hourly Data'!$B:$BI,MATCH(R$1,'Published Hourly Data'!$B$1:$BI$1,0),TRUE)</f>
        <v>0</v>
      </c>
      <c r="S219" s="79">
        <f>VLOOKUP($A219,'Published Hourly Data'!$B:$BI,MATCH(S$1,'Published Hourly Data'!$B$1:$BI$1,0),TRUE)</f>
        <v>0</v>
      </c>
      <c r="T219" s="79">
        <f>VLOOKUP($A219,'Published Hourly Data'!$B:$BI,MATCH(T$1,'Published Hourly Data'!$B$1:$BI$1,0),TRUE)</f>
        <v>0</v>
      </c>
      <c r="U219" s="79">
        <f>VLOOKUP($A219,'Published Hourly Data'!$B:$BI,MATCH(U$1,'Published Hourly Data'!$B$1:$BI$1,0),TRUE)</f>
        <v>1.9850061957773308</v>
      </c>
      <c r="V219" s="79">
        <f>VLOOKUP($A219,'Published Hourly Data'!$B:$BI,MATCH(V$1,'Published Hourly Data'!$B$1:$BI$1,0),TRUE)</f>
        <v>1.9850061957773308</v>
      </c>
      <c r="W219" s="79">
        <f>VLOOKUP($A219,'Published Hourly Data'!$B:$BI,MATCH(W$1,'Published Hourly Data'!$B$1:$BI$1,0),TRUE)</f>
        <v>110.78681580759606</v>
      </c>
      <c r="X219" s="79">
        <f>-VLOOKUP($A219,'Published Hourly Data'!$B:$BI,MATCH(X$1,'Published Hourly Data'!$B$1:$BI$1,0),TRUE)</f>
        <v>0</v>
      </c>
      <c r="Y219" s="79">
        <f>VLOOKUP($A219,'Published Hourly Data'!$B:$BI,MATCH(Y$1,'Published Hourly Data'!$B$1:$BI$1,0),TRUE)</f>
        <v>112.77182200337339</v>
      </c>
      <c r="Z219" s="79">
        <f>VLOOKUP($A219,'Published Hourly Data'!$B:$BI,MATCH(Z$1,'Published Hourly Data'!$B$1:$BI$1,0),TRUE)</f>
        <v>298</v>
      </c>
      <c r="AA219" s="79">
        <f>VLOOKUP($A219,'Published Hourly Data'!$B:$BI,MATCH(AA$1,'Published Hourly Data'!$B$1:$BI$1,0),TRUE)</f>
        <v>1001</v>
      </c>
      <c r="AB219" s="80">
        <f>VLOOKUP($A219,'Published Hourly Data'!$B:$BI,MATCH(AB$1,'Published Hourly Data'!$B$1:$BI$1,0),TRUE)</f>
        <v>1.4685182413874561E-2</v>
      </c>
      <c r="AC219" s="80">
        <f>VLOOKUP($A219,'Published Hourly Data'!$B:$BI,MATCH(AC$1,'Published Hourly Data'!$B$1:$BI$1,0),TRUE)</f>
        <v>0.24837064358149552</v>
      </c>
      <c r="AD219" s="79">
        <f>VLOOKUP($A219,'Published Hourly Data'!$B:$BI,MATCH(AD$1,'Published Hourly Data'!$B$1:$BI$1,0),TRUE)</f>
        <v>1</v>
      </c>
      <c r="AE219" s="79">
        <f t="shared" si="19"/>
        <v>1</v>
      </c>
      <c r="AF219" s="79" t="str">
        <f t="shared" si="20"/>
        <v/>
      </c>
    </row>
    <row r="220" spans="1:32" x14ac:dyDescent="0.25">
      <c r="A220" s="78">
        <f t="shared" si="18"/>
        <v>45028.375000000342</v>
      </c>
      <c r="B220" s="78">
        <f>VLOOKUP($A220,'Published Hourly Data'!$B:$BI,MATCH(B$1,'Published Hourly Data'!$B$1:$BI$1,0),TRUE)</f>
        <v>45028.083333333336</v>
      </c>
      <c r="C220" s="79">
        <f>VLOOKUP($A220,'Published Hourly Data'!$B:$BI,MATCH(C$1,'Published Hourly Data'!$B$1:$BI$1,0),TRUE)</f>
        <v>925</v>
      </c>
      <c r="D220" s="79">
        <f>VLOOKUP($A220,'Published Hourly Data'!$B:$BI,MATCH(D$1,'Published Hourly Data'!$B$1:$BI$1,0),TRUE)</f>
        <v>976</v>
      </c>
      <c r="E220" s="79">
        <f>VLOOKUP($A220,'Published Hourly Data'!$B:$BI,MATCH(E$1,'Published Hourly Data'!$B$1:$BI$1,0),TRUE)</f>
        <v>296</v>
      </c>
      <c r="F220" s="79">
        <f>VLOOKUP($A220,'Published Hourly Data'!$B:$BI,MATCH(F$1,'Published Hourly Data'!$B$1:$BI$1,0),TRUE)</f>
        <v>-680</v>
      </c>
      <c r="G220" s="79">
        <f>VLOOKUP($A220,'Published Hourly Data'!$B:$BI,MATCH(G$1,'Published Hourly Data'!$B$1:$BI$1,0),TRUE)</f>
        <v>0</v>
      </c>
      <c r="H220" s="79">
        <f>VLOOKUP($A220,'Published Hourly Data'!$B:$BI,MATCH(H$1,'Published Hourly Data'!$B$1:$BI$1,0),TRUE)</f>
        <v>0</v>
      </c>
      <c r="I220" s="79">
        <f>VLOOKUP($A220,'Published Hourly Data'!$B:$BI,MATCH(I$1,'Published Hourly Data'!$B$1:$BI$1,0),TRUE)</f>
        <v>0</v>
      </c>
      <c r="J220" s="79">
        <f>VLOOKUP($A220,'Published Hourly Data'!$B:$BI,MATCH(J$1,'Published Hourly Data'!$B$1:$BI$1,0),TRUE)</f>
        <v>0</v>
      </c>
      <c r="K220" s="79">
        <f>VLOOKUP($A220,'Published Hourly Data'!$B:$BI,MATCH(K$1,'Published Hourly Data'!$B$1:$BI$1,0),TRUE)</f>
        <v>296</v>
      </c>
      <c r="L220" s="79">
        <f>VLOOKUP($A220,'Published Hourly Data'!$B:$BI,MATCH(L$1,'Published Hourly Data'!$B$1:$BI$1,0),TRUE)</f>
        <v>0</v>
      </c>
      <c r="M220" s="79">
        <f>VLOOKUP($A220,'Published Hourly Data'!$B:$BI,MATCH(M$1,'Published Hourly Data'!$B$1:$BI$1,0),TRUE)</f>
        <v>0</v>
      </c>
      <c r="N220" s="79">
        <f>VLOOKUP($A220,'Published Hourly Data'!$B:$BI,MATCH(N$1,'Published Hourly Data'!$B$1:$BI$1,0),TRUE)</f>
        <v>0</v>
      </c>
      <c r="O220" s="79">
        <f>VLOOKUP($A220,'Published Hourly Data'!$B:$BI,MATCH(O$1,'Published Hourly Data'!$B$1:$BI$1,0),TRUE)</f>
        <v>0</v>
      </c>
      <c r="P220" s="79">
        <f>VLOOKUP($A220,'Published Hourly Data'!$B:$BI,MATCH(P$1,'Published Hourly Data'!$B$1:$BI$1,0),TRUE)</f>
        <v>-653</v>
      </c>
      <c r="Q220" s="79">
        <f>VLOOKUP($A220,'Published Hourly Data'!$B:$BI,MATCH(Q$1,'Published Hourly Data'!$B$1:$BI$1,0),TRUE)</f>
        <v>-27</v>
      </c>
      <c r="R220" s="79">
        <f>VLOOKUP($A220,'Published Hourly Data'!$B:$BI,MATCH(R$1,'Published Hourly Data'!$B$1:$BI$1,0),TRUE)</f>
        <v>0</v>
      </c>
      <c r="S220" s="79">
        <f>VLOOKUP($A220,'Published Hourly Data'!$B:$BI,MATCH(S$1,'Published Hourly Data'!$B$1:$BI$1,0),TRUE)</f>
        <v>0</v>
      </c>
      <c r="T220" s="79">
        <f>VLOOKUP($A220,'Published Hourly Data'!$B:$BI,MATCH(T$1,'Published Hourly Data'!$B$1:$BI$1,0),TRUE)</f>
        <v>0</v>
      </c>
      <c r="U220" s="79">
        <f>VLOOKUP($A220,'Published Hourly Data'!$B:$BI,MATCH(U$1,'Published Hourly Data'!$B$1:$BI$1,0),TRUE)</f>
        <v>1.9716840065439263</v>
      </c>
      <c r="V220" s="79">
        <f>VLOOKUP($A220,'Published Hourly Data'!$B:$BI,MATCH(V$1,'Published Hourly Data'!$B$1:$BI$1,0),TRUE)</f>
        <v>1.9716840065439263</v>
      </c>
      <c r="W220" s="79">
        <f>VLOOKUP($A220,'Published Hourly Data'!$B:$BI,MATCH(W$1,'Published Hourly Data'!$B$1:$BI$1,0),TRUE)</f>
        <v>114.82657670462056</v>
      </c>
      <c r="X220" s="79">
        <f>-VLOOKUP($A220,'Published Hourly Data'!$B:$BI,MATCH(X$1,'Published Hourly Data'!$B$1:$BI$1,0),TRUE)</f>
        <v>0</v>
      </c>
      <c r="Y220" s="79">
        <f>VLOOKUP($A220,'Published Hourly Data'!$B:$BI,MATCH(Y$1,'Published Hourly Data'!$B$1:$BI$1,0),TRUE)</f>
        <v>116.79826071116449</v>
      </c>
      <c r="Z220" s="79">
        <f>VLOOKUP($A220,'Published Hourly Data'!$B:$BI,MATCH(Z$1,'Published Hourly Data'!$B$1:$BI$1,0),TRUE)</f>
        <v>296</v>
      </c>
      <c r="AA220" s="79">
        <f>VLOOKUP($A220,'Published Hourly Data'!$B:$BI,MATCH(AA$1,'Published Hourly Data'!$B$1:$BI$1,0),TRUE)</f>
        <v>976</v>
      </c>
      <c r="AB220" s="80">
        <f>VLOOKUP($A220,'Published Hourly Data'!$B:$BI,MATCH(AB$1,'Published Hourly Data'!$B$1:$BI$1,0),TRUE)</f>
        <v>1.4685182413874563E-2</v>
      </c>
      <c r="AC220" s="80">
        <f>VLOOKUP($A220,'Published Hourly Data'!$B:$BI,MATCH(AC$1,'Published Hourly Data'!$B$1:$BI$1,0),TRUE)</f>
        <v>0.26382764500926992</v>
      </c>
      <c r="AD220" s="79">
        <f>VLOOKUP($A220,'Published Hourly Data'!$B:$BI,MATCH(AD$1,'Published Hourly Data'!$B$1:$BI$1,0),TRUE)</f>
        <v>2</v>
      </c>
      <c r="AE220" s="79">
        <f t="shared" si="19"/>
        <v>2</v>
      </c>
      <c r="AF220" s="79" t="str">
        <f t="shared" si="20"/>
        <v/>
      </c>
    </row>
    <row r="221" spans="1:32" x14ac:dyDescent="0.25">
      <c r="A221" s="78">
        <f t="shared" si="18"/>
        <v>45028.416666667006</v>
      </c>
      <c r="B221" s="78">
        <f>VLOOKUP($A221,'Published Hourly Data'!$B:$BI,MATCH(B$1,'Published Hourly Data'!$B$1:$BI$1,0),TRUE)</f>
        <v>45028.125</v>
      </c>
      <c r="C221" s="79">
        <f>VLOOKUP($A221,'Published Hourly Data'!$B:$BI,MATCH(C$1,'Published Hourly Data'!$B$1:$BI$1,0),TRUE)</f>
        <v>917</v>
      </c>
      <c r="D221" s="79">
        <f>VLOOKUP($A221,'Published Hourly Data'!$B:$BI,MATCH(D$1,'Published Hourly Data'!$B$1:$BI$1,0),TRUE)</f>
        <v>962</v>
      </c>
      <c r="E221" s="79">
        <f>VLOOKUP($A221,'Published Hourly Data'!$B:$BI,MATCH(E$1,'Published Hourly Data'!$B$1:$BI$1,0),TRUE)</f>
        <v>292</v>
      </c>
      <c r="F221" s="79">
        <f>VLOOKUP($A221,'Published Hourly Data'!$B:$BI,MATCH(F$1,'Published Hourly Data'!$B$1:$BI$1,0),TRUE)</f>
        <v>-670</v>
      </c>
      <c r="G221" s="79">
        <f>VLOOKUP($A221,'Published Hourly Data'!$B:$BI,MATCH(G$1,'Published Hourly Data'!$B$1:$BI$1,0),TRUE)</f>
        <v>0</v>
      </c>
      <c r="H221" s="79">
        <f>VLOOKUP($A221,'Published Hourly Data'!$B:$BI,MATCH(H$1,'Published Hourly Data'!$B$1:$BI$1,0),TRUE)</f>
        <v>0</v>
      </c>
      <c r="I221" s="79">
        <f>VLOOKUP($A221,'Published Hourly Data'!$B:$BI,MATCH(I$1,'Published Hourly Data'!$B$1:$BI$1,0),TRUE)</f>
        <v>0</v>
      </c>
      <c r="J221" s="79">
        <f>VLOOKUP($A221,'Published Hourly Data'!$B:$BI,MATCH(J$1,'Published Hourly Data'!$B$1:$BI$1,0),TRUE)</f>
        <v>0</v>
      </c>
      <c r="K221" s="79">
        <f>VLOOKUP($A221,'Published Hourly Data'!$B:$BI,MATCH(K$1,'Published Hourly Data'!$B$1:$BI$1,0),TRUE)</f>
        <v>292</v>
      </c>
      <c r="L221" s="79">
        <f>VLOOKUP($A221,'Published Hourly Data'!$B:$BI,MATCH(L$1,'Published Hourly Data'!$B$1:$BI$1,0),TRUE)</f>
        <v>0</v>
      </c>
      <c r="M221" s="79">
        <f>VLOOKUP($A221,'Published Hourly Data'!$B:$BI,MATCH(M$1,'Published Hourly Data'!$B$1:$BI$1,0),TRUE)</f>
        <v>0</v>
      </c>
      <c r="N221" s="79">
        <f>VLOOKUP($A221,'Published Hourly Data'!$B:$BI,MATCH(N$1,'Published Hourly Data'!$B$1:$BI$1,0),TRUE)</f>
        <v>0</v>
      </c>
      <c r="O221" s="79">
        <f>VLOOKUP($A221,'Published Hourly Data'!$B:$BI,MATCH(O$1,'Published Hourly Data'!$B$1:$BI$1,0),TRUE)</f>
        <v>0</v>
      </c>
      <c r="P221" s="79">
        <f>VLOOKUP($A221,'Published Hourly Data'!$B:$BI,MATCH(P$1,'Published Hourly Data'!$B$1:$BI$1,0),TRUE)</f>
        <v>-641</v>
      </c>
      <c r="Q221" s="79">
        <f>VLOOKUP($A221,'Published Hourly Data'!$B:$BI,MATCH(Q$1,'Published Hourly Data'!$B$1:$BI$1,0),TRUE)</f>
        <v>-29</v>
      </c>
      <c r="R221" s="79">
        <f>VLOOKUP($A221,'Published Hourly Data'!$B:$BI,MATCH(R$1,'Published Hourly Data'!$B$1:$BI$1,0),TRUE)</f>
        <v>0</v>
      </c>
      <c r="S221" s="79">
        <f>VLOOKUP($A221,'Published Hourly Data'!$B:$BI,MATCH(S$1,'Published Hourly Data'!$B$1:$BI$1,0),TRUE)</f>
        <v>0</v>
      </c>
      <c r="T221" s="79">
        <f>VLOOKUP($A221,'Published Hourly Data'!$B:$BI,MATCH(T$1,'Published Hourly Data'!$B$1:$BI$1,0),TRUE)</f>
        <v>0</v>
      </c>
      <c r="U221" s="79">
        <f>VLOOKUP($A221,'Published Hourly Data'!$B:$BI,MATCH(U$1,'Published Hourly Data'!$B$1:$BI$1,0),TRUE)</f>
        <v>1.9450396280771163</v>
      </c>
      <c r="V221" s="79">
        <f>VLOOKUP($A221,'Published Hourly Data'!$B:$BI,MATCH(V$1,'Published Hourly Data'!$B$1:$BI$1,0),TRUE)</f>
        <v>1.9450396280771163</v>
      </c>
      <c r="W221" s="79">
        <f>VLOOKUP($A221,'Published Hourly Data'!$B:$BI,MATCH(W$1,'Published Hourly Data'!$B$1:$BI$1,0),TRUE)</f>
        <v>113.7450478439666</v>
      </c>
      <c r="X221" s="79">
        <f>-VLOOKUP($A221,'Published Hourly Data'!$B:$BI,MATCH(X$1,'Published Hourly Data'!$B$1:$BI$1,0),TRUE)</f>
        <v>0</v>
      </c>
      <c r="Y221" s="79">
        <f>VLOOKUP($A221,'Published Hourly Data'!$B:$BI,MATCH(Y$1,'Published Hourly Data'!$B$1:$BI$1,0),TRUE)</f>
        <v>115.69008747204371</v>
      </c>
      <c r="Z221" s="79">
        <f>VLOOKUP($A221,'Published Hourly Data'!$B:$BI,MATCH(Z$1,'Published Hourly Data'!$B$1:$BI$1,0),TRUE)</f>
        <v>292</v>
      </c>
      <c r="AA221" s="79">
        <f>VLOOKUP($A221,'Published Hourly Data'!$B:$BI,MATCH(AA$1,'Published Hourly Data'!$B$1:$BI$1,0),TRUE)</f>
        <v>962</v>
      </c>
      <c r="AB221" s="80">
        <f>VLOOKUP($A221,'Published Hourly Data'!$B:$BI,MATCH(AB$1,'Published Hourly Data'!$B$1:$BI$1,0),TRUE)</f>
        <v>1.4685182413874563E-2</v>
      </c>
      <c r="AC221" s="80">
        <f>VLOOKUP($A221,'Published Hourly Data'!$B:$BI,MATCH(AC$1,'Published Hourly Data'!$B$1:$BI$1,0),TRUE)</f>
        <v>0.26512752665552702</v>
      </c>
      <c r="AD221" s="79">
        <f>VLOOKUP($A221,'Published Hourly Data'!$B:$BI,MATCH(AD$1,'Published Hourly Data'!$B$1:$BI$1,0),TRUE)</f>
        <v>3</v>
      </c>
      <c r="AE221" s="79">
        <f t="shared" si="19"/>
        <v>3</v>
      </c>
      <c r="AF221" s="79" t="str">
        <f t="shared" si="20"/>
        <v/>
      </c>
    </row>
    <row r="222" spans="1:32" x14ac:dyDescent="0.25">
      <c r="A222" s="78">
        <f t="shared" si="18"/>
        <v>45028.45833333367</v>
      </c>
      <c r="B222" s="78">
        <f>VLOOKUP($A222,'Published Hourly Data'!$B:$BI,MATCH(B$1,'Published Hourly Data'!$B$1:$BI$1,0),TRUE)</f>
        <v>45028.166666666664</v>
      </c>
      <c r="C222" s="79">
        <f>VLOOKUP($A222,'Published Hourly Data'!$B:$BI,MATCH(C$1,'Published Hourly Data'!$B$1:$BI$1,0),TRUE)</f>
        <v>930</v>
      </c>
      <c r="D222" s="79">
        <f>VLOOKUP($A222,'Published Hourly Data'!$B:$BI,MATCH(D$1,'Published Hourly Data'!$B$1:$BI$1,0),TRUE)</f>
        <v>978</v>
      </c>
      <c r="E222" s="79">
        <f>VLOOKUP($A222,'Published Hourly Data'!$B:$BI,MATCH(E$1,'Published Hourly Data'!$B$1:$BI$1,0),TRUE)</f>
        <v>287</v>
      </c>
      <c r="F222" s="79">
        <f>VLOOKUP($A222,'Published Hourly Data'!$B:$BI,MATCH(F$1,'Published Hourly Data'!$B$1:$BI$1,0),TRUE)</f>
        <v>-691</v>
      </c>
      <c r="G222" s="79">
        <f>VLOOKUP($A222,'Published Hourly Data'!$B:$BI,MATCH(G$1,'Published Hourly Data'!$B$1:$BI$1,0),TRUE)</f>
        <v>0</v>
      </c>
      <c r="H222" s="79">
        <f>VLOOKUP($A222,'Published Hourly Data'!$B:$BI,MATCH(H$1,'Published Hourly Data'!$B$1:$BI$1,0),TRUE)</f>
        <v>0</v>
      </c>
      <c r="I222" s="79">
        <f>VLOOKUP($A222,'Published Hourly Data'!$B:$BI,MATCH(I$1,'Published Hourly Data'!$B$1:$BI$1,0),TRUE)</f>
        <v>0</v>
      </c>
      <c r="J222" s="79">
        <f>VLOOKUP($A222,'Published Hourly Data'!$B:$BI,MATCH(J$1,'Published Hourly Data'!$B$1:$BI$1,0),TRUE)</f>
        <v>0</v>
      </c>
      <c r="K222" s="79">
        <f>VLOOKUP($A222,'Published Hourly Data'!$B:$BI,MATCH(K$1,'Published Hourly Data'!$B$1:$BI$1,0),TRUE)</f>
        <v>287</v>
      </c>
      <c r="L222" s="79">
        <f>VLOOKUP($A222,'Published Hourly Data'!$B:$BI,MATCH(L$1,'Published Hourly Data'!$B$1:$BI$1,0),TRUE)</f>
        <v>0</v>
      </c>
      <c r="M222" s="79">
        <f>VLOOKUP($A222,'Published Hourly Data'!$B:$BI,MATCH(M$1,'Published Hourly Data'!$B$1:$BI$1,0),TRUE)</f>
        <v>0</v>
      </c>
      <c r="N222" s="79">
        <f>VLOOKUP($A222,'Published Hourly Data'!$B:$BI,MATCH(N$1,'Published Hourly Data'!$B$1:$BI$1,0),TRUE)</f>
        <v>0</v>
      </c>
      <c r="O222" s="79">
        <f>VLOOKUP($A222,'Published Hourly Data'!$B:$BI,MATCH(O$1,'Published Hourly Data'!$B$1:$BI$1,0),TRUE)</f>
        <v>0</v>
      </c>
      <c r="P222" s="79">
        <f>VLOOKUP($A222,'Published Hourly Data'!$B:$BI,MATCH(P$1,'Published Hourly Data'!$B$1:$BI$1,0),TRUE)</f>
        <v>-663</v>
      </c>
      <c r="Q222" s="79">
        <f>VLOOKUP($A222,'Published Hourly Data'!$B:$BI,MATCH(Q$1,'Published Hourly Data'!$B$1:$BI$1,0),TRUE)</f>
        <v>-28</v>
      </c>
      <c r="R222" s="79">
        <f>VLOOKUP($A222,'Published Hourly Data'!$B:$BI,MATCH(R$1,'Published Hourly Data'!$B$1:$BI$1,0),TRUE)</f>
        <v>0</v>
      </c>
      <c r="S222" s="79">
        <f>VLOOKUP($A222,'Published Hourly Data'!$B:$BI,MATCH(S$1,'Published Hourly Data'!$B$1:$BI$1,0),TRUE)</f>
        <v>0</v>
      </c>
      <c r="T222" s="79">
        <f>VLOOKUP($A222,'Published Hourly Data'!$B:$BI,MATCH(T$1,'Published Hourly Data'!$B$1:$BI$1,0),TRUE)</f>
        <v>0</v>
      </c>
      <c r="U222" s="79">
        <f>VLOOKUP($A222,'Published Hourly Data'!$B:$BI,MATCH(U$1,'Published Hourly Data'!$B$1:$BI$1,0),TRUE)</f>
        <v>1.911734154993604</v>
      </c>
      <c r="V222" s="79">
        <f>VLOOKUP($A222,'Published Hourly Data'!$B:$BI,MATCH(V$1,'Published Hourly Data'!$B$1:$BI$1,0),TRUE)</f>
        <v>1.911734154993604</v>
      </c>
      <c r="W222" s="79">
        <f>VLOOKUP($A222,'Published Hourly Data'!$B:$BI,MATCH(W$1,'Published Hourly Data'!$B$1:$BI$1,0),TRUE)</f>
        <v>119.00139488197424</v>
      </c>
      <c r="X222" s="79">
        <f>-VLOOKUP($A222,'Published Hourly Data'!$B:$BI,MATCH(X$1,'Published Hourly Data'!$B$1:$BI$1,0),TRUE)</f>
        <v>0</v>
      </c>
      <c r="Y222" s="79">
        <f>VLOOKUP($A222,'Published Hourly Data'!$B:$BI,MATCH(Y$1,'Published Hourly Data'!$B$1:$BI$1,0),TRUE)</f>
        <v>120.91312903696785</v>
      </c>
      <c r="Z222" s="79">
        <f>VLOOKUP($A222,'Published Hourly Data'!$B:$BI,MATCH(Z$1,'Published Hourly Data'!$B$1:$BI$1,0),TRUE)</f>
        <v>287</v>
      </c>
      <c r="AA222" s="79">
        <f>VLOOKUP($A222,'Published Hourly Data'!$B:$BI,MATCH(AA$1,'Published Hourly Data'!$B$1:$BI$1,0),TRUE)</f>
        <v>978</v>
      </c>
      <c r="AB222" s="80">
        <f>VLOOKUP($A222,'Published Hourly Data'!$B:$BI,MATCH(AB$1,'Published Hourly Data'!$B$1:$BI$1,0),TRUE)</f>
        <v>1.4685182413874561E-2</v>
      </c>
      <c r="AC222" s="80">
        <f>VLOOKUP($A222,'Published Hourly Data'!$B:$BI,MATCH(AC$1,'Published Hourly Data'!$B$1:$BI$1,0),TRUE)</f>
        <v>0.27256390852503071</v>
      </c>
      <c r="AD222" s="79">
        <f>VLOOKUP($A222,'Published Hourly Data'!$B:$BI,MATCH(AD$1,'Published Hourly Data'!$B$1:$BI$1,0),TRUE)</f>
        <v>4</v>
      </c>
      <c r="AE222" s="79">
        <f t="shared" si="19"/>
        <v>4</v>
      </c>
      <c r="AF222" s="79" t="str">
        <f t="shared" si="20"/>
        <v/>
      </c>
    </row>
    <row r="223" spans="1:32" x14ac:dyDescent="0.25">
      <c r="A223" s="78">
        <f t="shared" si="18"/>
        <v>45028.500000000335</v>
      </c>
      <c r="B223" s="78">
        <f>VLOOKUP($A223,'Published Hourly Data'!$B:$BI,MATCH(B$1,'Published Hourly Data'!$B$1:$BI$1,0),TRUE)</f>
        <v>45028.208333333336</v>
      </c>
      <c r="C223" s="79">
        <f>VLOOKUP($A223,'Published Hourly Data'!$B:$BI,MATCH(C$1,'Published Hourly Data'!$B$1:$BI$1,0),TRUE)</f>
        <v>977</v>
      </c>
      <c r="D223" s="79">
        <f>VLOOKUP($A223,'Published Hourly Data'!$B:$BI,MATCH(D$1,'Published Hourly Data'!$B$1:$BI$1,0),TRUE)</f>
        <v>1020</v>
      </c>
      <c r="E223" s="79">
        <f>VLOOKUP($A223,'Published Hourly Data'!$B:$BI,MATCH(E$1,'Published Hourly Data'!$B$1:$BI$1,0),TRUE)</f>
        <v>293</v>
      </c>
      <c r="F223" s="79">
        <f>VLOOKUP($A223,'Published Hourly Data'!$B:$BI,MATCH(F$1,'Published Hourly Data'!$B$1:$BI$1,0),TRUE)</f>
        <v>-727</v>
      </c>
      <c r="G223" s="79">
        <f>VLOOKUP($A223,'Published Hourly Data'!$B:$BI,MATCH(G$1,'Published Hourly Data'!$B$1:$BI$1,0),TRUE)</f>
        <v>0</v>
      </c>
      <c r="H223" s="79">
        <f>VLOOKUP($A223,'Published Hourly Data'!$B:$BI,MATCH(H$1,'Published Hourly Data'!$B$1:$BI$1,0),TRUE)</f>
        <v>0</v>
      </c>
      <c r="I223" s="79">
        <f>VLOOKUP($A223,'Published Hourly Data'!$B:$BI,MATCH(I$1,'Published Hourly Data'!$B$1:$BI$1,0),TRUE)</f>
        <v>0</v>
      </c>
      <c r="J223" s="79">
        <f>VLOOKUP($A223,'Published Hourly Data'!$B:$BI,MATCH(J$1,'Published Hourly Data'!$B$1:$BI$1,0),TRUE)</f>
        <v>0</v>
      </c>
      <c r="K223" s="79">
        <f>VLOOKUP($A223,'Published Hourly Data'!$B:$BI,MATCH(K$1,'Published Hourly Data'!$B$1:$BI$1,0),TRUE)</f>
        <v>293</v>
      </c>
      <c r="L223" s="79">
        <f>VLOOKUP($A223,'Published Hourly Data'!$B:$BI,MATCH(L$1,'Published Hourly Data'!$B$1:$BI$1,0),TRUE)</f>
        <v>0</v>
      </c>
      <c r="M223" s="79">
        <f>VLOOKUP($A223,'Published Hourly Data'!$B:$BI,MATCH(M$1,'Published Hourly Data'!$B$1:$BI$1,0),TRUE)</f>
        <v>0</v>
      </c>
      <c r="N223" s="79">
        <f>VLOOKUP($A223,'Published Hourly Data'!$B:$BI,MATCH(N$1,'Published Hourly Data'!$B$1:$BI$1,0),TRUE)</f>
        <v>0</v>
      </c>
      <c r="O223" s="79">
        <f>VLOOKUP($A223,'Published Hourly Data'!$B:$BI,MATCH(O$1,'Published Hourly Data'!$B$1:$BI$1,0),TRUE)</f>
        <v>0</v>
      </c>
      <c r="P223" s="79">
        <f>VLOOKUP($A223,'Published Hourly Data'!$B:$BI,MATCH(P$1,'Published Hourly Data'!$B$1:$BI$1,0),TRUE)</f>
        <v>-693</v>
      </c>
      <c r="Q223" s="79">
        <f>VLOOKUP($A223,'Published Hourly Data'!$B:$BI,MATCH(Q$1,'Published Hourly Data'!$B$1:$BI$1,0),TRUE)</f>
        <v>-34</v>
      </c>
      <c r="R223" s="79">
        <f>VLOOKUP($A223,'Published Hourly Data'!$B:$BI,MATCH(R$1,'Published Hourly Data'!$B$1:$BI$1,0),TRUE)</f>
        <v>0</v>
      </c>
      <c r="S223" s="79">
        <f>VLOOKUP($A223,'Published Hourly Data'!$B:$BI,MATCH(S$1,'Published Hourly Data'!$B$1:$BI$1,0),TRUE)</f>
        <v>0</v>
      </c>
      <c r="T223" s="79">
        <f>VLOOKUP($A223,'Published Hourly Data'!$B:$BI,MATCH(T$1,'Published Hourly Data'!$B$1:$BI$1,0),TRUE)</f>
        <v>0</v>
      </c>
      <c r="U223" s="79">
        <f>VLOOKUP($A223,'Published Hourly Data'!$B:$BI,MATCH(U$1,'Published Hourly Data'!$B$1:$BI$1,0),TRUE)</f>
        <v>1.9517007226938188</v>
      </c>
      <c r="V223" s="79">
        <f>VLOOKUP($A223,'Published Hourly Data'!$B:$BI,MATCH(V$1,'Published Hourly Data'!$B$1:$BI$1,0),TRUE)</f>
        <v>1.9517007226938188</v>
      </c>
      <c r="W223" s="79">
        <f>VLOOKUP($A223,'Published Hourly Data'!$B:$BI,MATCH(W$1,'Published Hourly Data'!$B$1:$BI$1,0),TRUE)</f>
        <v>118.99331085740441</v>
      </c>
      <c r="X223" s="79">
        <f>-VLOOKUP($A223,'Published Hourly Data'!$B:$BI,MATCH(X$1,'Published Hourly Data'!$B$1:$BI$1,0),TRUE)</f>
        <v>0</v>
      </c>
      <c r="Y223" s="79">
        <f>VLOOKUP($A223,'Published Hourly Data'!$B:$BI,MATCH(Y$1,'Published Hourly Data'!$B$1:$BI$1,0),TRUE)</f>
        <v>120.94501158009822</v>
      </c>
      <c r="Z223" s="79">
        <f>VLOOKUP($A223,'Published Hourly Data'!$B:$BI,MATCH(Z$1,'Published Hourly Data'!$B$1:$BI$1,0),TRUE)</f>
        <v>293</v>
      </c>
      <c r="AA223" s="79">
        <f>VLOOKUP($A223,'Published Hourly Data'!$B:$BI,MATCH(AA$1,'Published Hourly Data'!$B$1:$BI$1,0),TRUE)</f>
        <v>1020</v>
      </c>
      <c r="AB223" s="80">
        <f>VLOOKUP($A223,'Published Hourly Data'!$B:$BI,MATCH(AB$1,'Published Hourly Data'!$B$1:$BI$1,0),TRUE)</f>
        <v>1.4685182413874559E-2</v>
      </c>
      <c r="AC223" s="80">
        <f>VLOOKUP($A223,'Published Hourly Data'!$B:$BI,MATCH(AC$1,'Published Hourly Data'!$B$1:$BI$1,0),TRUE)</f>
        <v>0.2614095994408982</v>
      </c>
      <c r="AD223" s="79">
        <f>VLOOKUP($A223,'Published Hourly Data'!$B:$BI,MATCH(AD$1,'Published Hourly Data'!$B$1:$BI$1,0),TRUE)</f>
        <v>5</v>
      </c>
      <c r="AE223" s="79">
        <f t="shared" si="19"/>
        <v>5</v>
      </c>
      <c r="AF223" s="79" t="str">
        <f t="shared" si="20"/>
        <v/>
      </c>
    </row>
    <row r="224" spans="1:32" x14ac:dyDescent="0.25">
      <c r="A224" s="78">
        <f t="shared" si="18"/>
        <v>45028.541666666999</v>
      </c>
      <c r="B224" s="78">
        <f>VLOOKUP($A224,'Published Hourly Data'!$B:$BI,MATCH(B$1,'Published Hourly Data'!$B$1:$BI$1,0),TRUE)</f>
        <v>45028.25</v>
      </c>
      <c r="C224" s="79">
        <f>VLOOKUP($A224,'Published Hourly Data'!$B:$BI,MATCH(C$1,'Published Hourly Data'!$B$1:$BI$1,0),TRUE)</f>
        <v>1077</v>
      </c>
      <c r="D224" s="79">
        <f>VLOOKUP($A224,'Published Hourly Data'!$B:$BI,MATCH(D$1,'Published Hourly Data'!$B$1:$BI$1,0),TRUE)</f>
        <v>1117</v>
      </c>
      <c r="E224" s="79">
        <f>VLOOKUP($A224,'Published Hourly Data'!$B:$BI,MATCH(E$1,'Published Hourly Data'!$B$1:$BI$1,0),TRUE)</f>
        <v>354</v>
      </c>
      <c r="F224" s="79">
        <f>VLOOKUP($A224,'Published Hourly Data'!$B:$BI,MATCH(F$1,'Published Hourly Data'!$B$1:$BI$1,0),TRUE)</f>
        <v>-763</v>
      </c>
      <c r="G224" s="79">
        <f>VLOOKUP($A224,'Published Hourly Data'!$B:$BI,MATCH(G$1,'Published Hourly Data'!$B$1:$BI$1,0),TRUE)</f>
        <v>0</v>
      </c>
      <c r="H224" s="79">
        <f>VLOOKUP($A224,'Published Hourly Data'!$B:$BI,MATCH(H$1,'Published Hourly Data'!$B$1:$BI$1,0),TRUE)</f>
        <v>0</v>
      </c>
      <c r="I224" s="79">
        <f>VLOOKUP($A224,'Published Hourly Data'!$B:$BI,MATCH(I$1,'Published Hourly Data'!$B$1:$BI$1,0),TRUE)</f>
        <v>0</v>
      </c>
      <c r="J224" s="79">
        <f>VLOOKUP($A224,'Published Hourly Data'!$B:$BI,MATCH(J$1,'Published Hourly Data'!$B$1:$BI$1,0),TRUE)</f>
        <v>0</v>
      </c>
      <c r="K224" s="79">
        <f>VLOOKUP($A224,'Published Hourly Data'!$B:$BI,MATCH(K$1,'Published Hourly Data'!$B$1:$BI$1,0),TRUE)</f>
        <v>354</v>
      </c>
      <c r="L224" s="79">
        <f>VLOOKUP($A224,'Published Hourly Data'!$B:$BI,MATCH(L$1,'Published Hourly Data'!$B$1:$BI$1,0),TRUE)</f>
        <v>0</v>
      </c>
      <c r="M224" s="79">
        <f>VLOOKUP($A224,'Published Hourly Data'!$B:$BI,MATCH(M$1,'Published Hourly Data'!$B$1:$BI$1,0),TRUE)</f>
        <v>0</v>
      </c>
      <c r="N224" s="79">
        <f>VLOOKUP($A224,'Published Hourly Data'!$B:$BI,MATCH(N$1,'Published Hourly Data'!$B$1:$BI$1,0),TRUE)</f>
        <v>0</v>
      </c>
      <c r="O224" s="79">
        <f>VLOOKUP($A224,'Published Hourly Data'!$B:$BI,MATCH(O$1,'Published Hourly Data'!$B$1:$BI$1,0),TRUE)</f>
        <v>0</v>
      </c>
      <c r="P224" s="79">
        <f>VLOOKUP($A224,'Published Hourly Data'!$B:$BI,MATCH(P$1,'Published Hourly Data'!$B$1:$BI$1,0),TRUE)</f>
        <v>-723</v>
      </c>
      <c r="Q224" s="79">
        <f>VLOOKUP($A224,'Published Hourly Data'!$B:$BI,MATCH(Q$1,'Published Hourly Data'!$B$1:$BI$1,0),TRUE)</f>
        <v>-40</v>
      </c>
      <c r="R224" s="79">
        <f>VLOOKUP($A224,'Published Hourly Data'!$B:$BI,MATCH(R$1,'Published Hourly Data'!$B$1:$BI$1,0),TRUE)</f>
        <v>0</v>
      </c>
      <c r="S224" s="79">
        <f>VLOOKUP($A224,'Published Hourly Data'!$B:$BI,MATCH(S$1,'Published Hourly Data'!$B$1:$BI$1,0),TRUE)</f>
        <v>0</v>
      </c>
      <c r="T224" s="79">
        <f>VLOOKUP($A224,'Published Hourly Data'!$B:$BI,MATCH(T$1,'Published Hourly Data'!$B$1:$BI$1,0),TRUE)</f>
        <v>0</v>
      </c>
      <c r="U224" s="79">
        <f>VLOOKUP($A224,'Published Hourly Data'!$B:$BI,MATCH(U$1,'Published Hourly Data'!$B$1:$BI$1,0),TRUE)</f>
        <v>2.3580274943126689</v>
      </c>
      <c r="V224" s="79">
        <f>VLOOKUP($A224,'Published Hourly Data'!$B:$BI,MATCH(V$1,'Published Hourly Data'!$B$1:$BI$1,0),TRUE)</f>
        <v>2.3580274943126689</v>
      </c>
      <c r="W224" s="79">
        <f>VLOOKUP($A224,'Published Hourly Data'!$B:$BI,MATCH(W$1,'Published Hourly Data'!$B$1:$BI$1,0),TRUE)</f>
        <v>108.23454793544046</v>
      </c>
      <c r="X224" s="79">
        <f>-VLOOKUP($A224,'Published Hourly Data'!$B:$BI,MATCH(X$1,'Published Hourly Data'!$B$1:$BI$1,0),TRUE)</f>
        <v>0</v>
      </c>
      <c r="Y224" s="79">
        <f>VLOOKUP($A224,'Published Hourly Data'!$B:$BI,MATCH(Y$1,'Published Hourly Data'!$B$1:$BI$1,0),TRUE)</f>
        <v>110.59257542975313</v>
      </c>
      <c r="Z224" s="79">
        <f>VLOOKUP($A224,'Published Hourly Data'!$B:$BI,MATCH(Z$1,'Published Hourly Data'!$B$1:$BI$1,0),TRUE)</f>
        <v>354</v>
      </c>
      <c r="AA224" s="79">
        <f>VLOOKUP($A224,'Published Hourly Data'!$B:$BI,MATCH(AA$1,'Published Hourly Data'!$B$1:$BI$1,0),TRUE)</f>
        <v>1117</v>
      </c>
      <c r="AB224" s="80">
        <f>VLOOKUP($A224,'Published Hourly Data'!$B:$BI,MATCH(AB$1,'Published Hourly Data'!$B$1:$BI$1,0),TRUE)</f>
        <v>1.4685182413874565E-2</v>
      </c>
      <c r="AC224" s="80">
        <f>VLOOKUP($A224,'Published Hourly Data'!$B:$BI,MATCH(AC$1,'Published Hourly Data'!$B$1:$BI$1,0),TRUE)</f>
        <v>0.21827627900084362</v>
      </c>
      <c r="AD224" s="79">
        <f>VLOOKUP($A224,'Published Hourly Data'!$B:$BI,MATCH(AD$1,'Published Hourly Data'!$B$1:$BI$1,0),TRUE)</f>
        <v>6</v>
      </c>
      <c r="AE224" s="79">
        <f t="shared" si="19"/>
        <v>6</v>
      </c>
      <c r="AF224" s="79" t="str">
        <f t="shared" si="20"/>
        <v/>
      </c>
    </row>
    <row r="225" spans="1:32" x14ac:dyDescent="0.25">
      <c r="A225" s="78">
        <f t="shared" si="18"/>
        <v>45028.583333333663</v>
      </c>
      <c r="B225" s="78">
        <f>VLOOKUP($A225,'Published Hourly Data'!$B:$BI,MATCH(B$1,'Published Hourly Data'!$B$1:$BI$1,0),TRUE)</f>
        <v>45028.291666666664</v>
      </c>
      <c r="C225" s="79">
        <f>VLOOKUP($A225,'Published Hourly Data'!$B:$BI,MATCH(C$1,'Published Hourly Data'!$B$1:$BI$1,0),TRUE)</f>
        <v>1200</v>
      </c>
      <c r="D225" s="79">
        <f>VLOOKUP($A225,'Published Hourly Data'!$B:$BI,MATCH(D$1,'Published Hourly Data'!$B$1:$BI$1,0),TRUE)</f>
        <v>1198</v>
      </c>
      <c r="E225" s="79">
        <f>VLOOKUP($A225,'Published Hourly Data'!$B:$BI,MATCH(E$1,'Published Hourly Data'!$B$1:$BI$1,0),TRUE)</f>
        <v>641</v>
      </c>
      <c r="F225" s="79">
        <f>VLOOKUP($A225,'Published Hourly Data'!$B:$BI,MATCH(F$1,'Published Hourly Data'!$B$1:$BI$1,0),TRUE)</f>
        <v>-557</v>
      </c>
      <c r="G225" s="79">
        <f>VLOOKUP($A225,'Published Hourly Data'!$B:$BI,MATCH(G$1,'Published Hourly Data'!$B$1:$BI$1,0),TRUE)</f>
        <v>0</v>
      </c>
      <c r="H225" s="79">
        <f>VLOOKUP($A225,'Published Hourly Data'!$B:$BI,MATCH(H$1,'Published Hourly Data'!$B$1:$BI$1,0),TRUE)</f>
        <v>0</v>
      </c>
      <c r="I225" s="79">
        <f>VLOOKUP($A225,'Published Hourly Data'!$B:$BI,MATCH(I$1,'Published Hourly Data'!$B$1:$BI$1,0),TRUE)</f>
        <v>0</v>
      </c>
      <c r="J225" s="79">
        <f>VLOOKUP($A225,'Published Hourly Data'!$B:$BI,MATCH(J$1,'Published Hourly Data'!$B$1:$BI$1,0),TRUE)</f>
        <v>0</v>
      </c>
      <c r="K225" s="79">
        <f>VLOOKUP($A225,'Published Hourly Data'!$B:$BI,MATCH(K$1,'Published Hourly Data'!$B$1:$BI$1,0),TRUE)</f>
        <v>641</v>
      </c>
      <c r="L225" s="79">
        <f>VLOOKUP($A225,'Published Hourly Data'!$B:$BI,MATCH(L$1,'Published Hourly Data'!$B$1:$BI$1,0),TRUE)</f>
        <v>0</v>
      </c>
      <c r="M225" s="79">
        <f>VLOOKUP($A225,'Published Hourly Data'!$B:$BI,MATCH(M$1,'Published Hourly Data'!$B$1:$BI$1,0),TRUE)</f>
        <v>0</v>
      </c>
      <c r="N225" s="79">
        <f>VLOOKUP($A225,'Published Hourly Data'!$B:$BI,MATCH(N$1,'Published Hourly Data'!$B$1:$BI$1,0),TRUE)</f>
        <v>0</v>
      </c>
      <c r="O225" s="79">
        <f>VLOOKUP($A225,'Published Hourly Data'!$B:$BI,MATCH(O$1,'Published Hourly Data'!$B$1:$BI$1,0),TRUE)</f>
        <v>0</v>
      </c>
      <c r="P225" s="79">
        <f>VLOOKUP($A225,'Published Hourly Data'!$B:$BI,MATCH(P$1,'Published Hourly Data'!$B$1:$BI$1,0),TRUE)</f>
        <v>-514</v>
      </c>
      <c r="Q225" s="79">
        <f>VLOOKUP($A225,'Published Hourly Data'!$B:$BI,MATCH(Q$1,'Published Hourly Data'!$B$1:$BI$1,0),TRUE)</f>
        <v>-43</v>
      </c>
      <c r="R225" s="79">
        <f>VLOOKUP($A225,'Published Hourly Data'!$B:$BI,MATCH(R$1,'Published Hourly Data'!$B$1:$BI$1,0),TRUE)</f>
        <v>0</v>
      </c>
      <c r="S225" s="79">
        <f>VLOOKUP($A225,'Published Hourly Data'!$B:$BI,MATCH(S$1,'Published Hourly Data'!$B$1:$BI$1,0),TRUE)</f>
        <v>0</v>
      </c>
      <c r="T225" s="79">
        <f>VLOOKUP($A225,'Published Hourly Data'!$B:$BI,MATCH(T$1,'Published Hourly Data'!$B$1:$BI$1,0),TRUE)</f>
        <v>0</v>
      </c>
      <c r="U225" s="79">
        <f>VLOOKUP($A225,'Published Hourly Data'!$B:$BI,MATCH(U$1,'Published Hourly Data'!$B$1:$BI$1,0),TRUE)</f>
        <v>4.2697616493062727</v>
      </c>
      <c r="V225" s="79">
        <f>VLOOKUP($A225,'Published Hourly Data'!$B:$BI,MATCH(V$1,'Published Hourly Data'!$B$1:$BI$1,0),TRUE)</f>
        <v>4.2697616493062727</v>
      </c>
      <c r="W225" s="79">
        <f>VLOOKUP($A225,'Published Hourly Data'!$B:$BI,MATCH(W$1,'Published Hourly Data'!$B$1:$BI$1,0),TRUE)</f>
        <v>65.314326606587898</v>
      </c>
      <c r="X225" s="79">
        <f>-VLOOKUP($A225,'Published Hourly Data'!$B:$BI,MATCH(X$1,'Published Hourly Data'!$B$1:$BI$1,0),TRUE)</f>
        <v>0</v>
      </c>
      <c r="Y225" s="79">
        <f>VLOOKUP($A225,'Published Hourly Data'!$B:$BI,MATCH(Y$1,'Published Hourly Data'!$B$1:$BI$1,0),TRUE)</f>
        <v>69.584088255894173</v>
      </c>
      <c r="Z225" s="79">
        <f>VLOOKUP($A225,'Published Hourly Data'!$B:$BI,MATCH(Z$1,'Published Hourly Data'!$B$1:$BI$1,0),TRUE)</f>
        <v>641</v>
      </c>
      <c r="AA225" s="79">
        <f>VLOOKUP($A225,'Published Hourly Data'!$B:$BI,MATCH(AA$1,'Published Hourly Data'!$B$1:$BI$1,0),TRUE)</f>
        <v>1198</v>
      </c>
      <c r="AB225" s="80">
        <f>VLOOKUP($A225,'Published Hourly Data'!$B:$BI,MATCH(AB$1,'Published Hourly Data'!$B$1:$BI$1,0),TRUE)</f>
        <v>1.4685182413874561E-2</v>
      </c>
      <c r="AC225" s="80">
        <f>VLOOKUP($A225,'Published Hourly Data'!$B:$BI,MATCH(AC$1,'Published Hourly Data'!$B$1:$BI$1,0),TRUE)</f>
        <v>0.12805214745468232</v>
      </c>
      <c r="AD225" s="79">
        <f>VLOOKUP($A225,'Published Hourly Data'!$B:$BI,MATCH(AD$1,'Published Hourly Data'!$B$1:$BI$1,0),TRUE)</f>
        <v>7</v>
      </c>
      <c r="AE225" s="79">
        <f t="shared" si="19"/>
        <v>7</v>
      </c>
      <c r="AF225" s="79" t="str">
        <f t="shared" si="20"/>
        <v/>
      </c>
    </row>
    <row r="226" spans="1:32" x14ac:dyDescent="0.25">
      <c r="A226" s="78">
        <f t="shared" si="18"/>
        <v>45028.625000000327</v>
      </c>
      <c r="B226" s="78">
        <f>VLOOKUP($A226,'Published Hourly Data'!$B:$BI,MATCH(B$1,'Published Hourly Data'!$B$1:$BI$1,0),TRUE)</f>
        <v>45028.333333333336</v>
      </c>
      <c r="C226" s="79">
        <f>VLOOKUP($A226,'Published Hourly Data'!$B:$BI,MATCH(C$1,'Published Hourly Data'!$B$1:$BI$1,0),TRUE)</f>
        <v>1290</v>
      </c>
      <c r="D226" s="79">
        <f>VLOOKUP($A226,'Published Hourly Data'!$B:$BI,MATCH(D$1,'Published Hourly Data'!$B$1:$BI$1,0),TRUE)</f>
        <v>1291</v>
      </c>
      <c r="E226" s="79">
        <f>VLOOKUP($A226,'Published Hourly Data'!$B:$BI,MATCH(E$1,'Published Hourly Data'!$B$1:$BI$1,0),TRUE)</f>
        <v>673</v>
      </c>
      <c r="F226" s="79">
        <f>VLOOKUP($A226,'Published Hourly Data'!$B:$BI,MATCH(F$1,'Published Hourly Data'!$B$1:$BI$1,0),TRUE)</f>
        <v>-618</v>
      </c>
      <c r="G226" s="79">
        <f>VLOOKUP($A226,'Published Hourly Data'!$B:$BI,MATCH(G$1,'Published Hourly Data'!$B$1:$BI$1,0),TRUE)</f>
        <v>0</v>
      </c>
      <c r="H226" s="79">
        <f>VLOOKUP($A226,'Published Hourly Data'!$B:$BI,MATCH(H$1,'Published Hourly Data'!$B$1:$BI$1,0),TRUE)</f>
        <v>0</v>
      </c>
      <c r="I226" s="79">
        <f>VLOOKUP($A226,'Published Hourly Data'!$B:$BI,MATCH(I$1,'Published Hourly Data'!$B$1:$BI$1,0),TRUE)</f>
        <v>0</v>
      </c>
      <c r="J226" s="79">
        <f>VLOOKUP($A226,'Published Hourly Data'!$B:$BI,MATCH(J$1,'Published Hourly Data'!$B$1:$BI$1,0),TRUE)</f>
        <v>0</v>
      </c>
      <c r="K226" s="79">
        <f>VLOOKUP($A226,'Published Hourly Data'!$B:$BI,MATCH(K$1,'Published Hourly Data'!$B$1:$BI$1,0),TRUE)</f>
        <v>673</v>
      </c>
      <c r="L226" s="79">
        <f>VLOOKUP($A226,'Published Hourly Data'!$B:$BI,MATCH(L$1,'Published Hourly Data'!$B$1:$BI$1,0),TRUE)</f>
        <v>0</v>
      </c>
      <c r="M226" s="79">
        <f>VLOOKUP($A226,'Published Hourly Data'!$B:$BI,MATCH(M$1,'Published Hourly Data'!$B$1:$BI$1,0),TRUE)</f>
        <v>0</v>
      </c>
      <c r="N226" s="79">
        <f>VLOOKUP($A226,'Published Hourly Data'!$B:$BI,MATCH(N$1,'Published Hourly Data'!$B$1:$BI$1,0),TRUE)</f>
        <v>0</v>
      </c>
      <c r="O226" s="79">
        <f>VLOOKUP($A226,'Published Hourly Data'!$B:$BI,MATCH(O$1,'Published Hourly Data'!$B$1:$BI$1,0),TRUE)</f>
        <v>0</v>
      </c>
      <c r="P226" s="79">
        <f>VLOOKUP($A226,'Published Hourly Data'!$B:$BI,MATCH(P$1,'Published Hourly Data'!$B$1:$BI$1,0),TRUE)</f>
        <v>-593</v>
      </c>
      <c r="Q226" s="79">
        <f>VLOOKUP($A226,'Published Hourly Data'!$B:$BI,MATCH(Q$1,'Published Hourly Data'!$B$1:$BI$1,0),TRUE)</f>
        <v>-25</v>
      </c>
      <c r="R226" s="79">
        <f>VLOOKUP($A226,'Published Hourly Data'!$B:$BI,MATCH(R$1,'Published Hourly Data'!$B$1:$BI$1,0),TRUE)</f>
        <v>0</v>
      </c>
      <c r="S226" s="79">
        <f>VLOOKUP($A226,'Published Hourly Data'!$B:$BI,MATCH(S$1,'Published Hourly Data'!$B$1:$BI$1,0),TRUE)</f>
        <v>0</v>
      </c>
      <c r="T226" s="79">
        <f>VLOOKUP($A226,'Published Hourly Data'!$B:$BI,MATCH(T$1,'Published Hourly Data'!$B$1:$BI$1,0),TRUE)</f>
        <v>0</v>
      </c>
      <c r="U226" s="79">
        <f>VLOOKUP($A226,'Published Hourly Data'!$B:$BI,MATCH(U$1,'Published Hourly Data'!$B$1:$BI$1,0),TRUE)</f>
        <v>4.4829166770407509</v>
      </c>
      <c r="V226" s="79">
        <f>VLOOKUP($A226,'Published Hourly Data'!$B:$BI,MATCH(V$1,'Published Hourly Data'!$B$1:$BI$1,0),TRUE)</f>
        <v>4.4829166770407509</v>
      </c>
      <c r="W226" s="79">
        <f>VLOOKUP($A226,'Published Hourly Data'!$B:$BI,MATCH(W$1,'Published Hourly Data'!$B$1:$BI$1,0),TRUE)</f>
        <v>70.920914783194362</v>
      </c>
      <c r="X226" s="79">
        <f>-VLOOKUP($A226,'Published Hourly Data'!$B:$BI,MATCH(X$1,'Published Hourly Data'!$B$1:$BI$1,0),TRUE)</f>
        <v>0</v>
      </c>
      <c r="Y226" s="79">
        <f>VLOOKUP($A226,'Published Hourly Data'!$B:$BI,MATCH(Y$1,'Published Hourly Data'!$B$1:$BI$1,0),TRUE)</f>
        <v>75.403831460235111</v>
      </c>
      <c r="Z226" s="79">
        <f>VLOOKUP($A226,'Published Hourly Data'!$B:$BI,MATCH(Z$1,'Published Hourly Data'!$B$1:$BI$1,0),TRUE)</f>
        <v>673</v>
      </c>
      <c r="AA226" s="79">
        <f>VLOOKUP($A226,'Published Hourly Data'!$B:$BI,MATCH(AA$1,'Published Hourly Data'!$B$1:$BI$1,0),TRUE)</f>
        <v>1291</v>
      </c>
      <c r="AB226" s="80">
        <f>VLOOKUP($A226,'Published Hourly Data'!$B:$BI,MATCH(AB$1,'Published Hourly Data'!$B$1:$BI$1,0),TRUE)</f>
        <v>1.4685182413874561E-2</v>
      </c>
      <c r="AC226" s="80">
        <f>VLOOKUP($A226,'Published Hourly Data'!$B:$BI,MATCH(AC$1,'Published Hourly Data'!$B$1:$BI$1,0),TRUE)</f>
        <v>0.12876591395341869</v>
      </c>
      <c r="AD226" s="79">
        <f>VLOOKUP($A226,'Published Hourly Data'!$B:$BI,MATCH(AD$1,'Published Hourly Data'!$B$1:$BI$1,0),TRUE)</f>
        <v>8</v>
      </c>
      <c r="AE226" s="79">
        <f t="shared" si="19"/>
        <v>8</v>
      </c>
      <c r="AF226" s="79" t="str">
        <f t="shared" si="20"/>
        <v/>
      </c>
    </row>
    <row r="227" spans="1:32" x14ac:dyDescent="0.25">
      <c r="A227" s="78">
        <f t="shared" si="18"/>
        <v>45028.666666666992</v>
      </c>
      <c r="B227" s="78">
        <f>VLOOKUP($A227,'Published Hourly Data'!$B:$BI,MATCH(B$1,'Published Hourly Data'!$B$1:$BI$1,0),TRUE)</f>
        <v>45028.375</v>
      </c>
      <c r="C227" s="79">
        <f>VLOOKUP($A227,'Published Hourly Data'!$B:$BI,MATCH(C$1,'Published Hourly Data'!$B$1:$BI$1,0),TRUE)</f>
        <v>1306</v>
      </c>
      <c r="D227" s="79">
        <f>VLOOKUP($A227,'Published Hourly Data'!$B:$BI,MATCH(D$1,'Published Hourly Data'!$B$1:$BI$1,0),TRUE)</f>
        <v>1297</v>
      </c>
      <c r="E227" s="79">
        <f>VLOOKUP($A227,'Published Hourly Data'!$B:$BI,MATCH(E$1,'Published Hourly Data'!$B$1:$BI$1,0),TRUE)</f>
        <v>644</v>
      </c>
      <c r="F227" s="79">
        <f>VLOOKUP($A227,'Published Hourly Data'!$B:$BI,MATCH(F$1,'Published Hourly Data'!$B$1:$BI$1,0),TRUE)</f>
        <v>-653</v>
      </c>
      <c r="G227" s="79">
        <f>VLOOKUP($A227,'Published Hourly Data'!$B:$BI,MATCH(G$1,'Published Hourly Data'!$B$1:$BI$1,0),TRUE)</f>
        <v>0</v>
      </c>
      <c r="H227" s="79">
        <f>VLOOKUP($A227,'Published Hourly Data'!$B:$BI,MATCH(H$1,'Published Hourly Data'!$B$1:$BI$1,0),TRUE)</f>
        <v>0</v>
      </c>
      <c r="I227" s="79">
        <f>VLOOKUP($A227,'Published Hourly Data'!$B:$BI,MATCH(I$1,'Published Hourly Data'!$B$1:$BI$1,0),TRUE)</f>
        <v>0</v>
      </c>
      <c r="J227" s="79">
        <f>VLOOKUP($A227,'Published Hourly Data'!$B:$BI,MATCH(J$1,'Published Hourly Data'!$B$1:$BI$1,0),TRUE)</f>
        <v>0</v>
      </c>
      <c r="K227" s="79">
        <f>VLOOKUP($A227,'Published Hourly Data'!$B:$BI,MATCH(K$1,'Published Hourly Data'!$B$1:$BI$1,0),TRUE)</f>
        <v>644</v>
      </c>
      <c r="L227" s="79">
        <f>VLOOKUP($A227,'Published Hourly Data'!$B:$BI,MATCH(L$1,'Published Hourly Data'!$B$1:$BI$1,0),TRUE)</f>
        <v>0</v>
      </c>
      <c r="M227" s="79">
        <f>VLOOKUP($A227,'Published Hourly Data'!$B:$BI,MATCH(M$1,'Published Hourly Data'!$B$1:$BI$1,0),TRUE)</f>
        <v>0</v>
      </c>
      <c r="N227" s="79">
        <f>VLOOKUP($A227,'Published Hourly Data'!$B:$BI,MATCH(N$1,'Published Hourly Data'!$B$1:$BI$1,0),TRUE)</f>
        <v>0</v>
      </c>
      <c r="O227" s="79">
        <f>VLOOKUP($A227,'Published Hourly Data'!$B:$BI,MATCH(O$1,'Published Hourly Data'!$B$1:$BI$1,0),TRUE)</f>
        <v>0</v>
      </c>
      <c r="P227" s="79">
        <f>VLOOKUP($A227,'Published Hourly Data'!$B:$BI,MATCH(P$1,'Published Hourly Data'!$B$1:$BI$1,0),TRUE)</f>
        <v>-617</v>
      </c>
      <c r="Q227" s="79">
        <f>VLOOKUP($A227,'Published Hourly Data'!$B:$BI,MATCH(Q$1,'Published Hourly Data'!$B$1:$BI$1,0),TRUE)</f>
        <v>-36</v>
      </c>
      <c r="R227" s="79">
        <f>VLOOKUP($A227,'Published Hourly Data'!$B:$BI,MATCH(R$1,'Published Hourly Data'!$B$1:$BI$1,0),TRUE)</f>
        <v>0</v>
      </c>
      <c r="S227" s="79">
        <f>VLOOKUP($A227,'Published Hourly Data'!$B:$BI,MATCH(S$1,'Published Hourly Data'!$B$1:$BI$1,0),TRUE)</f>
        <v>0</v>
      </c>
      <c r="T227" s="79">
        <f>VLOOKUP($A227,'Published Hourly Data'!$B:$BI,MATCH(T$1,'Published Hourly Data'!$B$1:$BI$1,0),TRUE)</f>
        <v>0</v>
      </c>
      <c r="U227" s="79">
        <f>VLOOKUP($A227,'Published Hourly Data'!$B:$BI,MATCH(U$1,'Published Hourly Data'!$B$1:$BI$1,0),TRUE)</f>
        <v>4.2897449331563786</v>
      </c>
      <c r="V227" s="79">
        <f>VLOOKUP($A227,'Published Hourly Data'!$B:$BI,MATCH(V$1,'Published Hourly Data'!$B$1:$BI$1,0),TRUE)</f>
        <v>4.2897449331563786</v>
      </c>
      <c r="W227" s="79">
        <f>VLOOKUP($A227,'Published Hourly Data'!$B:$BI,MATCH(W$1,'Published Hourly Data'!$B$1:$BI$1,0),TRUE)</f>
        <v>77.353675647790084</v>
      </c>
      <c r="X227" s="79">
        <f>-VLOOKUP($A227,'Published Hourly Data'!$B:$BI,MATCH(X$1,'Published Hourly Data'!$B$1:$BI$1,0),TRUE)</f>
        <v>0</v>
      </c>
      <c r="Y227" s="79">
        <f>VLOOKUP($A227,'Published Hourly Data'!$B:$BI,MATCH(Y$1,'Published Hourly Data'!$B$1:$BI$1,0),TRUE)</f>
        <v>81.643420580946469</v>
      </c>
      <c r="Z227" s="79">
        <f>VLOOKUP($A227,'Published Hourly Data'!$B:$BI,MATCH(Z$1,'Published Hourly Data'!$B$1:$BI$1,0),TRUE)</f>
        <v>644</v>
      </c>
      <c r="AA227" s="79">
        <f>VLOOKUP($A227,'Published Hourly Data'!$B:$BI,MATCH(AA$1,'Published Hourly Data'!$B$1:$BI$1,0),TRUE)</f>
        <v>1297</v>
      </c>
      <c r="AB227" s="80">
        <f>VLOOKUP($A227,'Published Hourly Data'!$B:$BI,MATCH(AB$1,'Published Hourly Data'!$B$1:$BI$1,0),TRUE)</f>
        <v>1.4685182413874559E-2</v>
      </c>
      <c r="AC227" s="80">
        <f>VLOOKUP($A227,'Published Hourly Data'!$B:$BI,MATCH(AC$1,'Published Hourly Data'!$B$1:$BI$1,0),TRUE)</f>
        <v>0.13877618957684365</v>
      </c>
      <c r="AD227" s="79">
        <f>VLOOKUP($A227,'Published Hourly Data'!$B:$BI,MATCH(AD$1,'Published Hourly Data'!$B$1:$BI$1,0),TRUE)</f>
        <v>9</v>
      </c>
      <c r="AE227" s="79">
        <f t="shared" si="19"/>
        <v>9</v>
      </c>
      <c r="AF227" s="79" t="str">
        <f t="shared" si="20"/>
        <v/>
      </c>
    </row>
    <row r="228" spans="1:32" x14ac:dyDescent="0.25">
      <c r="A228" s="78">
        <f t="shared" si="18"/>
        <v>45028.708333333656</v>
      </c>
      <c r="B228" s="78">
        <f>VLOOKUP($A228,'Published Hourly Data'!$B:$BI,MATCH(B$1,'Published Hourly Data'!$B$1:$BI$1,0),TRUE)</f>
        <v>45028.416666666664</v>
      </c>
      <c r="C228" s="79">
        <f>VLOOKUP($A228,'Published Hourly Data'!$B:$BI,MATCH(C$1,'Published Hourly Data'!$B$1:$BI$1,0),TRUE)</f>
        <v>1282</v>
      </c>
      <c r="D228" s="79">
        <f>VLOOKUP($A228,'Published Hourly Data'!$B:$BI,MATCH(D$1,'Published Hourly Data'!$B$1:$BI$1,0),TRUE)</f>
        <v>1259</v>
      </c>
      <c r="E228" s="79">
        <f>VLOOKUP($A228,'Published Hourly Data'!$B:$BI,MATCH(E$1,'Published Hourly Data'!$B$1:$BI$1,0),TRUE)</f>
        <v>634</v>
      </c>
      <c r="F228" s="79">
        <f>VLOOKUP($A228,'Published Hourly Data'!$B:$BI,MATCH(F$1,'Published Hourly Data'!$B$1:$BI$1,0),TRUE)</f>
        <v>-625</v>
      </c>
      <c r="G228" s="79">
        <f>VLOOKUP($A228,'Published Hourly Data'!$B:$BI,MATCH(G$1,'Published Hourly Data'!$B$1:$BI$1,0),TRUE)</f>
        <v>0</v>
      </c>
      <c r="H228" s="79">
        <f>VLOOKUP($A228,'Published Hourly Data'!$B:$BI,MATCH(H$1,'Published Hourly Data'!$B$1:$BI$1,0),TRUE)</f>
        <v>0</v>
      </c>
      <c r="I228" s="79">
        <f>VLOOKUP($A228,'Published Hourly Data'!$B:$BI,MATCH(I$1,'Published Hourly Data'!$B$1:$BI$1,0),TRUE)</f>
        <v>0</v>
      </c>
      <c r="J228" s="79">
        <f>VLOOKUP($A228,'Published Hourly Data'!$B:$BI,MATCH(J$1,'Published Hourly Data'!$B$1:$BI$1,0),TRUE)</f>
        <v>0</v>
      </c>
      <c r="K228" s="79">
        <f>VLOOKUP($A228,'Published Hourly Data'!$B:$BI,MATCH(K$1,'Published Hourly Data'!$B$1:$BI$1,0),TRUE)</f>
        <v>634</v>
      </c>
      <c r="L228" s="79">
        <f>VLOOKUP($A228,'Published Hourly Data'!$B:$BI,MATCH(L$1,'Published Hourly Data'!$B$1:$BI$1,0),TRUE)</f>
        <v>0</v>
      </c>
      <c r="M228" s="79">
        <f>VLOOKUP($A228,'Published Hourly Data'!$B:$BI,MATCH(M$1,'Published Hourly Data'!$B$1:$BI$1,0),TRUE)</f>
        <v>0</v>
      </c>
      <c r="N228" s="79">
        <f>VLOOKUP($A228,'Published Hourly Data'!$B:$BI,MATCH(N$1,'Published Hourly Data'!$B$1:$BI$1,0),TRUE)</f>
        <v>0</v>
      </c>
      <c r="O228" s="79">
        <f>VLOOKUP($A228,'Published Hourly Data'!$B:$BI,MATCH(O$1,'Published Hourly Data'!$B$1:$BI$1,0),TRUE)</f>
        <v>0</v>
      </c>
      <c r="P228" s="79">
        <f>VLOOKUP($A228,'Published Hourly Data'!$B:$BI,MATCH(P$1,'Published Hourly Data'!$B$1:$BI$1,0),TRUE)</f>
        <v>-593</v>
      </c>
      <c r="Q228" s="79">
        <f>VLOOKUP($A228,'Published Hourly Data'!$B:$BI,MATCH(Q$1,'Published Hourly Data'!$B$1:$BI$1,0),TRUE)</f>
        <v>-32</v>
      </c>
      <c r="R228" s="79">
        <f>VLOOKUP($A228,'Published Hourly Data'!$B:$BI,MATCH(R$1,'Published Hourly Data'!$B$1:$BI$1,0),TRUE)</f>
        <v>0</v>
      </c>
      <c r="S228" s="79">
        <f>VLOOKUP($A228,'Published Hourly Data'!$B:$BI,MATCH(S$1,'Published Hourly Data'!$B$1:$BI$1,0),TRUE)</f>
        <v>0</v>
      </c>
      <c r="T228" s="79">
        <f>VLOOKUP($A228,'Published Hourly Data'!$B:$BI,MATCH(T$1,'Published Hourly Data'!$B$1:$BI$1,0),TRUE)</f>
        <v>0</v>
      </c>
      <c r="U228" s="79">
        <f>VLOOKUP($A228,'Published Hourly Data'!$B:$BI,MATCH(U$1,'Published Hourly Data'!$B$1:$BI$1,0),TRUE)</f>
        <v>4.2231339869893549</v>
      </c>
      <c r="V228" s="79">
        <f>VLOOKUP($A228,'Published Hourly Data'!$B:$BI,MATCH(V$1,'Published Hourly Data'!$B$1:$BI$1,0),TRUE)</f>
        <v>4.2231339869893549</v>
      </c>
      <c r="W228" s="79">
        <f>VLOOKUP($A228,'Published Hourly Data'!$B:$BI,MATCH(W$1,'Published Hourly Data'!$B$1:$BI$1,0),TRUE)</f>
        <v>69.964056790202832</v>
      </c>
      <c r="X228" s="79">
        <f>-VLOOKUP($A228,'Published Hourly Data'!$B:$BI,MATCH(X$1,'Published Hourly Data'!$B$1:$BI$1,0),TRUE)</f>
        <v>0</v>
      </c>
      <c r="Y228" s="79">
        <f>VLOOKUP($A228,'Published Hourly Data'!$B:$BI,MATCH(Y$1,'Published Hourly Data'!$B$1:$BI$1,0),TRUE)</f>
        <v>74.187190777192185</v>
      </c>
      <c r="Z228" s="79">
        <f>VLOOKUP($A228,'Published Hourly Data'!$B:$BI,MATCH(Z$1,'Published Hourly Data'!$B$1:$BI$1,0),TRUE)</f>
        <v>634</v>
      </c>
      <c r="AA228" s="79">
        <f>VLOOKUP($A228,'Published Hourly Data'!$B:$BI,MATCH(AA$1,'Published Hourly Data'!$B$1:$BI$1,0),TRUE)</f>
        <v>1259</v>
      </c>
      <c r="AB228" s="80">
        <f>VLOOKUP($A228,'Published Hourly Data'!$B:$BI,MATCH(AB$1,'Published Hourly Data'!$B$1:$BI$1,0),TRUE)</f>
        <v>1.4685182413874559E-2</v>
      </c>
      <c r="AC228" s="80">
        <f>VLOOKUP($A228,'Published Hourly Data'!$B:$BI,MATCH(AC$1,'Published Hourly Data'!$B$1:$BI$1,0),TRUE)</f>
        <v>0.12990831178015363</v>
      </c>
      <c r="AD228" s="79">
        <f>VLOOKUP($A228,'Published Hourly Data'!$B:$BI,MATCH(AD$1,'Published Hourly Data'!$B$1:$BI$1,0),TRUE)</f>
        <v>10</v>
      </c>
      <c r="AE228" s="79">
        <f t="shared" si="19"/>
        <v>10</v>
      </c>
      <c r="AF228" s="79" t="str">
        <f t="shared" si="20"/>
        <v/>
      </c>
    </row>
    <row r="229" spans="1:32" x14ac:dyDescent="0.25">
      <c r="A229" s="78">
        <f t="shared" si="18"/>
        <v>45028.75000000032</v>
      </c>
      <c r="B229" s="78">
        <f>VLOOKUP($A229,'Published Hourly Data'!$B:$BI,MATCH(B$1,'Published Hourly Data'!$B$1:$BI$1,0),TRUE)</f>
        <v>45028.458333333336</v>
      </c>
      <c r="C229" s="79">
        <f>VLOOKUP($A229,'Published Hourly Data'!$B:$BI,MATCH(C$1,'Published Hourly Data'!$B$1:$BI$1,0),TRUE)</f>
        <v>1254</v>
      </c>
      <c r="D229" s="79">
        <f>VLOOKUP($A229,'Published Hourly Data'!$B:$BI,MATCH(D$1,'Published Hourly Data'!$B$1:$BI$1,0),TRUE)</f>
        <v>1229</v>
      </c>
      <c r="E229" s="79">
        <f>VLOOKUP($A229,'Published Hourly Data'!$B:$BI,MATCH(E$1,'Published Hourly Data'!$B$1:$BI$1,0),TRUE)</f>
        <v>475</v>
      </c>
      <c r="F229" s="79">
        <f>VLOOKUP($A229,'Published Hourly Data'!$B:$BI,MATCH(F$1,'Published Hourly Data'!$B$1:$BI$1,0),TRUE)</f>
        <v>-754</v>
      </c>
      <c r="G229" s="79">
        <f>VLOOKUP($A229,'Published Hourly Data'!$B:$BI,MATCH(G$1,'Published Hourly Data'!$B$1:$BI$1,0),TRUE)</f>
        <v>0</v>
      </c>
      <c r="H229" s="79">
        <f>VLOOKUP($A229,'Published Hourly Data'!$B:$BI,MATCH(H$1,'Published Hourly Data'!$B$1:$BI$1,0),TRUE)</f>
        <v>0</v>
      </c>
      <c r="I229" s="79">
        <f>VLOOKUP($A229,'Published Hourly Data'!$B:$BI,MATCH(I$1,'Published Hourly Data'!$B$1:$BI$1,0),TRUE)</f>
        <v>0</v>
      </c>
      <c r="J229" s="79">
        <f>VLOOKUP($A229,'Published Hourly Data'!$B:$BI,MATCH(J$1,'Published Hourly Data'!$B$1:$BI$1,0),TRUE)</f>
        <v>0</v>
      </c>
      <c r="K229" s="79">
        <f>VLOOKUP($A229,'Published Hourly Data'!$B:$BI,MATCH(K$1,'Published Hourly Data'!$B$1:$BI$1,0),TRUE)</f>
        <v>475</v>
      </c>
      <c r="L229" s="79">
        <f>VLOOKUP($A229,'Published Hourly Data'!$B:$BI,MATCH(L$1,'Published Hourly Data'!$B$1:$BI$1,0),TRUE)</f>
        <v>0</v>
      </c>
      <c r="M229" s="79">
        <f>VLOOKUP($A229,'Published Hourly Data'!$B:$BI,MATCH(M$1,'Published Hourly Data'!$B$1:$BI$1,0),TRUE)</f>
        <v>0</v>
      </c>
      <c r="N229" s="79">
        <f>VLOOKUP($A229,'Published Hourly Data'!$B:$BI,MATCH(N$1,'Published Hourly Data'!$B$1:$BI$1,0),TRUE)</f>
        <v>0</v>
      </c>
      <c r="O229" s="79">
        <f>VLOOKUP($A229,'Published Hourly Data'!$B:$BI,MATCH(O$1,'Published Hourly Data'!$B$1:$BI$1,0),TRUE)</f>
        <v>0</v>
      </c>
      <c r="P229" s="79">
        <f>VLOOKUP($A229,'Published Hourly Data'!$B:$BI,MATCH(P$1,'Published Hourly Data'!$B$1:$BI$1,0),TRUE)</f>
        <v>-722</v>
      </c>
      <c r="Q229" s="79">
        <f>VLOOKUP($A229,'Published Hourly Data'!$B:$BI,MATCH(Q$1,'Published Hourly Data'!$B$1:$BI$1,0),TRUE)</f>
        <v>-32</v>
      </c>
      <c r="R229" s="79">
        <f>VLOOKUP($A229,'Published Hourly Data'!$B:$BI,MATCH(R$1,'Published Hourly Data'!$B$1:$BI$1,0),TRUE)</f>
        <v>0</v>
      </c>
      <c r="S229" s="79">
        <f>VLOOKUP($A229,'Published Hourly Data'!$B:$BI,MATCH(S$1,'Published Hourly Data'!$B$1:$BI$1,0),TRUE)</f>
        <v>0</v>
      </c>
      <c r="T229" s="79">
        <f>VLOOKUP($A229,'Published Hourly Data'!$B:$BI,MATCH(T$1,'Published Hourly Data'!$B$1:$BI$1,0),TRUE)</f>
        <v>0</v>
      </c>
      <c r="U229" s="79">
        <f>VLOOKUP($A229,'Published Hourly Data'!$B:$BI,MATCH(U$1,'Published Hourly Data'!$B$1:$BI$1,0),TRUE)</f>
        <v>3.1640199429336646</v>
      </c>
      <c r="V229" s="79">
        <f>VLOOKUP($A229,'Published Hourly Data'!$B:$BI,MATCH(V$1,'Published Hourly Data'!$B$1:$BI$1,0),TRUE)</f>
        <v>3.1640199429336646</v>
      </c>
      <c r="W229" s="79">
        <f>VLOOKUP($A229,'Published Hourly Data'!$B:$BI,MATCH(W$1,'Published Hourly Data'!$B$1:$BI$1,0),TRUE)</f>
        <v>89.041927907813104</v>
      </c>
      <c r="X229" s="79">
        <f>-VLOOKUP($A229,'Published Hourly Data'!$B:$BI,MATCH(X$1,'Published Hourly Data'!$B$1:$BI$1,0),TRUE)</f>
        <v>0</v>
      </c>
      <c r="Y229" s="79">
        <f>VLOOKUP($A229,'Published Hourly Data'!$B:$BI,MATCH(Y$1,'Published Hourly Data'!$B$1:$BI$1,0),TRUE)</f>
        <v>92.205947850746767</v>
      </c>
      <c r="Z229" s="79">
        <f>VLOOKUP($A229,'Published Hourly Data'!$B:$BI,MATCH(Z$1,'Published Hourly Data'!$B$1:$BI$1,0),TRUE)</f>
        <v>475</v>
      </c>
      <c r="AA229" s="79">
        <f>VLOOKUP($A229,'Published Hourly Data'!$B:$BI,MATCH(AA$1,'Published Hourly Data'!$B$1:$BI$1,0),TRUE)</f>
        <v>1229</v>
      </c>
      <c r="AB229" s="80">
        <f>VLOOKUP($A229,'Published Hourly Data'!$B:$BI,MATCH(AB$1,'Published Hourly Data'!$B$1:$BI$1,0),TRUE)</f>
        <v>1.4685182413874559E-2</v>
      </c>
      <c r="AC229" s="80">
        <f>VLOOKUP($A229,'Published Hourly Data'!$B:$BI,MATCH(AC$1,'Published Hourly Data'!$B$1:$BI$1,0),TRUE)</f>
        <v>0.16540201525688636</v>
      </c>
      <c r="AD229" s="79">
        <f>VLOOKUP($A229,'Published Hourly Data'!$B:$BI,MATCH(AD$1,'Published Hourly Data'!$B$1:$BI$1,0),TRUE)</f>
        <v>11</v>
      </c>
      <c r="AE229" s="79">
        <f t="shared" si="19"/>
        <v>11</v>
      </c>
      <c r="AF229" s="79" t="str">
        <f t="shared" si="20"/>
        <v/>
      </c>
    </row>
    <row r="230" spans="1:32" x14ac:dyDescent="0.25">
      <c r="A230" s="78">
        <f t="shared" si="18"/>
        <v>45028.791666666984</v>
      </c>
      <c r="B230" s="78">
        <f>VLOOKUP($A230,'Published Hourly Data'!$B:$BI,MATCH(B$1,'Published Hourly Data'!$B$1:$BI$1,0),TRUE)</f>
        <v>45028.5</v>
      </c>
      <c r="C230" s="79">
        <f>VLOOKUP($A230,'Published Hourly Data'!$B:$BI,MATCH(C$1,'Published Hourly Data'!$B$1:$BI$1,0),TRUE)</f>
        <v>1223</v>
      </c>
      <c r="D230" s="79">
        <f>VLOOKUP($A230,'Published Hourly Data'!$B:$BI,MATCH(D$1,'Published Hourly Data'!$B$1:$BI$1,0),TRUE)</f>
        <v>1184</v>
      </c>
      <c r="E230" s="79">
        <f>VLOOKUP($A230,'Published Hourly Data'!$B:$BI,MATCH(E$1,'Published Hourly Data'!$B$1:$BI$1,0),TRUE)</f>
        <v>477</v>
      </c>
      <c r="F230" s="79">
        <f>VLOOKUP($A230,'Published Hourly Data'!$B:$BI,MATCH(F$1,'Published Hourly Data'!$B$1:$BI$1,0),TRUE)</f>
        <v>-707</v>
      </c>
      <c r="G230" s="79">
        <f>VLOOKUP($A230,'Published Hourly Data'!$B:$BI,MATCH(G$1,'Published Hourly Data'!$B$1:$BI$1,0),TRUE)</f>
        <v>0</v>
      </c>
      <c r="H230" s="79">
        <f>VLOOKUP($A230,'Published Hourly Data'!$B:$BI,MATCH(H$1,'Published Hourly Data'!$B$1:$BI$1,0),TRUE)</f>
        <v>0</v>
      </c>
      <c r="I230" s="79">
        <f>VLOOKUP($A230,'Published Hourly Data'!$B:$BI,MATCH(I$1,'Published Hourly Data'!$B$1:$BI$1,0),TRUE)</f>
        <v>0</v>
      </c>
      <c r="J230" s="79">
        <f>VLOOKUP($A230,'Published Hourly Data'!$B:$BI,MATCH(J$1,'Published Hourly Data'!$B$1:$BI$1,0),TRUE)</f>
        <v>0</v>
      </c>
      <c r="K230" s="79">
        <f>VLOOKUP($A230,'Published Hourly Data'!$B:$BI,MATCH(K$1,'Published Hourly Data'!$B$1:$BI$1,0),TRUE)</f>
        <v>477</v>
      </c>
      <c r="L230" s="79">
        <f>VLOOKUP($A230,'Published Hourly Data'!$B:$BI,MATCH(L$1,'Published Hourly Data'!$B$1:$BI$1,0),TRUE)</f>
        <v>0</v>
      </c>
      <c r="M230" s="79">
        <f>VLOOKUP($A230,'Published Hourly Data'!$B:$BI,MATCH(M$1,'Published Hourly Data'!$B$1:$BI$1,0),TRUE)</f>
        <v>0</v>
      </c>
      <c r="N230" s="79">
        <f>VLOOKUP($A230,'Published Hourly Data'!$B:$BI,MATCH(N$1,'Published Hourly Data'!$B$1:$BI$1,0),TRUE)</f>
        <v>0</v>
      </c>
      <c r="O230" s="79">
        <f>VLOOKUP($A230,'Published Hourly Data'!$B:$BI,MATCH(O$1,'Published Hourly Data'!$B$1:$BI$1,0),TRUE)</f>
        <v>0</v>
      </c>
      <c r="P230" s="79">
        <f>VLOOKUP($A230,'Published Hourly Data'!$B:$BI,MATCH(P$1,'Published Hourly Data'!$B$1:$BI$1,0),TRUE)</f>
        <v>-697</v>
      </c>
      <c r="Q230" s="79">
        <f>VLOOKUP($A230,'Published Hourly Data'!$B:$BI,MATCH(Q$1,'Published Hourly Data'!$B$1:$BI$1,0),TRUE)</f>
        <v>-10</v>
      </c>
      <c r="R230" s="79">
        <f>VLOOKUP($A230,'Published Hourly Data'!$B:$BI,MATCH(R$1,'Published Hourly Data'!$B$1:$BI$1,0),TRUE)</f>
        <v>0</v>
      </c>
      <c r="S230" s="79">
        <f>VLOOKUP($A230,'Published Hourly Data'!$B:$BI,MATCH(S$1,'Published Hourly Data'!$B$1:$BI$1,0),TRUE)</f>
        <v>0</v>
      </c>
      <c r="T230" s="79">
        <f>VLOOKUP($A230,'Published Hourly Data'!$B:$BI,MATCH(T$1,'Published Hourly Data'!$B$1:$BI$1,0),TRUE)</f>
        <v>0</v>
      </c>
      <c r="U230" s="79">
        <f>VLOOKUP($A230,'Published Hourly Data'!$B:$BI,MATCH(U$1,'Published Hourly Data'!$B$1:$BI$1,0),TRUE)</f>
        <v>3.1773421321670701</v>
      </c>
      <c r="V230" s="79">
        <f>VLOOKUP($A230,'Published Hourly Data'!$B:$BI,MATCH(V$1,'Published Hourly Data'!$B$1:$BI$1,0),TRUE)</f>
        <v>3.1773421321670701</v>
      </c>
      <c r="W230" s="79">
        <f>VLOOKUP($A230,'Published Hourly Data'!$B:$BI,MATCH(W$1,'Published Hourly Data'!$B$1:$BI$1,0),TRUE)</f>
        <v>84.354804446857003</v>
      </c>
      <c r="X230" s="79">
        <f>-VLOOKUP($A230,'Published Hourly Data'!$B:$BI,MATCH(X$1,'Published Hourly Data'!$B$1:$BI$1,0),TRUE)</f>
        <v>0</v>
      </c>
      <c r="Y230" s="79">
        <f>VLOOKUP($A230,'Published Hourly Data'!$B:$BI,MATCH(Y$1,'Published Hourly Data'!$B$1:$BI$1,0),TRUE)</f>
        <v>87.532146579024072</v>
      </c>
      <c r="Z230" s="79">
        <f>VLOOKUP($A230,'Published Hourly Data'!$B:$BI,MATCH(Z$1,'Published Hourly Data'!$B$1:$BI$1,0),TRUE)</f>
        <v>477</v>
      </c>
      <c r="AA230" s="79">
        <f>VLOOKUP($A230,'Published Hourly Data'!$B:$BI,MATCH(AA$1,'Published Hourly Data'!$B$1:$BI$1,0),TRUE)</f>
        <v>1184</v>
      </c>
      <c r="AB230" s="80">
        <f>VLOOKUP($A230,'Published Hourly Data'!$B:$BI,MATCH(AB$1,'Published Hourly Data'!$B$1:$BI$1,0),TRUE)</f>
        <v>1.4685182413874563E-2</v>
      </c>
      <c r="AC230" s="80">
        <f>VLOOKUP($A230,'Published Hourly Data'!$B:$BI,MATCH(AC$1,'Published Hourly Data'!$B$1:$BI$1,0),TRUE)</f>
        <v>0.16298574408027708</v>
      </c>
      <c r="AD230" s="79">
        <f>VLOOKUP($A230,'Published Hourly Data'!$B:$BI,MATCH(AD$1,'Published Hourly Data'!$B$1:$BI$1,0),TRUE)</f>
        <v>12</v>
      </c>
      <c r="AE230" s="79">
        <f t="shared" si="19"/>
        <v>12</v>
      </c>
      <c r="AF230" s="79" t="str">
        <f t="shared" si="20"/>
        <v/>
      </c>
    </row>
    <row r="231" spans="1:32" x14ac:dyDescent="0.25">
      <c r="A231" s="78">
        <f t="shared" si="18"/>
        <v>45028.833333333649</v>
      </c>
      <c r="B231" s="78">
        <f>VLOOKUP($A231,'Published Hourly Data'!$B:$BI,MATCH(B$1,'Published Hourly Data'!$B$1:$BI$1,0),TRUE)</f>
        <v>45028.541666666664</v>
      </c>
      <c r="C231" s="79">
        <f>VLOOKUP($A231,'Published Hourly Data'!$B:$BI,MATCH(C$1,'Published Hourly Data'!$B$1:$BI$1,0),TRUE)</f>
        <v>1203</v>
      </c>
      <c r="D231" s="79">
        <f>VLOOKUP($A231,'Published Hourly Data'!$B:$BI,MATCH(D$1,'Published Hourly Data'!$B$1:$BI$1,0),TRUE)</f>
        <v>1165</v>
      </c>
      <c r="E231" s="79">
        <f>VLOOKUP($A231,'Published Hourly Data'!$B:$BI,MATCH(E$1,'Published Hourly Data'!$B$1:$BI$1,0),TRUE)</f>
        <v>473</v>
      </c>
      <c r="F231" s="79">
        <f>VLOOKUP($A231,'Published Hourly Data'!$B:$BI,MATCH(F$1,'Published Hourly Data'!$B$1:$BI$1,0),TRUE)</f>
        <v>-692</v>
      </c>
      <c r="G231" s="79">
        <f>VLOOKUP($A231,'Published Hourly Data'!$B:$BI,MATCH(G$1,'Published Hourly Data'!$B$1:$BI$1,0),TRUE)</f>
        <v>0</v>
      </c>
      <c r="H231" s="79">
        <f>VLOOKUP($A231,'Published Hourly Data'!$B:$BI,MATCH(H$1,'Published Hourly Data'!$B$1:$BI$1,0),TRUE)</f>
        <v>0</v>
      </c>
      <c r="I231" s="79">
        <f>VLOOKUP($A231,'Published Hourly Data'!$B:$BI,MATCH(I$1,'Published Hourly Data'!$B$1:$BI$1,0),TRUE)</f>
        <v>0</v>
      </c>
      <c r="J231" s="79">
        <f>VLOOKUP($A231,'Published Hourly Data'!$B:$BI,MATCH(J$1,'Published Hourly Data'!$B$1:$BI$1,0),TRUE)</f>
        <v>0</v>
      </c>
      <c r="K231" s="79">
        <f>VLOOKUP($A231,'Published Hourly Data'!$B:$BI,MATCH(K$1,'Published Hourly Data'!$B$1:$BI$1,0),TRUE)</f>
        <v>473</v>
      </c>
      <c r="L231" s="79">
        <f>VLOOKUP($A231,'Published Hourly Data'!$B:$BI,MATCH(L$1,'Published Hourly Data'!$B$1:$BI$1,0),TRUE)</f>
        <v>0</v>
      </c>
      <c r="M231" s="79">
        <f>VLOOKUP($A231,'Published Hourly Data'!$B:$BI,MATCH(M$1,'Published Hourly Data'!$B$1:$BI$1,0),TRUE)</f>
        <v>0</v>
      </c>
      <c r="N231" s="79">
        <f>VLOOKUP($A231,'Published Hourly Data'!$B:$BI,MATCH(N$1,'Published Hourly Data'!$B$1:$BI$1,0),TRUE)</f>
        <v>0</v>
      </c>
      <c r="O231" s="79">
        <f>VLOOKUP($A231,'Published Hourly Data'!$B:$BI,MATCH(O$1,'Published Hourly Data'!$B$1:$BI$1,0),TRUE)</f>
        <v>0</v>
      </c>
      <c r="P231" s="79">
        <f>VLOOKUP($A231,'Published Hourly Data'!$B:$BI,MATCH(P$1,'Published Hourly Data'!$B$1:$BI$1,0),TRUE)</f>
        <v>-680</v>
      </c>
      <c r="Q231" s="79">
        <f>VLOOKUP($A231,'Published Hourly Data'!$B:$BI,MATCH(Q$1,'Published Hourly Data'!$B$1:$BI$1,0),TRUE)</f>
        <v>-12</v>
      </c>
      <c r="R231" s="79">
        <f>VLOOKUP($A231,'Published Hourly Data'!$B:$BI,MATCH(R$1,'Published Hourly Data'!$B$1:$BI$1,0),TRUE)</f>
        <v>0</v>
      </c>
      <c r="S231" s="79">
        <f>VLOOKUP($A231,'Published Hourly Data'!$B:$BI,MATCH(S$1,'Published Hourly Data'!$B$1:$BI$1,0),TRUE)</f>
        <v>0</v>
      </c>
      <c r="T231" s="79">
        <f>VLOOKUP($A231,'Published Hourly Data'!$B:$BI,MATCH(T$1,'Published Hourly Data'!$B$1:$BI$1,0),TRUE)</f>
        <v>0</v>
      </c>
      <c r="U231" s="79">
        <f>VLOOKUP($A231,'Published Hourly Data'!$B:$BI,MATCH(U$1,'Published Hourly Data'!$B$1:$BI$1,0),TRUE)</f>
        <v>3.1506977537002605</v>
      </c>
      <c r="V231" s="79">
        <f>VLOOKUP($A231,'Published Hourly Data'!$B:$BI,MATCH(V$1,'Published Hourly Data'!$B$1:$BI$1,0),TRUE)</f>
        <v>3.1506977537002605</v>
      </c>
      <c r="W231" s="79">
        <f>VLOOKUP($A231,'Published Hourly Data'!$B:$BI,MATCH(W$1,'Published Hourly Data'!$B$1:$BI$1,0),TRUE)</f>
        <v>85.600300375636891</v>
      </c>
      <c r="X231" s="79">
        <f>-VLOOKUP($A231,'Published Hourly Data'!$B:$BI,MATCH(X$1,'Published Hourly Data'!$B$1:$BI$1,0),TRUE)</f>
        <v>0</v>
      </c>
      <c r="Y231" s="79">
        <f>VLOOKUP($A231,'Published Hourly Data'!$B:$BI,MATCH(Y$1,'Published Hourly Data'!$B$1:$BI$1,0),TRUE)</f>
        <v>88.750998129337148</v>
      </c>
      <c r="Z231" s="79">
        <f>VLOOKUP($A231,'Published Hourly Data'!$B:$BI,MATCH(Z$1,'Published Hourly Data'!$B$1:$BI$1,0),TRUE)</f>
        <v>473</v>
      </c>
      <c r="AA231" s="79">
        <f>VLOOKUP($A231,'Published Hourly Data'!$B:$BI,MATCH(AA$1,'Published Hourly Data'!$B$1:$BI$1,0),TRUE)</f>
        <v>1165</v>
      </c>
      <c r="AB231" s="80">
        <f>VLOOKUP($A231,'Published Hourly Data'!$B:$BI,MATCH(AB$1,'Published Hourly Data'!$B$1:$BI$1,0),TRUE)</f>
        <v>1.4685182413874561E-2</v>
      </c>
      <c r="AC231" s="80">
        <f>VLOOKUP($A231,'Published Hourly Data'!$B:$BI,MATCH(AC$1,'Published Hourly Data'!$B$1:$BI$1,0),TRUE)</f>
        <v>0.16795040815098647</v>
      </c>
      <c r="AD231" s="79">
        <f>VLOOKUP($A231,'Published Hourly Data'!$B:$BI,MATCH(AD$1,'Published Hourly Data'!$B$1:$BI$1,0),TRUE)</f>
        <v>13</v>
      </c>
      <c r="AE231" s="79">
        <f t="shared" si="19"/>
        <v>13</v>
      </c>
      <c r="AF231" s="79" t="str">
        <f t="shared" si="20"/>
        <v/>
      </c>
    </row>
    <row r="232" spans="1:32" x14ac:dyDescent="0.25">
      <c r="A232" s="78">
        <f t="shared" si="18"/>
        <v>45028.875000000313</v>
      </c>
      <c r="B232" s="78">
        <f>VLOOKUP($A232,'Published Hourly Data'!$B:$BI,MATCH(B$1,'Published Hourly Data'!$B$1:$BI$1,0),TRUE)</f>
        <v>45028.583333333336</v>
      </c>
      <c r="C232" s="79">
        <f>VLOOKUP($A232,'Published Hourly Data'!$B:$BI,MATCH(C$1,'Published Hourly Data'!$B$1:$BI$1,0),TRUE)</f>
        <v>1181</v>
      </c>
      <c r="D232" s="79">
        <f>VLOOKUP($A232,'Published Hourly Data'!$B:$BI,MATCH(D$1,'Published Hourly Data'!$B$1:$BI$1,0),TRUE)</f>
        <v>1129</v>
      </c>
      <c r="E232" s="79">
        <f>VLOOKUP($A232,'Published Hourly Data'!$B:$BI,MATCH(E$1,'Published Hourly Data'!$B$1:$BI$1,0),TRUE)</f>
        <v>530</v>
      </c>
      <c r="F232" s="79">
        <f>VLOOKUP($A232,'Published Hourly Data'!$B:$BI,MATCH(F$1,'Published Hourly Data'!$B$1:$BI$1,0),TRUE)</f>
        <v>-599</v>
      </c>
      <c r="G232" s="79">
        <f>VLOOKUP($A232,'Published Hourly Data'!$B:$BI,MATCH(G$1,'Published Hourly Data'!$B$1:$BI$1,0),TRUE)</f>
        <v>0</v>
      </c>
      <c r="H232" s="79">
        <f>VLOOKUP($A232,'Published Hourly Data'!$B:$BI,MATCH(H$1,'Published Hourly Data'!$B$1:$BI$1,0),TRUE)</f>
        <v>0</v>
      </c>
      <c r="I232" s="79">
        <f>VLOOKUP($A232,'Published Hourly Data'!$B:$BI,MATCH(I$1,'Published Hourly Data'!$B$1:$BI$1,0),TRUE)</f>
        <v>0</v>
      </c>
      <c r="J232" s="79">
        <f>VLOOKUP($A232,'Published Hourly Data'!$B:$BI,MATCH(J$1,'Published Hourly Data'!$B$1:$BI$1,0),TRUE)</f>
        <v>0</v>
      </c>
      <c r="K232" s="79">
        <f>VLOOKUP($A232,'Published Hourly Data'!$B:$BI,MATCH(K$1,'Published Hourly Data'!$B$1:$BI$1,0),TRUE)</f>
        <v>530</v>
      </c>
      <c r="L232" s="79">
        <f>VLOOKUP($A232,'Published Hourly Data'!$B:$BI,MATCH(L$1,'Published Hourly Data'!$B$1:$BI$1,0),TRUE)</f>
        <v>0</v>
      </c>
      <c r="M232" s="79">
        <f>VLOOKUP($A232,'Published Hourly Data'!$B:$BI,MATCH(M$1,'Published Hourly Data'!$B$1:$BI$1,0),TRUE)</f>
        <v>0</v>
      </c>
      <c r="N232" s="79">
        <f>VLOOKUP($A232,'Published Hourly Data'!$B:$BI,MATCH(N$1,'Published Hourly Data'!$B$1:$BI$1,0),TRUE)</f>
        <v>0</v>
      </c>
      <c r="O232" s="79">
        <f>VLOOKUP($A232,'Published Hourly Data'!$B:$BI,MATCH(O$1,'Published Hourly Data'!$B$1:$BI$1,0),TRUE)</f>
        <v>0</v>
      </c>
      <c r="P232" s="79">
        <f>VLOOKUP($A232,'Published Hourly Data'!$B:$BI,MATCH(P$1,'Published Hourly Data'!$B$1:$BI$1,0),TRUE)</f>
        <v>-606</v>
      </c>
      <c r="Q232" s="79">
        <f>VLOOKUP($A232,'Published Hourly Data'!$B:$BI,MATCH(Q$1,'Published Hourly Data'!$B$1:$BI$1,0),TRUE)</f>
        <v>7</v>
      </c>
      <c r="R232" s="79">
        <f>VLOOKUP($A232,'Published Hourly Data'!$B:$BI,MATCH(R$1,'Published Hourly Data'!$B$1:$BI$1,0),TRUE)</f>
        <v>0</v>
      </c>
      <c r="S232" s="79">
        <f>VLOOKUP($A232,'Published Hourly Data'!$B:$BI,MATCH(S$1,'Published Hourly Data'!$B$1:$BI$1,0),TRUE)</f>
        <v>0</v>
      </c>
      <c r="T232" s="79">
        <f>VLOOKUP($A232,'Published Hourly Data'!$B:$BI,MATCH(T$1,'Published Hourly Data'!$B$1:$BI$1,0),TRUE)</f>
        <v>0</v>
      </c>
      <c r="U232" s="79">
        <f>VLOOKUP($A232,'Published Hourly Data'!$B:$BI,MATCH(U$1,'Published Hourly Data'!$B$1:$BI$1,0),TRUE)</f>
        <v>3.5303801468522984</v>
      </c>
      <c r="V232" s="79">
        <f>VLOOKUP($A232,'Published Hourly Data'!$B:$BI,MATCH(V$1,'Published Hourly Data'!$B$1:$BI$1,0),TRUE)</f>
        <v>3.5303801468522984</v>
      </c>
      <c r="W232" s="79">
        <f>VLOOKUP($A232,'Published Hourly Data'!$B:$BI,MATCH(W$1,'Published Hourly Data'!$B$1:$BI$1,0),TRUE)</f>
        <v>76.343295688484645</v>
      </c>
      <c r="X232" s="79">
        <f>-VLOOKUP($A232,'Published Hourly Data'!$B:$BI,MATCH(X$1,'Published Hourly Data'!$B$1:$BI$1,0),TRUE)</f>
        <v>-0.49217934053464663</v>
      </c>
      <c r="Y232" s="79">
        <f>VLOOKUP($A232,'Published Hourly Data'!$B:$BI,MATCH(Y$1,'Published Hourly Data'!$B$1:$BI$1,0),TRUE)</f>
        <v>79.381496494802292</v>
      </c>
      <c r="Z232" s="79">
        <f>VLOOKUP($A232,'Published Hourly Data'!$B:$BI,MATCH(Z$1,'Published Hourly Data'!$B$1:$BI$1,0),TRUE)</f>
        <v>530</v>
      </c>
      <c r="AA232" s="79">
        <f>VLOOKUP($A232,'Published Hourly Data'!$B:$BI,MATCH(AA$1,'Published Hourly Data'!$B$1:$BI$1,0),TRUE)</f>
        <v>1129</v>
      </c>
      <c r="AB232" s="80">
        <f>VLOOKUP($A232,'Published Hourly Data'!$B:$BI,MATCH(AB$1,'Published Hourly Data'!$B$1:$BI$1,0),TRUE)</f>
        <v>1.4685182413874554E-2</v>
      </c>
      <c r="AC232" s="80">
        <f>VLOOKUP($A232,'Published Hourly Data'!$B:$BI,MATCH(AC$1,'Published Hourly Data'!$B$1:$BI$1,0),TRUE)</f>
        <v>0.1550097739613561</v>
      </c>
      <c r="AD232" s="79">
        <f>VLOOKUP($A232,'Published Hourly Data'!$B:$BI,MATCH(AD$1,'Published Hourly Data'!$B$1:$BI$1,0),TRUE)</f>
        <v>14</v>
      </c>
      <c r="AE232" s="79">
        <f t="shared" si="19"/>
        <v>14</v>
      </c>
      <c r="AF232" s="79" t="str">
        <f t="shared" si="20"/>
        <v/>
      </c>
    </row>
    <row r="233" spans="1:32" x14ac:dyDescent="0.25">
      <c r="A233" s="78">
        <f t="shared" si="18"/>
        <v>45028.916666666977</v>
      </c>
      <c r="B233" s="78">
        <f>VLOOKUP($A233,'Published Hourly Data'!$B:$BI,MATCH(B$1,'Published Hourly Data'!$B$1:$BI$1,0),TRUE)</f>
        <v>45028.625</v>
      </c>
      <c r="C233" s="79">
        <f>VLOOKUP($A233,'Published Hourly Data'!$B:$BI,MATCH(C$1,'Published Hourly Data'!$B$1:$BI$1,0),TRUE)</f>
        <v>1154</v>
      </c>
      <c r="D233" s="79">
        <f>VLOOKUP($A233,'Published Hourly Data'!$B:$BI,MATCH(D$1,'Published Hourly Data'!$B$1:$BI$1,0),TRUE)</f>
        <v>1097</v>
      </c>
      <c r="E233" s="79">
        <f>VLOOKUP($A233,'Published Hourly Data'!$B:$BI,MATCH(E$1,'Published Hourly Data'!$B$1:$BI$1,0),TRUE)</f>
        <v>556</v>
      </c>
      <c r="F233" s="79">
        <f>VLOOKUP($A233,'Published Hourly Data'!$B:$BI,MATCH(F$1,'Published Hourly Data'!$B$1:$BI$1,0),TRUE)</f>
        <v>-541</v>
      </c>
      <c r="G233" s="79">
        <f>VLOOKUP($A233,'Published Hourly Data'!$B:$BI,MATCH(G$1,'Published Hourly Data'!$B$1:$BI$1,0),TRUE)</f>
        <v>0</v>
      </c>
      <c r="H233" s="79">
        <f>VLOOKUP($A233,'Published Hourly Data'!$B:$BI,MATCH(H$1,'Published Hourly Data'!$B$1:$BI$1,0),TRUE)</f>
        <v>0</v>
      </c>
      <c r="I233" s="79">
        <f>VLOOKUP($A233,'Published Hourly Data'!$B:$BI,MATCH(I$1,'Published Hourly Data'!$B$1:$BI$1,0),TRUE)</f>
        <v>0</v>
      </c>
      <c r="J233" s="79">
        <f>VLOOKUP($A233,'Published Hourly Data'!$B:$BI,MATCH(J$1,'Published Hourly Data'!$B$1:$BI$1,0),TRUE)</f>
        <v>0</v>
      </c>
      <c r="K233" s="79">
        <f>VLOOKUP($A233,'Published Hourly Data'!$B:$BI,MATCH(K$1,'Published Hourly Data'!$B$1:$BI$1,0),TRUE)</f>
        <v>556</v>
      </c>
      <c r="L233" s="79">
        <f>VLOOKUP($A233,'Published Hourly Data'!$B:$BI,MATCH(L$1,'Published Hourly Data'!$B$1:$BI$1,0),TRUE)</f>
        <v>0</v>
      </c>
      <c r="M233" s="79">
        <f>VLOOKUP($A233,'Published Hourly Data'!$B:$BI,MATCH(M$1,'Published Hourly Data'!$B$1:$BI$1,0),TRUE)</f>
        <v>0</v>
      </c>
      <c r="N233" s="79">
        <f>VLOOKUP($A233,'Published Hourly Data'!$B:$BI,MATCH(N$1,'Published Hourly Data'!$B$1:$BI$1,0),TRUE)</f>
        <v>0</v>
      </c>
      <c r="O233" s="79">
        <f>VLOOKUP($A233,'Published Hourly Data'!$B:$BI,MATCH(O$1,'Published Hourly Data'!$B$1:$BI$1,0),TRUE)</f>
        <v>0</v>
      </c>
      <c r="P233" s="79">
        <f>VLOOKUP($A233,'Published Hourly Data'!$B:$BI,MATCH(P$1,'Published Hourly Data'!$B$1:$BI$1,0),TRUE)</f>
        <v>-553</v>
      </c>
      <c r="Q233" s="79">
        <f>VLOOKUP($A233,'Published Hourly Data'!$B:$BI,MATCH(Q$1,'Published Hourly Data'!$B$1:$BI$1,0),TRUE)</f>
        <v>12</v>
      </c>
      <c r="R233" s="79">
        <f>VLOOKUP($A233,'Published Hourly Data'!$B:$BI,MATCH(R$1,'Published Hourly Data'!$B$1:$BI$1,0),TRUE)</f>
        <v>0</v>
      </c>
      <c r="S233" s="79">
        <f>VLOOKUP($A233,'Published Hourly Data'!$B:$BI,MATCH(S$1,'Published Hourly Data'!$B$1:$BI$1,0),TRUE)</f>
        <v>0</v>
      </c>
      <c r="T233" s="79">
        <f>VLOOKUP($A233,'Published Hourly Data'!$B:$BI,MATCH(T$1,'Published Hourly Data'!$B$1:$BI$1,0),TRUE)</f>
        <v>0</v>
      </c>
      <c r="U233" s="79">
        <f>VLOOKUP($A233,'Published Hourly Data'!$B:$BI,MATCH(U$1,'Published Hourly Data'!$B$1:$BI$1,0),TRUE)</f>
        <v>3.7035686068865639</v>
      </c>
      <c r="V233" s="79">
        <f>VLOOKUP($A233,'Published Hourly Data'!$B:$BI,MATCH(V$1,'Published Hourly Data'!$B$1:$BI$1,0),TRUE)</f>
        <v>3.7035686068865639</v>
      </c>
      <c r="W233" s="79">
        <f>VLOOKUP($A233,'Published Hourly Data'!$B:$BI,MATCH(W$1,'Published Hourly Data'!$B$1:$BI$1,0),TRUE)</f>
        <v>71.366379613216353</v>
      </c>
      <c r="X233" s="79">
        <f>-VLOOKUP($A233,'Published Hourly Data'!$B:$BI,MATCH(X$1,'Published Hourly Data'!$B$1:$BI$1,0),TRUE)</f>
        <v>-0.81229880851328684</v>
      </c>
      <c r="Y233" s="79">
        <f>VLOOKUP($A233,'Published Hourly Data'!$B:$BI,MATCH(Y$1,'Published Hourly Data'!$B$1:$BI$1,0),TRUE)</f>
        <v>74.257649411589625</v>
      </c>
      <c r="Z233" s="79">
        <f>VLOOKUP($A233,'Published Hourly Data'!$B:$BI,MATCH(Z$1,'Published Hourly Data'!$B$1:$BI$1,0),TRUE)</f>
        <v>556</v>
      </c>
      <c r="AA233" s="79">
        <f>VLOOKUP($A233,'Published Hourly Data'!$B:$BI,MATCH(AA$1,'Published Hourly Data'!$B$1:$BI$1,0),TRUE)</f>
        <v>1097</v>
      </c>
      <c r="AB233" s="80">
        <f>VLOOKUP($A233,'Published Hourly Data'!$B:$BI,MATCH(AB$1,'Published Hourly Data'!$B$1:$BI$1,0),TRUE)</f>
        <v>1.4685182413874561E-2</v>
      </c>
      <c r="AC233" s="80">
        <f>VLOOKUP($A233,'Published Hourly Data'!$B:$BI,MATCH(AC$1,'Published Hourly Data'!$B$1:$BI$1,0),TRUE)</f>
        <v>0.14923418326871349</v>
      </c>
      <c r="AD233" s="79">
        <f>VLOOKUP($A233,'Published Hourly Data'!$B:$BI,MATCH(AD$1,'Published Hourly Data'!$B$1:$BI$1,0),TRUE)</f>
        <v>15</v>
      </c>
      <c r="AE233" s="79">
        <f t="shared" si="19"/>
        <v>15</v>
      </c>
      <c r="AF233" s="79" t="str">
        <f t="shared" si="20"/>
        <v/>
      </c>
    </row>
    <row r="234" spans="1:32" x14ac:dyDescent="0.25">
      <c r="A234" s="78">
        <f t="shared" si="18"/>
        <v>45028.958333333641</v>
      </c>
      <c r="B234" s="78">
        <f>VLOOKUP($A234,'Published Hourly Data'!$B:$BI,MATCH(B$1,'Published Hourly Data'!$B$1:$BI$1,0),TRUE)</f>
        <v>45028.666666666664</v>
      </c>
      <c r="C234" s="79">
        <f>VLOOKUP($A234,'Published Hourly Data'!$B:$BI,MATCH(C$1,'Published Hourly Data'!$B$1:$BI$1,0),TRUE)</f>
        <v>1135</v>
      </c>
      <c r="D234" s="79">
        <f>VLOOKUP($A234,'Published Hourly Data'!$B:$BI,MATCH(D$1,'Published Hourly Data'!$B$1:$BI$1,0),TRUE)</f>
        <v>1082</v>
      </c>
      <c r="E234" s="79">
        <f>VLOOKUP($A234,'Published Hourly Data'!$B:$BI,MATCH(E$1,'Published Hourly Data'!$B$1:$BI$1,0),TRUE)</f>
        <v>490</v>
      </c>
      <c r="F234" s="79">
        <f>VLOOKUP($A234,'Published Hourly Data'!$B:$BI,MATCH(F$1,'Published Hourly Data'!$B$1:$BI$1,0),TRUE)</f>
        <v>-592</v>
      </c>
      <c r="G234" s="79">
        <f>VLOOKUP($A234,'Published Hourly Data'!$B:$BI,MATCH(G$1,'Published Hourly Data'!$B$1:$BI$1,0),TRUE)</f>
        <v>0</v>
      </c>
      <c r="H234" s="79">
        <f>VLOOKUP($A234,'Published Hourly Data'!$B:$BI,MATCH(H$1,'Published Hourly Data'!$B$1:$BI$1,0),TRUE)</f>
        <v>0</v>
      </c>
      <c r="I234" s="79">
        <f>VLOOKUP($A234,'Published Hourly Data'!$B:$BI,MATCH(I$1,'Published Hourly Data'!$B$1:$BI$1,0),TRUE)</f>
        <v>0</v>
      </c>
      <c r="J234" s="79">
        <f>VLOOKUP($A234,'Published Hourly Data'!$B:$BI,MATCH(J$1,'Published Hourly Data'!$B$1:$BI$1,0),TRUE)</f>
        <v>0</v>
      </c>
      <c r="K234" s="79">
        <f>VLOOKUP($A234,'Published Hourly Data'!$B:$BI,MATCH(K$1,'Published Hourly Data'!$B$1:$BI$1,0),TRUE)</f>
        <v>490</v>
      </c>
      <c r="L234" s="79">
        <f>VLOOKUP($A234,'Published Hourly Data'!$B:$BI,MATCH(L$1,'Published Hourly Data'!$B$1:$BI$1,0),TRUE)</f>
        <v>0</v>
      </c>
      <c r="M234" s="79">
        <f>VLOOKUP($A234,'Published Hourly Data'!$B:$BI,MATCH(M$1,'Published Hourly Data'!$B$1:$BI$1,0),TRUE)</f>
        <v>0</v>
      </c>
      <c r="N234" s="79">
        <f>VLOOKUP($A234,'Published Hourly Data'!$B:$BI,MATCH(N$1,'Published Hourly Data'!$B$1:$BI$1,0),TRUE)</f>
        <v>0</v>
      </c>
      <c r="O234" s="79">
        <f>VLOOKUP($A234,'Published Hourly Data'!$B:$BI,MATCH(O$1,'Published Hourly Data'!$B$1:$BI$1,0),TRUE)</f>
        <v>0</v>
      </c>
      <c r="P234" s="79">
        <f>VLOOKUP($A234,'Published Hourly Data'!$B:$BI,MATCH(P$1,'Published Hourly Data'!$B$1:$BI$1,0),TRUE)</f>
        <v>-591</v>
      </c>
      <c r="Q234" s="79">
        <f>VLOOKUP($A234,'Published Hourly Data'!$B:$BI,MATCH(Q$1,'Published Hourly Data'!$B$1:$BI$1,0),TRUE)</f>
        <v>-1</v>
      </c>
      <c r="R234" s="79">
        <f>VLOOKUP($A234,'Published Hourly Data'!$B:$BI,MATCH(R$1,'Published Hourly Data'!$B$1:$BI$1,0),TRUE)</f>
        <v>0</v>
      </c>
      <c r="S234" s="79">
        <f>VLOOKUP($A234,'Published Hourly Data'!$B:$BI,MATCH(S$1,'Published Hourly Data'!$B$1:$BI$1,0),TRUE)</f>
        <v>0</v>
      </c>
      <c r="T234" s="79">
        <f>VLOOKUP($A234,'Published Hourly Data'!$B:$BI,MATCH(T$1,'Published Hourly Data'!$B$1:$BI$1,0),TRUE)</f>
        <v>0</v>
      </c>
      <c r="U234" s="79">
        <f>VLOOKUP($A234,'Published Hourly Data'!$B:$BI,MATCH(U$1,'Published Hourly Data'!$B$1:$BI$1,0),TRUE)</f>
        <v>3.2639363621842019</v>
      </c>
      <c r="V234" s="79">
        <f>VLOOKUP($A234,'Published Hourly Data'!$B:$BI,MATCH(V$1,'Published Hourly Data'!$B$1:$BI$1,0),TRUE)</f>
        <v>3.2639363621842019</v>
      </c>
      <c r="W234" s="79">
        <f>VLOOKUP($A234,'Published Hourly Data'!$B:$BI,MATCH(W$1,'Published Hourly Data'!$B$1:$BI$1,0),TRUE)</f>
        <v>77.852380767586226</v>
      </c>
      <c r="X234" s="79">
        <f>-VLOOKUP($A234,'Published Hourly Data'!$B:$BI,MATCH(X$1,'Published Hourly Data'!$B$1:$BI$1,0),TRUE)</f>
        <v>0</v>
      </c>
      <c r="Y234" s="79">
        <f>VLOOKUP($A234,'Published Hourly Data'!$B:$BI,MATCH(Y$1,'Published Hourly Data'!$B$1:$BI$1,0),TRUE)</f>
        <v>81.116317129770422</v>
      </c>
      <c r="Z234" s="79">
        <f>VLOOKUP($A234,'Published Hourly Data'!$B:$BI,MATCH(Z$1,'Published Hourly Data'!$B$1:$BI$1,0),TRUE)</f>
        <v>490</v>
      </c>
      <c r="AA234" s="79">
        <f>VLOOKUP($A234,'Published Hourly Data'!$B:$BI,MATCH(AA$1,'Published Hourly Data'!$B$1:$BI$1,0),TRUE)</f>
        <v>1082</v>
      </c>
      <c r="AB234" s="80">
        <f>VLOOKUP($A234,'Published Hourly Data'!$B:$BI,MATCH(AB$1,'Published Hourly Data'!$B$1:$BI$1,0),TRUE)</f>
        <v>1.4685182413874561E-2</v>
      </c>
      <c r="AC234" s="80">
        <f>VLOOKUP($A234,'Published Hourly Data'!$B:$BI,MATCH(AC$1,'Published Hourly Data'!$B$1:$BI$1,0),TRUE)</f>
        <v>0.1652778697510485</v>
      </c>
      <c r="AD234" s="79">
        <f>VLOOKUP($A234,'Published Hourly Data'!$B:$BI,MATCH(AD$1,'Published Hourly Data'!$B$1:$BI$1,0),TRUE)</f>
        <v>16</v>
      </c>
      <c r="AE234" s="79">
        <f t="shared" si="19"/>
        <v>16</v>
      </c>
      <c r="AF234" s="79" t="str">
        <f t="shared" si="20"/>
        <v/>
      </c>
    </row>
    <row r="235" spans="1:32" x14ac:dyDescent="0.25">
      <c r="A235" s="78">
        <f t="shared" si="18"/>
        <v>45029.000000000306</v>
      </c>
      <c r="B235" s="78">
        <f>VLOOKUP($A235,'Published Hourly Data'!$B:$BI,MATCH(B$1,'Published Hourly Data'!$B$1:$BI$1,0),TRUE)</f>
        <v>45028.708333333336</v>
      </c>
      <c r="C235" s="79">
        <f>VLOOKUP($A235,'Published Hourly Data'!$B:$BI,MATCH(C$1,'Published Hourly Data'!$B$1:$BI$1,0),TRUE)</f>
        <v>1132</v>
      </c>
      <c r="D235" s="79">
        <f>VLOOKUP($A235,'Published Hourly Data'!$B:$BI,MATCH(D$1,'Published Hourly Data'!$B$1:$BI$1,0),TRUE)</f>
        <v>1086</v>
      </c>
      <c r="E235" s="79">
        <f>VLOOKUP($A235,'Published Hourly Data'!$B:$BI,MATCH(E$1,'Published Hourly Data'!$B$1:$BI$1,0),TRUE)</f>
        <v>493</v>
      </c>
      <c r="F235" s="79">
        <f>VLOOKUP($A235,'Published Hourly Data'!$B:$BI,MATCH(F$1,'Published Hourly Data'!$B$1:$BI$1,0),TRUE)</f>
        <v>-593</v>
      </c>
      <c r="G235" s="79">
        <f>VLOOKUP($A235,'Published Hourly Data'!$B:$BI,MATCH(G$1,'Published Hourly Data'!$B$1:$BI$1,0),TRUE)</f>
        <v>0</v>
      </c>
      <c r="H235" s="79">
        <f>VLOOKUP($A235,'Published Hourly Data'!$B:$BI,MATCH(H$1,'Published Hourly Data'!$B$1:$BI$1,0),TRUE)</f>
        <v>0</v>
      </c>
      <c r="I235" s="79">
        <f>VLOOKUP($A235,'Published Hourly Data'!$B:$BI,MATCH(I$1,'Published Hourly Data'!$B$1:$BI$1,0),TRUE)</f>
        <v>0</v>
      </c>
      <c r="J235" s="79">
        <f>VLOOKUP($A235,'Published Hourly Data'!$B:$BI,MATCH(J$1,'Published Hourly Data'!$B$1:$BI$1,0),TRUE)</f>
        <v>0</v>
      </c>
      <c r="K235" s="79">
        <f>VLOOKUP($A235,'Published Hourly Data'!$B:$BI,MATCH(K$1,'Published Hourly Data'!$B$1:$BI$1,0),TRUE)</f>
        <v>493</v>
      </c>
      <c r="L235" s="79">
        <f>VLOOKUP($A235,'Published Hourly Data'!$B:$BI,MATCH(L$1,'Published Hourly Data'!$B$1:$BI$1,0),TRUE)</f>
        <v>0</v>
      </c>
      <c r="M235" s="79">
        <f>VLOOKUP($A235,'Published Hourly Data'!$B:$BI,MATCH(M$1,'Published Hourly Data'!$B$1:$BI$1,0),TRUE)</f>
        <v>0</v>
      </c>
      <c r="N235" s="79">
        <f>VLOOKUP($A235,'Published Hourly Data'!$B:$BI,MATCH(N$1,'Published Hourly Data'!$B$1:$BI$1,0),TRUE)</f>
        <v>0</v>
      </c>
      <c r="O235" s="79">
        <f>VLOOKUP($A235,'Published Hourly Data'!$B:$BI,MATCH(O$1,'Published Hourly Data'!$B$1:$BI$1,0),TRUE)</f>
        <v>0</v>
      </c>
      <c r="P235" s="79">
        <f>VLOOKUP($A235,'Published Hourly Data'!$B:$BI,MATCH(P$1,'Published Hourly Data'!$B$1:$BI$1,0),TRUE)</f>
        <v>-586</v>
      </c>
      <c r="Q235" s="79">
        <f>VLOOKUP($A235,'Published Hourly Data'!$B:$BI,MATCH(Q$1,'Published Hourly Data'!$B$1:$BI$1,0),TRUE)</f>
        <v>-7</v>
      </c>
      <c r="R235" s="79">
        <f>VLOOKUP($A235,'Published Hourly Data'!$B:$BI,MATCH(R$1,'Published Hourly Data'!$B$1:$BI$1,0),TRUE)</f>
        <v>0</v>
      </c>
      <c r="S235" s="79">
        <f>VLOOKUP($A235,'Published Hourly Data'!$B:$BI,MATCH(S$1,'Published Hourly Data'!$B$1:$BI$1,0),TRUE)</f>
        <v>0</v>
      </c>
      <c r="T235" s="79">
        <f>VLOOKUP($A235,'Published Hourly Data'!$B:$BI,MATCH(T$1,'Published Hourly Data'!$B$1:$BI$1,0),TRUE)</f>
        <v>0</v>
      </c>
      <c r="U235" s="79">
        <f>VLOOKUP($A235,'Published Hourly Data'!$B:$BI,MATCH(U$1,'Published Hourly Data'!$B$1:$BI$1,0),TRUE)</f>
        <v>3.2839196460343096</v>
      </c>
      <c r="V235" s="79">
        <f>VLOOKUP($A235,'Published Hourly Data'!$B:$BI,MATCH(V$1,'Published Hourly Data'!$B$1:$BI$1,0),TRUE)</f>
        <v>3.2839196460343096</v>
      </c>
      <c r="W235" s="79">
        <f>VLOOKUP($A235,'Published Hourly Data'!$B:$BI,MATCH(W$1,'Published Hourly Data'!$B$1:$BI$1,0),TRUE)</f>
        <v>81.767588067830189</v>
      </c>
      <c r="X235" s="79">
        <f>-VLOOKUP($A235,'Published Hourly Data'!$B:$BI,MATCH(X$1,'Published Hourly Data'!$B$1:$BI$1,0),TRUE)</f>
        <v>0</v>
      </c>
      <c r="Y235" s="79">
        <f>VLOOKUP($A235,'Published Hourly Data'!$B:$BI,MATCH(Y$1,'Published Hourly Data'!$B$1:$BI$1,0),TRUE)</f>
        <v>85.051507713864495</v>
      </c>
      <c r="Z235" s="79">
        <f>VLOOKUP($A235,'Published Hourly Data'!$B:$BI,MATCH(Z$1,'Published Hourly Data'!$B$1:$BI$1,0),TRUE)</f>
        <v>493</v>
      </c>
      <c r="AA235" s="79">
        <f>VLOOKUP($A235,'Published Hourly Data'!$B:$BI,MATCH(AA$1,'Published Hourly Data'!$B$1:$BI$1,0),TRUE)</f>
        <v>1086</v>
      </c>
      <c r="AB235" s="80">
        <f>VLOOKUP($A235,'Published Hourly Data'!$B:$BI,MATCH(AB$1,'Published Hourly Data'!$B$1:$BI$1,0),TRUE)</f>
        <v>1.4685182413874563E-2</v>
      </c>
      <c r="AC235" s="80">
        <f>VLOOKUP($A235,'Published Hourly Data'!$B:$BI,MATCH(AC$1,'Published Hourly Data'!$B$1:$BI$1,0),TRUE)</f>
        <v>0.17265769331136274</v>
      </c>
      <c r="AD235" s="79">
        <f>VLOOKUP($A235,'Published Hourly Data'!$B:$BI,MATCH(AD$1,'Published Hourly Data'!$B$1:$BI$1,0),TRUE)</f>
        <v>17</v>
      </c>
      <c r="AE235" s="79">
        <f t="shared" si="19"/>
        <v>17</v>
      </c>
      <c r="AF235" s="79" t="str">
        <f t="shared" si="20"/>
        <v/>
      </c>
    </row>
    <row r="236" spans="1:32" x14ac:dyDescent="0.25">
      <c r="A236" s="78">
        <f t="shared" si="18"/>
        <v>45029.04166666697</v>
      </c>
      <c r="B236" s="78">
        <f>VLOOKUP($A236,'Published Hourly Data'!$B:$BI,MATCH(B$1,'Published Hourly Data'!$B$1:$BI$1,0),TRUE)</f>
        <v>45028.75</v>
      </c>
      <c r="C236" s="79">
        <f>VLOOKUP($A236,'Published Hourly Data'!$B:$BI,MATCH(C$1,'Published Hourly Data'!$B$1:$BI$1,0),TRUE)</f>
        <v>1158</v>
      </c>
      <c r="D236" s="79">
        <f>VLOOKUP($A236,'Published Hourly Data'!$B:$BI,MATCH(D$1,'Published Hourly Data'!$B$1:$BI$1,0),TRUE)</f>
        <v>1097</v>
      </c>
      <c r="E236" s="79">
        <f>VLOOKUP($A236,'Published Hourly Data'!$B:$BI,MATCH(E$1,'Published Hourly Data'!$B$1:$BI$1,0),TRUE)</f>
        <v>583</v>
      </c>
      <c r="F236" s="79">
        <f>VLOOKUP($A236,'Published Hourly Data'!$B:$BI,MATCH(F$1,'Published Hourly Data'!$B$1:$BI$1,0),TRUE)</f>
        <v>-514</v>
      </c>
      <c r="G236" s="79">
        <f>VLOOKUP($A236,'Published Hourly Data'!$B:$BI,MATCH(G$1,'Published Hourly Data'!$B$1:$BI$1,0),TRUE)</f>
        <v>0</v>
      </c>
      <c r="H236" s="79">
        <f>VLOOKUP($A236,'Published Hourly Data'!$B:$BI,MATCH(H$1,'Published Hourly Data'!$B$1:$BI$1,0),TRUE)</f>
        <v>0</v>
      </c>
      <c r="I236" s="79">
        <f>VLOOKUP($A236,'Published Hourly Data'!$B:$BI,MATCH(I$1,'Published Hourly Data'!$B$1:$BI$1,0),TRUE)</f>
        <v>0</v>
      </c>
      <c r="J236" s="79">
        <f>VLOOKUP($A236,'Published Hourly Data'!$B:$BI,MATCH(J$1,'Published Hourly Data'!$B$1:$BI$1,0),TRUE)</f>
        <v>0</v>
      </c>
      <c r="K236" s="79">
        <f>VLOOKUP($A236,'Published Hourly Data'!$B:$BI,MATCH(K$1,'Published Hourly Data'!$B$1:$BI$1,0),TRUE)</f>
        <v>583</v>
      </c>
      <c r="L236" s="79">
        <f>VLOOKUP($A236,'Published Hourly Data'!$B:$BI,MATCH(L$1,'Published Hourly Data'!$B$1:$BI$1,0),TRUE)</f>
        <v>0</v>
      </c>
      <c r="M236" s="79">
        <f>VLOOKUP($A236,'Published Hourly Data'!$B:$BI,MATCH(M$1,'Published Hourly Data'!$B$1:$BI$1,0),TRUE)</f>
        <v>0</v>
      </c>
      <c r="N236" s="79">
        <f>VLOOKUP($A236,'Published Hourly Data'!$B:$BI,MATCH(N$1,'Published Hourly Data'!$B$1:$BI$1,0),TRUE)</f>
        <v>0</v>
      </c>
      <c r="O236" s="79">
        <f>VLOOKUP($A236,'Published Hourly Data'!$B:$BI,MATCH(O$1,'Published Hourly Data'!$B$1:$BI$1,0),TRUE)</f>
        <v>0</v>
      </c>
      <c r="P236" s="79">
        <f>VLOOKUP($A236,'Published Hourly Data'!$B:$BI,MATCH(P$1,'Published Hourly Data'!$B$1:$BI$1,0),TRUE)</f>
        <v>-504</v>
      </c>
      <c r="Q236" s="79">
        <f>VLOOKUP($A236,'Published Hourly Data'!$B:$BI,MATCH(Q$1,'Published Hourly Data'!$B$1:$BI$1,0),TRUE)</f>
        <v>-10</v>
      </c>
      <c r="R236" s="79">
        <f>VLOOKUP($A236,'Published Hourly Data'!$B:$BI,MATCH(R$1,'Published Hourly Data'!$B$1:$BI$1,0),TRUE)</f>
        <v>0</v>
      </c>
      <c r="S236" s="79">
        <f>VLOOKUP($A236,'Published Hourly Data'!$B:$BI,MATCH(S$1,'Published Hourly Data'!$B$1:$BI$1,0),TRUE)</f>
        <v>0</v>
      </c>
      <c r="T236" s="79">
        <f>VLOOKUP($A236,'Published Hourly Data'!$B:$BI,MATCH(T$1,'Published Hourly Data'!$B$1:$BI$1,0),TRUE)</f>
        <v>0</v>
      </c>
      <c r="U236" s="79">
        <f>VLOOKUP($A236,'Published Hourly Data'!$B:$BI,MATCH(U$1,'Published Hourly Data'!$B$1:$BI$1,0),TRUE)</f>
        <v>3.8834181615375298</v>
      </c>
      <c r="V236" s="79">
        <f>VLOOKUP($A236,'Published Hourly Data'!$B:$BI,MATCH(V$1,'Published Hourly Data'!$B$1:$BI$1,0),TRUE)</f>
        <v>3.8834181615375298</v>
      </c>
      <c r="W236" s="79">
        <f>VLOOKUP($A236,'Published Hourly Data'!$B:$BI,MATCH(W$1,'Published Hourly Data'!$B$1:$BI$1,0),TRUE)</f>
        <v>69.182151311623798</v>
      </c>
      <c r="X236" s="79">
        <f>-VLOOKUP($A236,'Published Hourly Data'!$B:$BI,MATCH(X$1,'Published Hourly Data'!$B$1:$BI$1,0),TRUE)</f>
        <v>0</v>
      </c>
      <c r="Y236" s="79">
        <f>VLOOKUP($A236,'Published Hourly Data'!$B:$BI,MATCH(Y$1,'Published Hourly Data'!$B$1:$BI$1,0),TRUE)</f>
        <v>73.065569473161332</v>
      </c>
      <c r="Z236" s="79">
        <f>VLOOKUP($A236,'Published Hourly Data'!$B:$BI,MATCH(Z$1,'Published Hourly Data'!$B$1:$BI$1,0),TRUE)</f>
        <v>583</v>
      </c>
      <c r="AA236" s="79">
        <f>VLOOKUP($A236,'Published Hourly Data'!$B:$BI,MATCH(AA$1,'Published Hourly Data'!$B$1:$BI$1,0),TRUE)</f>
        <v>1097</v>
      </c>
      <c r="AB236" s="80">
        <f>VLOOKUP($A236,'Published Hourly Data'!$B:$BI,MATCH(AB$1,'Published Hourly Data'!$B$1:$BI$1,0),TRUE)</f>
        <v>1.4685182413874561E-2</v>
      </c>
      <c r="AC236" s="80">
        <f>VLOOKUP($A236,'Published Hourly Data'!$B:$BI,MATCH(AC$1,'Published Hourly Data'!$B$1:$BI$1,0),TRUE)</f>
        <v>0.14683848292791332</v>
      </c>
      <c r="AD236" s="79">
        <f>VLOOKUP($A236,'Published Hourly Data'!$B:$BI,MATCH(AD$1,'Published Hourly Data'!$B$1:$BI$1,0),TRUE)</f>
        <v>18</v>
      </c>
      <c r="AE236" s="79">
        <f t="shared" si="19"/>
        <v>18</v>
      </c>
      <c r="AF236" s="79" t="str">
        <f t="shared" si="20"/>
        <v/>
      </c>
    </row>
    <row r="237" spans="1:32" x14ac:dyDescent="0.25">
      <c r="A237" s="78">
        <f t="shared" si="18"/>
        <v>45029.083333333634</v>
      </c>
      <c r="B237" s="78">
        <f>VLOOKUP($A237,'Published Hourly Data'!$B:$BI,MATCH(B$1,'Published Hourly Data'!$B$1:$BI$1,0),TRUE)</f>
        <v>45028.791666666664</v>
      </c>
      <c r="C237" s="79">
        <f>VLOOKUP($A237,'Published Hourly Data'!$B:$BI,MATCH(C$1,'Published Hourly Data'!$B$1:$BI$1,0),TRUE)</f>
        <v>1168</v>
      </c>
      <c r="D237" s="79">
        <f>VLOOKUP($A237,'Published Hourly Data'!$B:$BI,MATCH(D$1,'Published Hourly Data'!$B$1:$BI$1,0),TRUE)</f>
        <v>1091</v>
      </c>
      <c r="E237" s="79">
        <f>VLOOKUP($A237,'Published Hourly Data'!$B:$BI,MATCH(E$1,'Published Hourly Data'!$B$1:$BI$1,0),TRUE)</f>
        <v>565</v>
      </c>
      <c r="F237" s="79">
        <f>VLOOKUP($A237,'Published Hourly Data'!$B:$BI,MATCH(F$1,'Published Hourly Data'!$B$1:$BI$1,0),TRUE)</f>
        <v>-526</v>
      </c>
      <c r="G237" s="79">
        <f>VLOOKUP($A237,'Published Hourly Data'!$B:$BI,MATCH(G$1,'Published Hourly Data'!$B$1:$BI$1,0),TRUE)</f>
        <v>0</v>
      </c>
      <c r="H237" s="79">
        <f>VLOOKUP($A237,'Published Hourly Data'!$B:$BI,MATCH(H$1,'Published Hourly Data'!$B$1:$BI$1,0),TRUE)</f>
        <v>0</v>
      </c>
      <c r="I237" s="79">
        <f>VLOOKUP($A237,'Published Hourly Data'!$B:$BI,MATCH(I$1,'Published Hourly Data'!$B$1:$BI$1,0),TRUE)</f>
        <v>0</v>
      </c>
      <c r="J237" s="79">
        <f>VLOOKUP($A237,'Published Hourly Data'!$B:$BI,MATCH(J$1,'Published Hourly Data'!$B$1:$BI$1,0),TRUE)</f>
        <v>0</v>
      </c>
      <c r="K237" s="79">
        <f>VLOOKUP($A237,'Published Hourly Data'!$B:$BI,MATCH(K$1,'Published Hourly Data'!$B$1:$BI$1,0),TRUE)</f>
        <v>565</v>
      </c>
      <c r="L237" s="79">
        <f>VLOOKUP($A237,'Published Hourly Data'!$B:$BI,MATCH(L$1,'Published Hourly Data'!$B$1:$BI$1,0),TRUE)</f>
        <v>0</v>
      </c>
      <c r="M237" s="79">
        <f>VLOOKUP($A237,'Published Hourly Data'!$B:$BI,MATCH(M$1,'Published Hourly Data'!$B$1:$BI$1,0),TRUE)</f>
        <v>0</v>
      </c>
      <c r="N237" s="79">
        <f>VLOOKUP($A237,'Published Hourly Data'!$B:$BI,MATCH(N$1,'Published Hourly Data'!$B$1:$BI$1,0),TRUE)</f>
        <v>0</v>
      </c>
      <c r="O237" s="79">
        <f>VLOOKUP($A237,'Published Hourly Data'!$B:$BI,MATCH(O$1,'Published Hourly Data'!$B$1:$BI$1,0),TRUE)</f>
        <v>0</v>
      </c>
      <c r="P237" s="79">
        <f>VLOOKUP($A237,'Published Hourly Data'!$B:$BI,MATCH(P$1,'Published Hourly Data'!$B$1:$BI$1,0),TRUE)</f>
        <v>-502</v>
      </c>
      <c r="Q237" s="79">
        <f>VLOOKUP($A237,'Published Hourly Data'!$B:$BI,MATCH(Q$1,'Published Hourly Data'!$B$1:$BI$1,0),TRUE)</f>
        <v>-24</v>
      </c>
      <c r="R237" s="79">
        <f>VLOOKUP($A237,'Published Hourly Data'!$B:$BI,MATCH(R$1,'Published Hourly Data'!$B$1:$BI$1,0),TRUE)</f>
        <v>0</v>
      </c>
      <c r="S237" s="79">
        <f>VLOOKUP($A237,'Published Hourly Data'!$B:$BI,MATCH(S$1,'Published Hourly Data'!$B$1:$BI$1,0),TRUE)</f>
        <v>0</v>
      </c>
      <c r="T237" s="79">
        <f>VLOOKUP($A237,'Published Hourly Data'!$B:$BI,MATCH(T$1,'Published Hourly Data'!$B$1:$BI$1,0),TRUE)</f>
        <v>0</v>
      </c>
      <c r="U237" s="79">
        <f>VLOOKUP($A237,'Published Hourly Data'!$B:$BI,MATCH(U$1,'Published Hourly Data'!$B$1:$BI$1,0),TRUE)</f>
        <v>3.7635184584368857</v>
      </c>
      <c r="V237" s="79">
        <f>VLOOKUP($A237,'Published Hourly Data'!$B:$BI,MATCH(V$1,'Published Hourly Data'!$B$1:$BI$1,0),TRUE)</f>
        <v>3.7635184584368857</v>
      </c>
      <c r="W237" s="79">
        <f>VLOOKUP($A237,'Published Hourly Data'!$B:$BI,MATCH(W$1,'Published Hourly Data'!$B$1:$BI$1,0),TRUE)</f>
        <v>64.633532807427656</v>
      </c>
      <c r="X237" s="79">
        <f>-VLOOKUP($A237,'Published Hourly Data'!$B:$BI,MATCH(X$1,'Published Hourly Data'!$B$1:$BI$1,0),TRUE)</f>
        <v>0</v>
      </c>
      <c r="Y237" s="79">
        <f>VLOOKUP($A237,'Published Hourly Data'!$B:$BI,MATCH(Y$1,'Published Hourly Data'!$B$1:$BI$1,0),TRUE)</f>
        <v>68.397051265864548</v>
      </c>
      <c r="Z237" s="79">
        <f>VLOOKUP($A237,'Published Hourly Data'!$B:$BI,MATCH(Z$1,'Published Hourly Data'!$B$1:$BI$1,0),TRUE)</f>
        <v>565</v>
      </c>
      <c r="AA237" s="79">
        <f>VLOOKUP($A237,'Published Hourly Data'!$B:$BI,MATCH(AA$1,'Published Hourly Data'!$B$1:$BI$1,0),TRUE)</f>
        <v>1091</v>
      </c>
      <c r="AB237" s="80">
        <f>VLOOKUP($A237,'Published Hourly Data'!$B:$BI,MATCH(AB$1,'Published Hourly Data'!$B$1:$BI$1,0),TRUE)</f>
        <v>1.4685182413874561E-2</v>
      </c>
      <c r="AC237" s="80">
        <f>VLOOKUP($A237,'Published Hourly Data'!$B:$BI,MATCH(AC$1,'Published Hourly Data'!$B$1:$BI$1,0),TRUE)</f>
        <v>0.13821219721516984</v>
      </c>
      <c r="AD237" s="79">
        <f>VLOOKUP($A237,'Published Hourly Data'!$B:$BI,MATCH(AD$1,'Published Hourly Data'!$B$1:$BI$1,0),TRUE)</f>
        <v>19</v>
      </c>
      <c r="AE237" s="79">
        <f t="shared" si="19"/>
        <v>19</v>
      </c>
      <c r="AF237" s="79" t="str">
        <f t="shared" si="20"/>
        <v/>
      </c>
    </row>
    <row r="238" spans="1:32" x14ac:dyDescent="0.25">
      <c r="A238" s="78">
        <f t="shared" si="18"/>
        <v>45029.125000000298</v>
      </c>
      <c r="B238" s="78">
        <f>VLOOKUP($A238,'Published Hourly Data'!$B:$BI,MATCH(B$1,'Published Hourly Data'!$B$1:$BI$1,0),TRUE)</f>
        <v>45028.833333333336</v>
      </c>
      <c r="C238" s="79">
        <f>VLOOKUP($A238,'Published Hourly Data'!$B:$BI,MATCH(C$1,'Published Hourly Data'!$B$1:$BI$1,0),TRUE)</f>
        <v>1173</v>
      </c>
      <c r="D238" s="79">
        <f>VLOOKUP($A238,'Published Hourly Data'!$B:$BI,MATCH(D$1,'Published Hourly Data'!$B$1:$BI$1,0),TRUE)</f>
        <v>1115</v>
      </c>
      <c r="E238" s="79">
        <f>VLOOKUP($A238,'Published Hourly Data'!$B:$BI,MATCH(E$1,'Published Hourly Data'!$B$1:$BI$1,0),TRUE)</f>
        <v>697</v>
      </c>
      <c r="F238" s="79">
        <f>VLOOKUP($A238,'Published Hourly Data'!$B:$BI,MATCH(F$1,'Published Hourly Data'!$B$1:$BI$1,0),TRUE)</f>
        <v>-418</v>
      </c>
      <c r="G238" s="79">
        <f>VLOOKUP($A238,'Published Hourly Data'!$B:$BI,MATCH(G$1,'Published Hourly Data'!$B$1:$BI$1,0),TRUE)</f>
        <v>0</v>
      </c>
      <c r="H238" s="79">
        <f>VLOOKUP($A238,'Published Hourly Data'!$B:$BI,MATCH(H$1,'Published Hourly Data'!$B$1:$BI$1,0),TRUE)</f>
        <v>0</v>
      </c>
      <c r="I238" s="79">
        <f>VLOOKUP($A238,'Published Hourly Data'!$B:$BI,MATCH(I$1,'Published Hourly Data'!$B$1:$BI$1,0),TRUE)</f>
        <v>0</v>
      </c>
      <c r="J238" s="79">
        <f>VLOOKUP($A238,'Published Hourly Data'!$B:$BI,MATCH(J$1,'Published Hourly Data'!$B$1:$BI$1,0),TRUE)</f>
        <v>0</v>
      </c>
      <c r="K238" s="79">
        <f>VLOOKUP($A238,'Published Hourly Data'!$B:$BI,MATCH(K$1,'Published Hourly Data'!$B$1:$BI$1,0),TRUE)</f>
        <v>697</v>
      </c>
      <c r="L238" s="79">
        <f>VLOOKUP($A238,'Published Hourly Data'!$B:$BI,MATCH(L$1,'Published Hourly Data'!$B$1:$BI$1,0),TRUE)</f>
        <v>0</v>
      </c>
      <c r="M238" s="79">
        <f>VLOOKUP($A238,'Published Hourly Data'!$B:$BI,MATCH(M$1,'Published Hourly Data'!$B$1:$BI$1,0),TRUE)</f>
        <v>0</v>
      </c>
      <c r="N238" s="79">
        <f>VLOOKUP($A238,'Published Hourly Data'!$B:$BI,MATCH(N$1,'Published Hourly Data'!$B$1:$BI$1,0),TRUE)</f>
        <v>0</v>
      </c>
      <c r="O238" s="79">
        <f>VLOOKUP($A238,'Published Hourly Data'!$B:$BI,MATCH(O$1,'Published Hourly Data'!$B$1:$BI$1,0),TRUE)</f>
        <v>0</v>
      </c>
      <c r="P238" s="79">
        <f>VLOOKUP($A238,'Published Hourly Data'!$B:$BI,MATCH(P$1,'Published Hourly Data'!$B$1:$BI$1,0),TRUE)</f>
        <v>-369</v>
      </c>
      <c r="Q238" s="79">
        <f>VLOOKUP($A238,'Published Hourly Data'!$B:$BI,MATCH(Q$1,'Published Hourly Data'!$B$1:$BI$1,0),TRUE)</f>
        <v>-49</v>
      </c>
      <c r="R238" s="79">
        <f>VLOOKUP($A238,'Published Hourly Data'!$B:$BI,MATCH(R$1,'Published Hourly Data'!$B$1:$BI$1,0),TRUE)</f>
        <v>0</v>
      </c>
      <c r="S238" s="79">
        <f>VLOOKUP($A238,'Published Hourly Data'!$B:$BI,MATCH(S$1,'Published Hourly Data'!$B$1:$BI$1,0),TRUE)</f>
        <v>0</v>
      </c>
      <c r="T238" s="79">
        <f>VLOOKUP($A238,'Published Hourly Data'!$B:$BI,MATCH(T$1,'Published Hourly Data'!$B$1:$BI$1,0),TRUE)</f>
        <v>0</v>
      </c>
      <c r="U238" s="79">
        <f>VLOOKUP($A238,'Published Hourly Data'!$B:$BI,MATCH(U$1,'Published Hourly Data'!$B$1:$BI$1,0),TRUE)</f>
        <v>4.6427829478416092</v>
      </c>
      <c r="V238" s="79">
        <f>VLOOKUP($A238,'Published Hourly Data'!$B:$BI,MATCH(V$1,'Published Hourly Data'!$B$1:$BI$1,0),TRUE)</f>
        <v>4.6427829478416092</v>
      </c>
      <c r="W238" s="79">
        <f>VLOOKUP($A238,'Published Hourly Data'!$B:$BI,MATCH(W$1,'Published Hourly Data'!$B$1:$BI$1,0),TRUE)</f>
        <v>54.694287679196762</v>
      </c>
      <c r="X238" s="79">
        <f>-VLOOKUP($A238,'Published Hourly Data'!$B:$BI,MATCH(X$1,'Published Hourly Data'!$B$1:$BI$1,0),TRUE)</f>
        <v>0</v>
      </c>
      <c r="Y238" s="79">
        <f>VLOOKUP($A238,'Published Hourly Data'!$B:$BI,MATCH(Y$1,'Published Hourly Data'!$B$1:$BI$1,0),TRUE)</f>
        <v>59.337070627038372</v>
      </c>
      <c r="Z238" s="79">
        <f>VLOOKUP($A238,'Published Hourly Data'!$B:$BI,MATCH(Z$1,'Published Hourly Data'!$B$1:$BI$1,0),TRUE)</f>
        <v>697</v>
      </c>
      <c r="AA238" s="79">
        <f>VLOOKUP($A238,'Published Hourly Data'!$B:$BI,MATCH(AA$1,'Published Hourly Data'!$B$1:$BI$1,0),TRUE)</f>
        <v>1115</v>
      </c>
      <c r="AB238" s="80">
        <f>VLOOKUP($A238,'Published Hourly Data'!$B:$BI,MATCH(AB$1,'Published Hourly Data'!$B$1:$BI$1,0),TRUE)</f>
        <v>1.4685182413874559E-2</v>
      </c>
      <c r="AC238" s="80">
        <f>VLOOKUP($A238,'Published Hourly Data'!$B:$BI,MATCH(AC$1,'Published Hourly Data'!$B$1:$BI$1,0),TRUE)</f>
        <v>0.11732349116213572</v>
      </c>
      <c r="AD238" s="79">
        <f>VLOOKUP($A238,'Published Hourly Data'!$B:$BI,MATCH(AD$1,'Published Hourly Data'!$B$1:$BI$1,0),TRUE)</f>
        <v>20</v>
      </c>
      <c r="AE238" s="79">
        <f t="shared" si="19"/>
        <v>20</v>
      </c>
      <c r="AF238" s="79" t="str">
        <f t="shared" si="20"/>
        <v/>
      </c>
    </row>
    <row r="239" spans="1:32" x14ac:dyDescent="0.25">
      <c r="A239" s="78">
        <f t="shared" si="18"/>
        <v>45029.166666666963</v>
      </c>
      <c r="B239" s="78">
        <f>VLOOKUP($A239,'Published Hourly Data'!$B:$BI,MATCH(B$1,'Published Hourly Data'!$B$1:$BI$1,0),TRUE)</f>
        <v>45028.875</v>
      </c>
      <c r="C239" s="79">
        <f>VLOOKUP($A239,'Published Hourly Data'!$B:$BI,MATCH(C$1,'Published Hourly Data'!$B$1:$BI$1,0),TRUE)</f>
        <v>1194</v>
      </c>
      <c r="D239" s="79">
        <f>VLOOKUP($A239,'Published Hourly Data'!$B:$BI,MATCH(D$1,'Published Hourly Data'!$B$1:$BI$1,0),TRUE)</f>
        <v>1140</v>
      </c>
      <c r="E239" s="79">
        <f>VLOOKUP($A239,'Published Hourly Data'!$B:$BI,MATCH(E$1,'Published Hourly Data'!$B$1:$BI$1,0),TRUE)</f>
        <v>691</v>
      </c>
      <c r="F239" s="79">
        <f>VLOOKUP($A239,'Published Hourly Data'!$B:$BI,MATCH(F$1,'Published Hourly Data'!$B$1:$BI$1,0),TRUE)</f>
        <v>-449</v>
      </c>
      <c r="G239" s="79">
        <f>VLOOKUP($A239,'Published Hourly Data'!$B:$BI,MATCH(G$1,'Published Hourly Data'!$B$1:$BI$1,0),TRUE)</f>
        <v>0</v>
      </c>
      <c r="H239" s="79">
        <f>VLOOKUP($A239,'Published Hourly Data'!$B:$BI,MATCH(H$1,'Published Hourly Data'!$B$1:$BI$1,0),TRUE)</f>
        <v>0</v>
      </c>
      <c r="I239" s="79">
        <f>VLOOKUP($A239,'Published Hourly Data'!$B:$BI,MATCH(I$1,'Published Hourly Data'!$B$1:$BI$1,0),TRUE)</f>
        <v>0</v>
      </c>
      <c r="J239" s="79">
        <f>VLOOKUP($A239,'Published Hourly Data'!$B:$BI,MATCH(J$1,'Published Hourly Data'!$B$1:$BI$1,0),TRUE)</f>
        <v>0</v>
      </c>
      <c r="K239" s="79">
        <f>VLOOKUP($A239,'Published Hourly Data'!$B:$BI,MATCH(K$1,'Published Hourly Data'!$B$1:$BI$1,0),TRUE)</f>
        <v>691</v>
      </c>
      <c r="L239" s="79">
        <f>VLOOKUP($A239,'Published Hourly Data'!$B:$BI,MATCH(L$1,'Published Hourly Data'!$B$1:$BI$1,0),TRUE)</f>
        <v>0</v>
      </c>
      <c r="M239" s="79">
        <f>VLOOKUP($A239,'Published Hourly Data'!$B:$BI,MATCH(M$1,'Published Hourly Data'!$B$1:$BI$1,0),TRUE)</f>
        <v>0</v>
      </c>
      <c r="N239" s="79">
        <f>VLOOKUP($A239,'Published Hourly Data'!$B:$BI,MATCH(N$1,'Published Hourly Data'!$B$1:$BI$1,0),TRUE)</f>
        <v>0</v>
      </c>
      <c r="O239" s="79">
        <f>VLOOKUP($A239,'Published Hourly Data'!$B:$BI,MATCH(O$1,'Published Hourly Data'!$B$1:$BI$1,0),TRUE)</f>
        <v>0</v>
      </c>
      <c r="P239" s="79">
        <f>VLOOKUP($A239,'Published Hourly Data'!$B:$BI,MATCH(P$1,'Published Hourly Data'!$B$1:$BI$1,0),TRUE)</f>
        <v>-408</v>
      </c>
      <c r="Q239" s="79">
        <f>VLOOKUP($A239,'Published Hourly Data'!$B:$BI,MATCH(Q$1,'Published Hourly Data'!$B$1:$BI$1,0),TRUE)</f>
        <v>-41</v>
      </c>
      <c r="R239" s="79">
        <f>VLOOKUP($A239,'Published Hourly Data'!$B:$BI,MATCH(R$1,'Published Hourly Data'!$B$1:$BI$1,0),TRUE)</f>
        <v>0</v>
      </c>
      <c r="S239" s="79">
        <f>VLOOKUP($A239,'Published Hourly Data'!$B:$BI,MATCH(S$1,'Published Hourly Data'!$B$1:$BI$1,0),TRUE)</f>
        <v>0</v>
      </c>
      <c r="T239" s="79">
        <f>VLOOKUP($A239,'Published Hourly Data'!$B:$BI,MATCH(T$1,'Published Hourly Data'!$B$1:$BI$1,0),TRUE)</f>
        <v>0</v>
      </c>
      <c r="U239" s="79">
        <f>VLOOKUP($A239,'Published Hourly Data'!$B:$BI,MATCH(U$1,'Published Hourly Data'!$B$1:$BI$1,0),TRUE)</f>
        <v>4.6028163801413937</v>
      </c>
      <c r="V239" s="79">
        <f>VLOOKUP($A239,'Published Hourly Data'!$B:$BI,MATCH(V$1,'Published Hourly Data'!$B$1:$BI$1,0),TRUE)</f>
        <v>4.6028163801413937</v>
      </c>
      <c r="W239" s="79">
        <f>VLOOKUP($A239,'Published Hourly Data'!$B:$BI,MATCH(W$1,'Published Hourly Data'!$B$1:$BI$1,0),TRUE)</f>
        <v>56.220272079636182</v>
      </c>
      <c r="X239" s="79">
        <f>-VLOOKUP($A239,'Published Hourly Data'!$B:$BI,MATCH(X$1,'Published Hourly Data'!$B$1:$BI$1,0),TRUE)</f>
        <v>0</v>
      </c>
      <c r="Y239" s="79">
        <f>VLOOKUP($A239,'Published Hourly Data'!$B:$BI,MATCH(Y$1,'Published Hourly Data'!$B$1:$BI$1,0),TRUE)</f>
        <v>60.823088459777573</v>
      </c>
      <c r="Z239" s="79">
        <f>VLOOKUP($A239,'Published Hourly Data'!$B:$BI,MATCH(Z$1,'Published Hourly Data'!$B$1:$BI$1,0),TRUE)</f>
        <v>691</v>
      </c>
      <c r="AA239" s="79">
        <f>VLOOKUP($A239,'Published Hourly Data'!$B:$BI,MATCH(AA$1,'Published Hourly Data'!$B$1:$BI$1,0),TRUE)</f>
        <v>1140</v>
      </c>
      <c r="AB239" s="80">
        <f>VLOOKUP($A239,'Published Hourly Data'!$B:$BI,MATCH(AB$1,'Published Hourly Data'!$B$1:$BI$1,0),TRUE)</f>
        <v>1.4685182413874558E-2</v>
      </c>
      <c r="AC239" s="80">
        <f>VLOOKUP($A239,'Published Hourly Data'!$B:$BI,MATCH(AC$1,'Published Hourly Data'!$B$1:$BI$1,0),TRUE)</f>
        <v>0.11762438357911827</v>
      </c>
      <c r="AD239" s="79">
        <f>VLOOKUP($A239,'Published Hourly Data'!$B:$BI,MATCH(AD$1,'Published Hourly Data'!$B$1:$BI$1,0),TRUE)</f>
        <v>21</v>
      </c>
      <c r="AE239" s="79">
        <f t="shared" si="19"/>
        <v>21</v>
      </c>
      <c r="AF239" s="79" t="str">
        <f t="shared" si="20"/>
        <v/>
      </c>
    </row>
    <row r="240" spans="1:32" x14ac:dyDescent="0.25">
      <c r="A240" s="78">
        <f t="shared" si="18"/>
        <v>45029.208333333627</v>
      </c>
      <c r="B240" s="78">
        <f>VLOOKUP($A240,'Published Hourly Data'!$B:$BI,MATCH(B$1,'Published Hourly Data'!$B$1:$BI$1,0),TRUE)</f>
        <v>45028.916666666664</v>
      </c>
      <c r="C240" s="79">
        <f>VLOOKUP($A240,'Published Hourly Data'!$B:$BI,MATCH(C$1,'Published Hourly Data'!$B$1:$BI$1,0),TRUE)</f>
        <v>1158</v>
      </c>
      <c r="D240" s="79">
        <f>VLOOKUP($A240,'Published Hourly Data'!$B:$BI,MATCH(D$1,'Published Hourly Data'!$B$1:$BI$1,0),TRUE)</f>
        <v>1118</v>
      </c>
      <c r="E240" s="79">
        <f>VLOOKUP($A240,'Published Hourly Data'!$B:$BI,MATCH(E$1,'Published Hourly Data'!$B$1:$BI$1,0),TRUE)</f>
        <v>590</v>
      </c>
      <c r="F240" s="79">
        <f>VLOOKUP($A240,'Published Hourly Data'!$B:$BI,MATCH(F$1,'Published Hourly Data'!$B$1:$BI$1,0),TRUE)</f>
        <v>-528</v>
      </c>
      <c r="G240" s="79">
        <f>VLOOKUP($A240,'Published Hourly Data'!$B:$BI,MATCH(G$1,'Published Hourly Data'!$B$1:$BI$1,0),TRUE)</f>
        <v>0</v>
      </c>
      <c r="H240" s="79">
        <f>VLOOKUP($A240,'Published Hourly Data'!$B:$BI,MATCH(H$1,'Published Hourly Data'!$B$1:$BI$1,0),TRUE)</f>
        <v>0</v>
      </c>
      <c r="I240" s="79">
        <f>VLOOKUP($A240,'Published Hourly Data'!$B:$BI,MATCH(I$1,'Published Hourly Data'!$B$1:$BI$1,0),TRUE)</f>
        <v>0</v>
      </c>
      <c r="J240" s="79">
        <f>VLOOKUP($A240,'Published Hourly Data'!$B:$BI,MATCH(J$1,'Published Hourly Data'!$B$1:$BI$1,0),TRUE)</f>
        <v>0</v>
      </c>
      <c r="K240" s="79">
        <f>VLOOKUP($A240,'Published Hourly Data'!$B:$BI,MATCH(K$1,'Published Hourly Data'!$B$1:$BI$1,0),TRUE)</f>
        <v>590</v>
      </c>
      <c r="L240" s="79">
        <f>VLOOKUP($A240,'Published Hourly Data'!$B:$BI,MATCH(L$1,'Published Hourly Data'!$B$1:$BI$1,0),TRUE)</f>
        <v>0</v>
      </c>
      <c r="M240" s="79">
        <f>VLOOKUP($A240,'Published Hourly Data'!$B:$BI,MATCH(M$1,'Published Hourly Data'!$B$1:$BI$1,0),TRUE)</f>
        <v>0</v>
      </c>
      <c r="N240" s="79">
        <f>VLOOKUP($A240,'Published Hourly Data'!$B:$BI,MATCH(N$1,'Published Hourly Data'!$B$1:$BI$1,0),TRUE)</f>
        <v>0</v>
      </c>
      <c r="O240" s="79">
        <f>VLOOKUP($A240,'Published Hourly Data'!$B:$BI,MATCH(O$1,'Published Hourly Data'!$B$1:$BI$1,0),TRUE)</f>
        <v>0</v>
      </c>
      <c r="P240" s="79">
        <f>VLOOKUP($A240,'Published Hourly Data'!$B:$BI,MATCH(P$1,'Published Hourly Data'!$B$1:$BI$1,0),TRUE)</f>
        <v>-514</v>
      </c>
      <c r="Q240" s="79">
        <f>VLOOKUP($A240,'Published Hourly Data'!$B:$BI,MATCH(Q$1,'Published Hourly Data'!$B$1:$BI$1,0),TRUE)</f>
        <v>-14</v>
      </c>
      <c r="R240" s="79">
        <f>VLOOKUP($A240,'Published Hourly Data'!$B:$BI,MATCH(R$1,'Published Hourly Data'!$B$1:$BI$1,0),TRUE)</f>
        <v>0</v>
      </c>
      <c r="S240" s="79">
        <f>VLOOKUP($A240,'Published Hourly Data'!$B:$BI,MATCH(S$1,'Published Hourly Data'!$B$1:$BI$1,0),TRUE)</f>
        <v>0</v>
      </c>
      <c r="T240" s="79">
        <f>VLOOKUP($A240,'Published Hourly Data'!$B:$BI,MATCH(T$1,'Published Hourly Data'!$B$1:$BI$1,0),TRUE)</f>
        <v>0</v>
      </c>
      <c r="U240" s="79">
        <f>VLOOKUP($A240,'Published Hourly Data'!$B:$BI,MATCH(U$1,'Published Hourly Data'!$B$1:$BI$1,0),TRUE)</f>
        <v>3.9300458238544485</v>
      </c>
      <c r="V240" s="79">
        <f>VLOOKUP($A240,'Published Hourly Data'!$B:$BI,MATCH(V$1,'Published Hourly Data'!$B$1:$BI$1,0),TRUE)</f>
        <v>3.9300458238544485</v>
      </c>
      <c r="W240" s="79">
        <f>VLOOKUP($A240,'Published Hourly Data'!$B:$BI,MATCH(W$1,'Published Hourly Data'!$B$1:$BI$1,0),TRUE)</f>
        <v>66.574798393898845</v>
      </c>
      <c r="X240" s="79">
        <f>-VLOOKUP($A240,'Published Hourly Data'!$B:$BI,MATCH(X$1,'Published Hourly Data'!$B$1:$BI$1,0),TRUE)</f>
        <v>0</v>
      </c>
      <c r="Y240" s="79">
        <f>VLOOKUP($A240,'Published Hourly Data'!$B:$BI,MATCH(Y$1,'Published Hourly Data'!$B$1:$BI$1,0),TRUE)</f>
        <v>70.504844217753288</v>
      </c>
      <c r="Z240" s="79">
        <f>VLOOKUP($A240,'Published Hourly Data'!$B:$BI,MATCH(Z$1,'Published Hourly Data'!$B$1:$BI$1,0),TRUE)</f>
        <v>590</v>
      </c>
      <c r="AA240" s="79">
        <f>VLOOKUP($A240,'Published Hourly Data'!$B:$BI,MATCH(AA$1,'Published Hourly Data'!$B$1:$BI$1,0),TRUE)</f>
        <v>1118</v>
      </c>
      <c r="AB240" s="80">
        <f>VLOOKUP($A240,'Published Hourly Data'!$B:$BI,MATCH(AB$1,'Published Hourly Data'!$B$1:$BI$1,0),TRUE)</f>
        <v>1.4685182413874565E-2</v>
      </c>
      <c r="AC240" s="80">
        <f>VLOOKUP($A240,'Published Hourly Data'!$B:$BI,MATCH(AC$1,'Published Hourly Data'!$B$1:$BI$1,0),TRUE)</f>
        <v>0.13903075998152348</v>
      </c>
      <c r="AD240" s="79">
        <f>VLOOKUP($A240,'Published Hourly Data'!$B:$BI,MATCH(AD$1,'Published Hourly Data'!$B$1:$BI$1,0),TRUE)</f>
        <v>22</v>
      </c>
      <c r="AE240" s="79">
        <f t="shared" si="19"/>
        <v>22</v>
      </c>
      <c r="AF240" s="79" t="str">
        <f t="shared" si="20"/>
        <v/>
      </c>
    </row>
    <row r="241" spans="1:32" x14ac:dyDescent="0.25">
      <c r="A241" s="78">
        <f t="shared" si="18"/>
        <v>45029.250000000291</v>
      </c>
      <c r="B241" s="78">
        <f>VLOOKUP($A241,'Published Hourly Data'!$B:$BI,MATCH(B$1,'Published Hourly Data'!$B$1:$BI$1,0),TRUE)</f>
        <v>45028.958333333336</v>
      </c>
      <c r="C241" s="79">
        <f>VLOOKUP($A241,'Published Hourly Data'!$B:$BI,MATCH(C$1,'Published Hourly Data'!$B$1:$BI$1,0),TRUE)</f>
        <v>1082</v>
      </c>
      <c r="D241" s="79">
        <f>VLOOKUP($A241,'Published Hourly Data'!$B:$BI,MATCH(D$1,'Published Hourly Data'!$B$1:$BI$1,0),TRUE)</f>
        <v>1042</v>
      </c>
      <c r="E241" s="79">
        <f>VLOOKUP($A241,'Published Hourly Data'!$B:$BI,MATCH(E$1,'Published Hourly Data'!$B$1:$BI$1,0),TRUE)</f>
        <v>389</v>
      </c>
      <c r="F241" s="79">
        <f>VLOOKUP($A241,'Published Hourly Data'!$B:$BI,MATCH(F$1,'Published Hourly Data'!$B$1:$BI$1,0),TRUE)</f>
        <v>-653</v>
      </c>
      <c r="G241" s="79">
        <f>VLOOKUP($A241,'Published Hourly Data'!$B:$BI,MATCH(G$1,'Published Hourly Data'!$B$1:$BI$1,0),TRUE)</f>
        <v>0</v>
      </c>
      <c r="H241" s="79">
        <f>VLOOKUP($A241,'Published Hourly Data'!$B:$BI,MATCH(H$1,'Published Hourly Data'!$B$1:$BI$1,0),TRUE)</f>
        <v>0</v>
      </c>
      <c r="I241" s="79">
        <f>VLOOKUP($A241,'Published Hourly Data'!$B:$BI,MATCH(I$1,'Published Hourly Data'!$B$1:$BI$1,0),TRUE)</f>
        <v>0</v>
      </c>
      <c r="J241" s="79">
        <f>VLOOKUP($A241,'Published Hourly Data'!$B:$BI,MATCH(J$1,'Published Hourly Data'!$B$1:$BI$1,0),TRUE)</f>
        <v>0</v>
      </c>
      <c r="K241" s="79">
        <f>VLOOKUP($A241,'Published Hourly Data'!$B:$BI,MATCH(K$1,'Published Hourly Data'!$B$1:$BI$1,0),TRUE)</f>
        <v>389</v>
      </c>
      <c r="L241" s="79">
        <f>VLOOKUP($A241,'Published Hourly Data'!$B:$BI,MATCH(L$1,'Published Hourly Data'!$B$1:$BI$1,0),TRUE)</f>
        <v>0</v>
      </c>
      <c r="M241" s="79">
        <f>VLOOKUP($A241,'Published Hourly Data'!$B:$BI,MATCH(M$1,'Published Hourly Data'!$B$1:$BI$1,0),TRUE)</f>
        <v>0</v>
      </c>
      <c r="N241" s="79">
        <f>VLOOKUP($A241,'Published Hourly Data'!$B:$BI,MATCH(N$1,'Published Hourly Data'!$B$1:$BI$1,0),TRUE)</f>
        <v>0</v>
      </c>
      <c r="O241" s="79">
        <f>VLOOKUP($A241,'Published Hourly Data'!$B:$BI,MATCH(O$1,'Published Hourly Data'!$B$1:$BI$1,0),TRUE)</f>
        <v>0</v>
      </c>
      <c r="P241" s="79">
        <f>VLOOKUP($A241,'Published Hourly Data'!$B:$BI,MATCH(P$1,'Published Hourly Data'!$B$1:$BI$1,0),TRUE)</f>
        <v>-661</v>
      </c>
      <c r="Q241" s="79">
        <f>VLOOKUP($A241,'Published Hourly Data'!$B:$BI,MATCH(Q$1,'Published Hourly Data'!$B$1:$BI$1,0),TRUE)</f>
        <v>8</v>
      </c>
      <c r="R241" s="79">
        <f>VLOOKUP($A241,'Published Hourly Data'!$B:$BI,MATCH(R$1,'Published Hourly Data'!$B$1:$BI$1,0),TRUE)</f>
        <v>0</v>
      </c>
      <c r="S241" s="79">
        <f>VLOOKUP($A241,'Published Hourly Data'!$B:$BI,MATCH(S$1,'Published Hourly Data'!$B$1:$BI$1,0),TRUE)</f>
        <v>0</v>
      </c>
      <c r="T241" s="79">
        <f>VLOOKUP($A241,'Published Hourly Data'!$B:$BI,MATCH(T$1,'Published Hourly Data'!$B$1:$BI$1,0),TRUE)</f>
        <v>0</v>
      </c>
      <c r="U241" s="79">
        <f>VLOOKUP($A241,'Published Hourly Data'!$B:$BI,MATCH(U$1,'Published Hourly Data'!$B$1:$BI$1,0),TRUE)</f>
        <v>2.591165805897254</v>
      </c>
      <c r="V241" s="79">
        <f>VLOOKUP($A241,'Published Hourly Data'!$B:$BI,MATCH(V$1,'Published Hourly Data'!$B$1:$BI$1,0),TRUE)</f>
        <v>2.591165805897254</v>
      </c>
      <c r="W241" s="79">
        <f>VLOOKUP($A241,'Published Hourly Data'!$B:$BI,MATCH(W$1,'Published Hourly Data'!$B$1:$BI$1,0),TRUE)</f>
        <v>91.454125564605079</v>
      </c>
      <c r="X241" s="79">
        <f>-VLOOKUP($A241,'Published Hourly Data'!$B:$BI,MATCH(X$1,'Published Hourly Data'!$B$1:$BI$1,0),TRUE)</f>
        <v>-0.71653555329906549</v>
      </c>
      <c r="Y241" s="79">
        <f>VLOOKUP($A241,'Published Hourly Data'!$B:$BI,MATCH(Y$1,'Published Hourly Data'!$B$1:$BI$1,0),TRUE)</f>
        <v>93.328755817203259</v>
      </c>
      <c r="Z241" s="79">
        <f>VLOOKUP($A241,'Published Hourly Data'!$B:$BI,MATCH(Z$1,'Published Hourly Data'!$B$1:$BI$1,0),TRUE)</f>
        <v>389</v>
      </c>
      <c r="AA241" s="79">
        <f>VLOOKUP($A241,'Published Hourly Data'!$B:$BI,MATCH(AA$1,'Published Hourly Data'!$B$1:$BI$1,0),TRUE)</f>
        <v>1042</v>
      </c>
      <c r="AB241" s="80">
        <f>VLOOKUP($A241,'Published Hourly Data'!$B:$BI,MATCH(AB$1,'Published Hourly Data'!$B$1:$BI$1,0),TRUE)</f>
        <v>1.4685182413874561E-2</v>
      </c>
      <c r="AC241" s="80">
        <f>VLOOKUP($A241,'Published Hourly Data'!$B:$BI,MATCH(AC$1,'Published Hourly Data'!$B$1:$BI$1,0),TRUE)</f>
        <v>0.19746107643927316</v>
      </c>
      <c r="AD241" s="79">
        <f>VLOOKUP($A241,'Published Hourly Data'!$B:$BI,MATCH(AD$1,'Published Hourly Data'!$B$1:$BI$1,0),TRUE)</f>
        <v>23</v>
      </c>
      <c r="AE241" s="79">
        <f t="shared" si="19"/>
        <v>23</v>
      </c>
      <c r="AF241" s="79" t="str">
        <f t="shared" si="20"/>
        <v/>
      </c>
    </row>
    <row r="242" spans="1:32" x14ac:dyDescent="0.25">
      <c r="A242" s="78">
        <f t="shared" si="18"/>
        <v>45029.291666666955</v>
      </c>
      <c r="B242" s="78">
        <f>VLOOKUP($A242,'Published Hourly Data'!$B:$BI,MATCH(B$1,'Published Hourly Data'!$B$1:$BI$1,0),TRUE)</f>
        <v>45029</v>
      </c>
      <c r="C242" s="79">
        <f>VLOOKUP($A242,'Published Hourly Data'!$B:$BI,MATCH(C$1,'Published Hourly Data'!$B$1:$BI$1,0),TRUE)</f>
        <v>1009</v>
      </c>
      <c r="D242" s="79">
        <f>VLOOKUP($A242,'Published Hourly Data'!$B:$BI,MATCH(D$1,'Published Hourly Data'!$B$1:$BI$1,0),TRUE)</f>
        <v>979</v>
      </c>
      <c r="E242" s="79">
        <f>VLOOKUP($A242,'Published Hourly Data'!$B:$BI,MATCH(E$1,'Published Hourly Data'!$B$1:$BI$1,0),TRUE)</f>
        <v>348</v>
      </c>
      <c r="F242" s="79">
        <f>VLOOKUP($A242,'Published Hourly Data'!$B:$BI,MATCH(F$1,'Published Hourly Data'!$B$1:$BI$1,0),TRUE)</f>
        <v>-631</v>
      </c>
      <c r="G242" s="79">
        <f>VLOOKUP($A242,'Published Hourly Data'!$B:$BI,MATCH(G$1,'Published Hourly Data'!$B$1:$BI$1,0),TRUE)</f>
        <v>0</v>
      </c>
      <c r="H242" s="79">
        <f>VLOOKUP($A242,'Published Hourly Data'!$B:$BI,MATCH(H$1,'Published Hourly Data'!$B$1:$BI$1,0),TRUE)</f>
        <v>0</v>
      </c>
      <c r="I242" s="79">
        <f>VLOOKUP($A242,'Published Hourly Data'!$B:$BI,MATCH(I$1,'Published Hourly Data'!$B$1:$BI$1,0),TRUE)</f>
        <v>0</v>
      </c>
      <c r="J242" s="79">
        <f>VLOOKUP($A242,'Published Hourly Data'!$B:$BI,MATCH(J$1,'Published Hourly Data'!$B$1:$BI$1,0),TRUE)</f>
        <v>0</v>
      </c>
      <c r="K242" s="79">
        <f>VLOOKUP($A242,'Published Hourly Data'!$B:$BI,MATCH(K$1,'Published Hourly Data'!$B$1:$BI$1,0),TRUE)</f>
        <v>348</v>
      </c>
      <c r="L242" s="79">
        <f>VLOOKUP($A242,'Published Hourly Data'!$B:$BI,MATCH(L$1,'Published Hourly Data'!$B$1:$BI$1,0),TRUE)</f>
        <v>0</v>
      </c>
      <c r="M242" s="79">
        <f>VLOOKUP($A242,'Published Hourly Data'!$B:$BI,MATCH(M$1,'Published Hourly Data'!$B$1:$BI$1,0),TRUE)</f>
        <v>0</v>
      </c>
      <c r="N242" s="79">
        <f>VLOOKUP($A242,'Published Hourly Data'!$B:$BI,MATCH(N$1,'Published Hourly Data'!$B$1:$BI$1,0),TRUE)</f>
        <v>0</v>
      </c>
      <c r="O242" s="79">
        <f>VLOOKUP($A242,'Published Hourly Data'!$B:$BI,MATCH(O$1,'Published Hourly Data'!$B$1:$BI$1,0),TRUE)</f>
        <v>0</v>
      </c>
      <c r="P242" s="79">
        <f>VLOOKUP($A242,'Published Hourly Data'!$B:$BI,MATCH(P$1,'Published Hourly Data'!$B$1:$BI$1,0),TRUE)</f>
        <v>-641</v>
      </c>
      <c r="Q242" s="79">
        <f>VLOOKUP($A242,'Published Hourly Data'!$B:$BI,MATCH(Q$1,'Published Hourly Data'!$B$1:$BI$1,0),TRUE)</f>
        <v>10</v>
      </c>
      <c r="R242" s="79">
        <f>VLOOKUP($A242,'Published Hourly Data'!$B:$BI,MATCH(R$1,'Published Hourly Data'!$B$1:$BI$1,0),TRUE)</f>
        <v>0</v>
      </c>
      <c r="S242" s="79">
        <f>VLOOKUP($A242,'Published Hourly Data'!$B:$BI,MATCH(S$1,'Published Hourly Data'!$B$1:$BI$1,0),TRUE)</f>
        <v>0</v>
      </c>
      <c r="T242" s="79">
        <f>VLOOKUP($A242,'Published Hourly Data'!$B:$BI,MATCH(T$1,'Published Hourly Data'!$B$1:$BI$1,0),TRUE)</f>
        <v>0</v>
      </c>
      <c r="U242" s="79">
        <f>VLOOKUP($A242,'Published Hourly Data'!$B:$BI,MATCH(U$1,'Published Hourly Data'!$B$1:$BI$1,0),TRUE)</f>
        <v>2.3180609266124539</v>
      </c>
      <c r="V242" s="79">
        <f>VLOOKUP($A242,'Published Hourly Data'!$B:$BI,MATCH(V$1,'Published Hourly Data'!$B$1:$BI$1,0),TRUE)</f>
        <v>2.3180609266124539</v>
      </c>
      <c r="W242" s="79">
        <f>VLOOKUP($A242,'Published Hourly Data'!$B:$BI,MATCH(W$1,'Published Hourly Data'!$B$1:$BI$1,0),TRUE)</f>
        <v>95.504174332305695</v>
      </c>
      <c r="X242" s="79">
        <f>-VLOOKUP($A242,'Published Hourly Data'!$B:$BI,MATCH(X$1,'Published Hourly Data'!$B$1:$BI$1,0),TRUE)</f>
        <v>-0.98910247986772659</v>
      </c>
      <c r="Y242" s="79">
        <f>VLOOKUP($A242,'Published Hourly Data'!$B:$BI,MATCH(Y$1,'Published Hourly Data'!$B$1:$BI$1,0),TRUE)</f>
        <v>96.83313277905043</v>
      </c>
      <c r="Z242" s="79">
        <f>VLOOKUP($A242,'Published Hourly Data'!$B:$BI,MATCH(Z$1,'Published Hourly Data'!$B$1:$BI$1,0),TRUE)</f>
        <v>348</v>
      </c>
      <c r="AA242" s="79">
        <f>VLOOKUP($A242,'Published Hourly Data'!$B:$BI,MATCH(AA$1,'Published Hourly Data'!$B$1:$BI$1,0),TRUE)</f>
        <v>979</v>
      </c>
      <c r="AB242" s="80">
        <f>VLOOKUP($A242,'Published Hourly Data'!$B:$BI,MATCH(AB$1,'Published Hourly Data'!$B$1:$BI$1,0),TRUE)</f>
        <v>1.4685182413874563E-2</v>
      </c>
      <c r="AC242" s="80">
        <f>VLOOKUP($A242,'Published Hourly Data'!$B:$BI,MATCH(AC$1,'Published Hourly Data'!$B$1:$BI$1,0),TRUE)</f>
        <v>0.21805951091659873</v>
      </c>
      <c r="AD242" s="79">
        <f>VLOOKUP($A242,'Published Hourly Data'!$B:$BI,MATCH(AD$1,'Published Hourly Data'!$B$1:$BI$1,0),TRUE)</f>
        <v>24</v>
      </c>
      <c r="AE242" s="79">
        <f t="shared" si="19"/>
        <v>24</v>
      </c>
      <c r="AF242" s="79" t="str">
        <f t="shared" si="20"/>
        <v/>
      </c>
    </row>
    <row r="243" spans="1:32" x14ac:dyDescent="0.25">
      <c r="A243" s="78">
        <f t="shared" si="18"/>
        <v>45029.33333333362</v>
      </c>
      <c r="B243" s="78">
        <f>VLOOKUP($A243,'Published Hourly Data'!$B:$BI,MATCH(B$1,'Published Hourly Data'!$B$1:$BI$1,0),TRUE)</f>
        <v>45029.041666666664</v>
      </c>
      <c r="C243" s="79">
        <f>VLOOKUP($A243,'Published Hourly Data'!$B:$BI,MATCH(C$1,'Published Hourly Data'!$B$1:$BI$1,0),TRUE)</f>
        <v>932</v>
      </c>
      <c r="D243" s="79">
        <f>VLOOKUP($A243,'Published Hourly Data'!$B:$BI,MATCH(D$1,'Published Hourly Data'!$B$1:$BI$1,0),TRUE)</f>
        <v>926</v>
      </c>
      <c r="E243" s="79">
        <f>VLOOKUP($A243,'Published Hourly Data'!$B:$BI,MATCH(E$1,'Published Hourly Data'!$B$1:$BI$1,0),TRUE)</f>
        <v>270</v>
      </c>
      <c r="F243" s="79">
        <f>VLOOKUP($A243,'Published Hourly Data'!$B:$BI,MATCH(F$1,'Published Hourly Data'!$B$1:$BI$1,0),TRUE)</f>
        <v>-656</v>
      </c>
      <c r="G243" s="79">
        <f>VLOOKUP($A243,'Published Hourly Data'!$B:$BI,MATCH(G$1,'Published Hourly Data'!$B$1:$BI$1,0),TRUE)</f>
        <v>0</v>
      </c>
      <c r="H243" s="79">
        <f>VLOOKUP($A243,'Published Hourly Data'!$B:$BI,MATCH(H$1,'Published Hourly Data'!$B$1:$BI$1,0),TRUE)</f>
        <v>0</v>
      </c>
      <c r="I243" s="79">
        <f>VLOOKUP($A243,'Published Hourly Data'!$B:$BI,MATCH(I$1,'Published Hourly Data'!$B$1:$BI$1,0),TRUE)</f>
        <v>0</v>
      </c>
      <c r="J243" s="79">
        <f>VLOOKUP($A243,'Published Hourly Data'!$B:$BI,MATCH(J$1,'Published Hourly Data'!$B$1:$BI$1,0),TRUE)</f>
        <v>0</v>
      </c>
      <c r="K243" s="79">
        <f>VLOOKUP($A243,'Published Hourly Data'!$B:$BI,MATCH(K$1,'Published Hourly Data'!$B$1:$BI$1,0),TRUE)</f>
        <v>270</v>
      </c>
      <c r="L243" s="79">
        <f>VLOOKUP($A243,'Published Hourly Data'!$B:$BI,MATCH(L$1,'Published Hourly Data'!$B$1:$BI$1,0),TRUE)</f>
        <v>0</v>
      </c>
      <c r="M243" s="79">
        <f>VLOOKUP($A243,'Published Hourly Data'!$B:$BI,MATCH(M$1,'Published Hourly Data'!$B$1:$BI$1,0),TRUE)</f>
        <v>0</v>
      </c>
      <c r="N243" s="79">
        <f>VLOOKUP($A243,'Published Hourly Data'!$B:$BI,MATCH(N$1,'Published Hourly Data'!$B$1:$BI$1,0),TRUE)</f>
        <v>0</v>
      </c>
      <c r="O243" s="79">
        <f>VLOOKUP($A243,'Published Hourly Data'!$B:$BI,MATCH(O$1,'Published Hourly Data'!$B$1:$BI$1,0),TRUE)</f>
        <v>0</v>
      </c>
      <c r="P243" s="79">
        <f>VLOOKUP($A243,'Published Hourly Data'!$B:$BI,MATCH(P$1,'Published Hourly Data'!$B$1:$BI$1,0),TRUE)</f>
        <v>-684</v>
      </c>
      <c r="Q243" s="79">
        <f>VLOOKUP($A243,'Published Hourly Data'!$B:$BI,MATCH(Q$1,'Published Hourly Data'!$B$1:$BI$1,0),TRUE)</f>
        <v>28</v>
      </c>
      <c r="R243" s="79">
        <f>VLOOKUP($A243,'Published Hourly Data'!$B:$BI,MATCH(R$1,'Published Hourly Data'!$B$1:$BI$1,0),TRUE)</f>
        <v>0</v>
      </c>
      <c r="S243" s="79">
        <f>VLOOKUP($A243,'Published Hourly Data'!$B:$BI,MATCH(S$1,'Published Hourly Data'!$B$1:$BI$1,0),TRUE)</f>
        <v>0</v>
      </c>
      <c r="T243" s="79">
        <f>VLOOKUP($A243,'Published Hourly Data'!$B:$BI,MATCH(T$1,'Published Hourly Data'!$B$1:$BI$1,0),TRUE)</f>
        <v>0</v>
      </c>
      <c r="U243" s="79">
        <f>VLOOKUP($A243,'Published Hourly Data'!$B:$BI,MATCH(U$1,'Published Hourly Data'!$B$1:$BI$1,0),TRUE)</f>
        <v>1.7984955465096621</v>
      </c>
      <c r="V243" s="79">
        <f>VLOOKUP($A243,'Published Hourly Data'!$B:$BI,MATCH(V$1,'Published Hourly Data'!$B$1:$BI$1,0),TRUE)</f>
        <v>1.7984955465096621</v>
      </c>
      <c r="W243" s="79">
        <f>VLOOKUP($A243,'Published Hourly Data'!$B:$BI,MATCH(W$1,'Published Hourly Data'!$B$1:$BI$1,0),TRUE)</f>
        <v>100.37686137025116</v>
      </c>
      <c r="X243" s="79">
        <f>-VLOOKUP($A243,'Published Hourly Data'!$B:$BI,MATCH(X$1,'Published Hourly Data'!$B$1:$BI$1,0),TRUE)</f>
        <v>-2.9988574357120581</v>
      </c>
      <c r="Y243" s="79">
        <f>VLOOKUP($A243,'Published Hourly Data'!$B:$BI,MATCH(Y$1,'Published Hourly Data'!$B$1:$BI$1,0),TRUE)</f>
        <v>99.176499481048765</v>
      </c>
      <c r="Z243" s="79">
        <f>VLOOKUP($A243,'Published Hourly Data'!$B:$BI,MATCH(Z$1,'Published Hourly Data'!$B$1:$BI$1,0),TRUE)</f>
        <v>270</v>
      </c>
      <c r="AA243" s="79">
        <f>VLOOKUP($A243,'Published Hourly Data'!$B:$BI,MATCH(AA$1,'Published Hourly Data'!$B$1:$BI$1,0),TRUE)</f>
        <v>926</v>
      </c>
      <c r="AB243" s="80">
        <f>VLOOKUP($A243,'Published Hourly Data'!$B:$BI,MATCH(AB$1,'Published Hourly Data'!$B$1:$BI$1,0),TRUE)</f>
        <v>1.4685182413874559E-2</v>
      </c>
      <c r="AC243" s="80">
        <f>VLOOKUP($A243,'Published Hourly Data'!$B:$BI,MATCH(AC$1,'Published Hourly Data'!$B$1:$BI$1,0),TRUE)</f>
        <v>0.23611932428283988</v>
      </c>
      <c r="AD243" s="79">
        <f>VLOOKUP($A243,'Published Hourly Data'!$B:$BI,MATCH(AD$1,'Published Hourly Data'!$B$1:$BI$1,0),TRUE)</f>
        <v>1</v>
      </c>
      <c r="AE243" s="79">
        <f t="shared" si="19"/>
        <v>1</v>
      </c>
      <c r="AF243" s="79" t="str">
        <f t="shared" si="20"/>
        <v/>
      </c>
    </row>
    <row r="244" spans="1:32" x14ac:dyDescent="0.25">
      <c r="A244" s="78">
        <f t="shared" si="18"/>
        <v>45029.375000000284</v>
      </c>
      <c r="B244" s="78">
        <f>VLOOKUP($A244,'Published Hourly Data'!$B:$BI,MATCH(B$1,'Published Hourly Data'!$B$1:$BI$1,0),TRUE)</f>
        <v>45029.083333333336</v>
      </c>
      <c r="C244" s="79">
        <f>VLOOKUP($A244,'Published Hourly Data'!$B:$BI,MATCH(C$1,'Published Hourly Data'!$B$1:$BI$1,0),TRUE)</f>
        <v>906</v>
      </c>
      <c r="D244" s="79">
        <f>VLOOKUP($A244,'Published Hourly Data'!$B:$BI,MATCH(D$1,'Published Hourly Data'!$B$1:$BI$1,0),TRUE)</f>
        <v>900</v>
      </c>
      <c r="E244" s="79">
        <f>VLOOKUP($A244,'Published Hourly Data'!$B:$BI,MATCH(E$1,'Published Hourly Data'!$B$1:$BI$1,0),TRUE)</f>
        <v>219</v>
      </c>
      <c r="F244" s="79">
        <f>VLOOKUP($A244,'Published Hourly Data'!$B:$BI,MATCH(F$1,'Published Hourly Data'!$B$1:$BI$1,0),TRUE)</f>
        <v>-681</v>
      </c>
      <c r="G244" s="79">
        <f>VLOOKUP($A244,'Published Hourly Data'!$B:$BI,MATCH(G$1,'Published Hourly Data'!$B$1:$BI$1,0),TRUE)</f>
        <v>0</v>
      </c>
      <c r="H244" s="79">
        <f>VLOOKUP($A244,'Published Hourly Data'!$B:$BI,MATCH(H$1,'Published Hourly Data'!$B$1:$BI$1,0),TRUE)</f>
        <v>0</v>
      </c>
      <c r="I244" s="79">
        <f>VLOOKUP($A244,'Published Hourly Data'!$B:$BI,MATCH(I$1,'Published Hourly Data'!$B$1:$BI$1,0),TRUE)</f>
        <v>0</v>
      </c>
      <c r="J244" s="79">
        <f>VLOOKUP($A244,'Published Hourly Data'!$B:$BI,MATCH(J$1,'Published Hourly Data'!$B$1:$BI$1,0),TRUE)</f>
        <v>0</v>
      </c>
      <c r="K244" s="79">
        <f>VLOOKUP($A244,'Published Hourly Data'!$B:$BI,MATCH(K$1,'Published Hourly Data'!$B$1:$BI$1,0),TRUE)</f>
        <v>219</v>
      </c>
      <c r="L244" s="79">
        <f>VLOOKUP($A244,'Published Hourly Data'!$B:$BI,MATCH(L$1,'Published Hourly Data'!$B$1:$BI$1,0),TRUE)</f>
        <v>0</v>
      </c>
      <c r="M244" s="79">
        <f>VLOOKUP($A244,'Published Hourly Data'!$B:$BI,MATCH(M$1,'Published Hourly Data'!$B$1:$BI$1,0),TRUE)</f>
        <v>0</v>
      </c>
      <c r="N244" s="79">
        <f>VLOOKUP($A244,'Published Hourly Data'!$B:$BI,MATCH(N$1,'Published Hourly Data'!$B$1:$BI$1,0),TRUE)</f>
        <v>0</v>
      </c>
      <c r="O244" s="79">
        <f>VLOOKUP($A244,'Published Hourly Data'!$B:$BI,MATCH(O$1,'Published Hourly Data'!$B$1:$BI$1,0),TRUE)</f>
        <v>0</v>
      </c>
      <c r="P244" s="79">
        <f>VLOOKUP($A244,'Published Hourly Data'!$B:$BI,MATCH(P$1,'Published Hourly Data'!$B$1:$BI$1,0),TRUE)</f>
        <v>-700</v>
      </c>
      <c r="Q244" s="79">
        <f>VLOOKUP($A244,'Published Hourly Data'!$B:$BI,MATCH(Q$1,'Published Hourly Data'!$B$1:$BI$1,0),TRUE)</f>
        <v>19</v>
      </c>
      <c r="R244" s="79">
        <f>VLOOKUP($A244,'Published Hourly Data'!$B:$BI,MATCH(R$1,'Published Hourly Data'!$B$1:$BI$1,0),TRUE)</f>
        <v>0</v>
      </c>
      <c r="S244" s="79">
        <f>VLOOKUP($A244,'Published Hourly Data'!$B:$BI,MATCH(S$1,'Published Hourly Data'!$B$1:$BI$1,0),TRUE)</f>
        <v>0</v>
      </c>
      <c r="T244" s="79">
        <f>VLOOKUP($A244,'Published Hourly Data'!$B:$BI,MATCH(T$1,'Published Hourly Data'!$B$1:$BI$1,0),TRUE)</f>
        <v>0</v>
      </c>
      <c r="U244" s="79">
        <f>VLOOKUP($A244,'Published Hourly Data'!$B:$BI,MATCH(U$1,'Published Hourly Data'!$B$1:$BI$1,0),TRUE)</f>
        <v>1.4587797210578373</v>
      </c>
      <c r="V244" s="79">
        <f>VLOOKUP($A244,'Published Hourly Data'!$B:$BI,MATCH(V$1,'Published Hourly Data'!$B$1:$BI$1,0),TRUE)</f>
        <v>1.4587797210578373</v>
      </c>
      <c r="W244" s="79">
        <f>VLOOKUP($A244,'Published Hourly Data'!$B:$BI,MATCH(W$1,'Published Hourly Data'!$B$1:$BI$1,0),TRUE)</f>
        <v>101.06390527813085</v>
      </c>
      <c r="X244" s="79">
        <f>-VLOOKUP($A244,'Published Hourly Data'!$B:$BI,MATCH(X$1,'Published Hourly Data'!$B$1:$BI$1,0),TRUE)</f>
        <v>-2.1196202556959576</v>
      </c>
      <c r="Y244" s="79">
        <f>VLOOKUP($A244,'Published Hourly Data'!$B:$BI,MATCH(Y$1,'Published Hourly Data'!$B$1:$BI$1,0),TRUE)</f>
        <v>100.40306474349272</v>
      </c>
      <c r="Z244" s="79">
        <f>VLOOKUP($A244,'Published Hourly Data'!$B:$BI,MATCH(Z$1,'Published Hourly Data'!$B$1:$BI$1,0),TRUE)</f>
        <v>219</v>
      </c>
      <c r="AA244" s="79">
        <f>VLOOKUP($A244,'Published Hourly Data'!$B:$BI,MATCH(AA$1,'Published Hourly Data'!$B$1:$BI$1,0),TRUE)</f>
        <v>900</v>
      </c>
      <c r="AB244" s="80">
        <f>VLOOKUP($A244,'Published Hourly Data'!$B:$BI,MATCH(AB$1,'Published Hourly Data'!$B$1:$BI$1,0),TRUE)</f>
        <v>1.4685182413874561E-2</v>
      </c>
      <c r="AC244" s="80">
        <f>VLOOKUP($A244,'Published Hourly Data'!$B:$BI,MATCH(AC$1,'Published Hourly Data'!$B$1:$BI$1,0),TRUE)</f>
        <v>0.24594511621644322</v>
      </c>
      <c r="AD244" s="79">
        <f>VLOOKUP($A244,'Published Hourly Data'!$B:$BI,MATCH(AD$1,'Published Hourly Data'!$B$1:$BI$1,0),TRUE)</f>
        <v>2</v>
      </c>
      <c r="AE244" s="79">
        <f t="shared" si="19"/>
        <v>2</v>
      </c>
      <c r="AF244" s="79" t="str">
        <f t="shared" si="20"/>
        <v/>
      </c>
    </row>
    <row r="245" spans="1:32" x14ac:dyDescent="0.25">
      <c r="A245" s="78">
        <f t="shared" si="18"/>
        <v>45029.416666666948</v>
      </c>
      <c r="B245" s="78">
        <f>VLOOKUP($A245,'Published Hourly Data'!$B:$BI,MATCH(B$1,'Published Hourly Data'!$B$1:$BI$1,0),TRUE)</f>
        <v>45029.125</v>
      </c>
      <c r="C245" s="79">
        <f>VLOOKUP($A245,'Published Hourly Data'!$B:$BI,MATCH(C$1,'Published Hourly Data'!$B$1:$BI$1,0),TRUE)</f>
        <v>897</v>
      </c>
      <c r="D245" s="79">
        <f>VLOOKUP($A245,'Published Hourly Data'!$B:$BI,MATCH(D$1,'Published Hourly Data'!$B$1:$BI$1,0),TRUE)</f>
        <v>890</v>
      </c>
      <c r="E245" s="79">
        <f>VLOOKUP($A245,'Published Hourly Data'!$B:$BI,MATCH(E$1,'Published Hourly Data'!$B$1:$BI$1,0),TRUE)</f>
        <v>194</v>
      </c>
      <c r="F245" s="79">
        <f>VLOOKUP($A245,'Published Hourly Data'!$B:$BI,MATCH(F$1,'Published Hourly Data'!$B$1:$BI$1,0),TRUE)</f>
        <v>-696</v>
      </c>
      <c r="G245" s="79">
        <f>VLOOKUP($A245,'Published Hourly Data'!$B:$BI,MATCH(G$1,'Published Hourly Data'!$B$1:$BI$1,0),TRUE)</f>
        <v>0</v>
      </c>
      <c r="H245" s="79">
        <f>VLOOKUP($A245,'Published Hourly Data'!$B:$BI,MATCH(H$1,'Published Hourly Data'!$B$1:$BI$1,0),TRUE)</f>
        <v>0</v>
      </c>
      <c r="I245" s="79">
        <f>VLOOKUP($A245,'Published Hourly Data'!$B:$BI,MATCH(I$1,'Published Hourly Data'!$B$1:$BI$1,0),TRUE)</f>
        <v>0</v>
      </c>
      <c r="J245" s="79">
        <f>VLOOKUP($A245,'Published Hourly Data'!$B:$BI,MATCH(J$1,'Published Hourly Data'!$B$1:$BI$1,0),TRUE)</f>
        <v>0</v>
      </c>
      <c r="K245" s="79">
        <f>VLOOKUP($A245,'Published Hourly Data'!$B:$BI,MATCH(K$1,'Published Hourly Data'!$B$1:$BI$1,0),TRUE)</f>
        <v>194</v>
      </c>
      <c r="L245" s="79">
        <f>VLOOKUP($A245,'Published Hourly Data'!$B:$BI,MATCH(L$1,'Published Hourly Data'!$B$1:$BI$1,0),TRUE)</f>
        <v>0</v>
      </c>
      <c r="M245" s="79">
        <f>VLOOKUP($A245,'Published Hourly Data'!$B:$BI,MATCH(M$1,'Published Hourly Data'!$B$1:$BI$1,0),TRUE)</f>
        <v>0</v>
      </c>
      <c r="N245" s="79">
        <f>VLOOKUP($A245,'Published Hourly Data'!$B:$BI,MATCH(N$1,'Published Hourly Data'!$B$1:$BI$1,0),TRUE)</f>
        <v>0</v>
      </c>
      <c r="O245" s="79">
        <f>VLOOKUP($A245,'Published Hourly Data'!$B:$BI,MATCH(O$1,'Published Hourly Data'!$B$1:$BI$1,0),TRUE)</f>
        <v>0</v>
      </c>
      <c r="P245" s="79">
        <f>VLOOKUP($A245,'Published Hourly Data'!$B:$BI,MATCH(P$1,'Published Hourly Data'!$B$1:$BI$1,0),TRUE)</f>
        <v>-713</v>
      </c>
      <c r="Q245" s="79">
        <f>VLOOKUP($A245,'Published Hourly Data'!$B:$BI,MATCH(Q$1,'Published Hourly Data'!$B$1:$BI$1,0),TRUE)</f>
        <v>17</v>
      </c>
      <c r="R245" s="79">
        <f>VLOOKUP($A245,'Published Hourly Data'!$B:$BI,MATCH(R$1,'Published Hourly Data'!$B$1:$BI$1,0),TRUE)</f>
        <v>0</v>
      </c>
      <c r="S245" s="79">
        <f>VLOOKUP($A245,'Published Hourly Data'!$B:$BI,MATCH(S$1,'Published Hourly Data'!$B$1:$BI$1,0),TRUE)</f>
        <v>0</v>
      </c>
      <c r="T245" s="79">
        <f>VLOOKUP($A245,'Published Hourly Data'!$B:$BI,MATCH(T$1,'Published Hourly Data'!$B$1:$BI$1,0),TRUE)</f>
        <v>0</v>
      </c>
      <c r="U245" s="79">
        <f>VLOOKUP($A245,'Published Hourly Data'!$B:$BI,MATCH(U$1,'Published Hourly Data'!$B$1:$BI$1,0),TRUE)</f>
        <v>1.2922523556402754</v>
      </c>
      <c r="V245" s="79">
        <f>VLOOKUP($A245,'Published Hourly Data'!$B:$BI,MATCH(V$1,'Published Hourly Data'!$B$1:$BI$1,0),TRUE)</f>
        <v>1.2922523556402754</v>
      </c>
      <c r="W245" s="79">
        <f>VLOOKUP($A245,'Published Hourly Data'!$B:$BI,MATCH(W$1,'Published Hourly Data'!$B$1:$BI$1,0),TRUE)</f>
        <v>101.71902224742908</v>
      </c>
      <c r="X245" s="79">
        <f>-VLOOKUP($A245,'Published Hourly Data'!$B:$BI,MATCH(X$1,'Published Hourly Data'!$B$1:$BI$1,0),TRUE)</f>
        <v>-1.9307515636738461</v>
      </c>
      <c r="Y245" s="79">
        <f>VLOOKUP($A245,'Published Hourly Data'!$B:$BI,MATCH(Y$1,'Published Hourly Data'!$B$1:$BI$1,0),TRUE)</f>
        <v>101.0805230393955</v>
      </c>
      <c r="Z245" s="79">
        <f>VLOOKUP($A245,'Published Hourly Data'!$B:$BI,MATCH(Z$1,'Published Hourly Data'!$B$1:$BI$1,0),TRUE)</f>
        <v>194</v>
      </c>
      <c r="AA245" s="79">
        <f>VLOOKUP($A245,'Published Hourly Data'!$B:$BI,MATCH(AA$1,'Published Hourly Data'!$B$1:$BI$1,0),TRUE)</f>
        <v>890</v>
      </c>
      <c r="AB245" s="80">
        <f>VLOOKUP($A245,'Published Hourly Data'!$B:$BI,MATCH(AB$1,'Published Hourly Data'!$B$1:$BI$1,0),TRUE)</f>
        <v>1.4685182413874556E-2</v>
      </c>
      <c r="AC245" s="80">
        <f>VLOOKUP($A245,'Published Hourly Data'!$B:$BI,MATCH(AC$1,'Published Hourly Data'!$B$1:$BI$1,0),TRUE)</f>
        <v>0.25038667719450797</v>
      </c>
      <c r="AD245" s="79">
        <f>VLOOKUP($A245,'Published Hourly Data'!$B:$BI,MATCH(AD$1,'Published Hourly Data'!$B$1:$BI$1,0),TRUE)</f>
        <v>3</v>
      </c>
      <c r="AE245" s="79">
        <f t="shared" si="19"/>
        <v>3</v>
      </c>
      <c r="AF245" s="79" t="str">
        <f t="shared" si="20"/>
        <v/>
      </c>
    </row>
    <row r="246" spans="1:32" x14ac:dyDescent="0.25">
      <c r="A246" s="78">
        <f t="shared" si="18"/>
        <v>45029.458333333612</v>
      </c>
      <c r="B246" s="78">
        <f>VLOOKUP($A246,'Published Hourly Data'!$B:$BI,MATCH(B$1,'Published Hourly Data'!$B$1:$BI$1,0),TRUE)</f>
        <v>45029.166666666664</v>
      </c>
      <c r="C246" s="79">
        <f>VLOOKUP($A246,'Published Hourly Data'!$B:$BI,MATCH(C$1,'Published Hourly Data'!$B$1:$BI$1,0),TRUE)</f>
        <v>909</v>
      </c>
      <c r="D246" s="79">
        <f>VLOOKUP($A246,'Published Hourly Data'!$B:$BI,MATCH(D$1,'Published Hourly Data'!$B$1:$BI$1,0),TRUE)</f>
        <v>898</v>
      </c>
      <c r="E246" s="79">
        <f>VLOOKUP($A246,'Published Hourly Data'!$B:$BI,MATCH(E$1,'Published Hourly Data'!$B$1:$BI$1,0),TRUE)</f>
        <v>207</v>
      </c>
      <c r="F246" s="79">
        <f>VLOOKUP($A246,'Published Hourly Data'!$B:$BI,MATCH(F$1,'Published Hourly Data'!$B$1:$BI$1,0),TRUE)</f>
        <v>-691</v>
      </c>
      <c r="G246" s="79">
        <f>VLOOKUP($A246,'Published Hourly Data'!$B:$BI,MATCH(G$1,'Published Hourly Data'!$B$1:$BI$1,0),TRUE)</f>
        <v>0</v>
      </c>
      <c r="H246" s="79">
        <f>VLOOKUP($A246,'Published Hourly Data'!$B:$BI,MATCH(H$1,'Published Hourly Data'!$B$1:$BI$1,0),TRUE)</f>
        <v>0</v>
      </c>
      <c r="I246" s="79">
        <f>VLOOKUP($A246,'Published Hourly Data'!$B:$BI,MATCH(I$1,'Published Hourly Data'!$B$1:$BI$1,0),TRUE)</f>
        <v>0</v>
      </c>
      <c r="J246" s="79">
        <f>VLOOKUP($A246,'Published Hourly Data'!$B:$BI,MATCH(J$1,'Published Hourly Data'!$B$1:$BI$1,0),TRUE)</f>
        <v>0</v>
      </c>
      <c r="K246" s="79">
        <f>VLOOKUP($A246,'Published Hourly Data'!$B:$BI,MATCH(K$1,'Published Hourly Data'!$B$1:$BI$1,0),TRUE)</f>
        <v>207</v>
      </c>
      <c r="L246" s="79">
        <f>VLOOKUP($A246,'Published Hourly Data'!$B:$BI,MATCH(L$1,'Published Hourly Data'!$B$1:$BI$1,0),TRUE)</f>
        <v>0</v>
      </c>
      <c r="M246" s="79">
        <f>VLOOKUP($A246,'Published Hourly Data'!$B:$BI,MATCH(M$1,'Published Hourly Data'!$B$1:$BI$1,0),TRUE)</f>
        <v>0</v>
      </c>
      <c r="N246" s="79">
        <f>VLOOKUP($A246,'Published Hourly Data'!$B:$BI,MATCH(N$1,'Published Hourly Data'!$B$1:$BI$1,0),TRUE)</f>
        <v>0</v>
      </c>
      <c r="O246" s="79">
        <f>VLOOKUP($A246,'Published Hourly Data'!$B:$BI,MATCH(O$1,'Published Hourly Data'!$B$1:$BI$1,0),TRUE)</f>
        <v>0</v>
      </c>
      <c r="P246" s="79">
        <f>VLOOKUP($A246,'Published Hourly Data'!$B:$BI,MATCH(P$1,'Published Hourly Data'!$B$1:$BI$1,0),TRUE)</f>
        <v>-710</v>
      </c>
      <c r="Q246" s="79">
        <f>VLOOKUP($A246,'Published Hourly Data'!$B:$BI,MATCH(Q$1,'Published Hourly Data'!$B$1:$BI$1,0),TRUE)</f>
        <v>19</v>
      </c>
      <c r="R246" s="79">
        <f>VLOOKUP($A246,'Published Hourly Data'!$B:$BI,MATCH(R$1,'Published Hourly Data'!$B$1:$BI$1,0),TRUE)</f>
        <v>0</v>
      </c>
      <c r="S246" s="79">
        <f>VLOOKUP($A246,'Published Hourly Data'!$B:$BI,MATCH(S$1,'Published Hourly Data'!$B$1:$BI$1,0),TRUE)</f>
        <v>0</v>
      </c>
      <c r="T246" s="79">
        <f>VLOOKUP($A246,'Published Hourly Data'!$B:$BI,MATCH(T$1,'Published Hourly Data'!$B$1:$BI$1,0),TRUE)</f>
        <v>0</v>
      </c>
      <c r="U246" s="79">
        <f>VLOOKUP($A246,'Published Hourly Data'!$B:$BI,MATCH(U$1,'Published Hourly Data'!$B$1:$BI$1,0),TRUE)</f>
        <v>1.3788465856574081</v>
      </c>
      <c r="V246" s="79">
        <f>VLOOKUP($A246,'Published Hourly Data'!$B:$BI,MATCH(V$1,'Published Hourly Data'!$B$1:$BI$1,0),TRUE)</f>
        <v>1.3788465856574081</v>
      </c>
      <c r="W246" s="79">
        <f>VLOOKUP($A246,'Published Hourly Data'!$B:$BI,MATCH(W$1,'Published Hourly Data'!$B$1:$BI$1,0),TRUE)</f>
        <v>102.26460668087422</v>
      </c>
      <c r="X246" s="79">
        <f>-VLOOKUP($A246,'Published Hourly Data'!$B:$BI,MATCH(X$1,'Published Hourly Data'!$B$1:$BI$1,0),TRUE)</f>
        <v>-2.1474652258059992</v>
      </c>
      <c r="Y246" s="79">
        <f>VLOOKUP($A246,'Published Hourly Data'!$B:$BI,MATCH(Y$1,'Published Hourly Data'!$B$1:$BI$1,0),TRUE)</f>
        <v>101.49598804072563</v>
      </c>
      <c r="Z246" s="79">
        <f>VLOOKUP($A246,'Published Hourly Data'!$B:$BI,MATCH(Z$1,'Published Hourly Data'!$B$1:$BI$1,0),TRUE)</f>
        <v>207</v>
      </c>
      <c r="AA246" s="79">
        <f>VLOOKUP($A246,'Published Hourly Data'!$B:$BI,MATCH(AA$1,'Published Hourly Data'!$B$1:$BI$1,0),TRUE)</f>
        <v>898</v>
      </c>
      <c r="AB246" s="80">
        <f>VLOOKUP($A246,'Published Hourly Data'!$B:$BI,MATCH(AB$1,'Published Hourly Data'!$B$1:$BI$1,0),TRUE)</f>
        <v>1.4685182413874566E-2</v>
      </c>
      <c r="AC246" s="80">
        <f>VLOOKUP($A246,'Published Hourly Data'!$B:$BI,MATCH(AC$1,'Published Hourly Data'!$B$1:$BI$1,0),TRUE)</f>
        <v>0.24917604137454846</v>
      </c>
      <c r="AD246" s="79">
        <f>VLOOKUP($A246,'Published Hourly Data'!$B:$BI,MATCH(AD$1,'Published Hourly Data'!$B$1:$BI$1,0),TRUE)</f>
        <v>4</v>
      </c>
      <c r="AE246" s="79">
        <f t="shared" si="19"/>
        <v>4</v>
      </c>
      <c r="AF246" s="79" t="str">
        <f t="shared" si="20"/>
        <v/>
      </c>
    </row>
    <row r="247" spans="1:32" x14ac:dyDescent="0.25">
      <c r="A247" s="78">
        <f t="shared" si="18"/>
        <v>45029.500000000276</v>
      </c>
      <c r="B247" s="78">
        <f>VLOOKUP($A247,'Published Hourly Data'!$B:$BI,MATCH(B$1,'Published Hourly Data'!$B$1:$BI$1,0),TRUE)</f>
        <v>45029.208333333336</v>
      </c>
      <c r="C247" s="79">
        <f>VLOOKUP($A247,'Published Hourly Data'!$B:$BI,MATCH(C$1,'Published Hourly Data'!$B$1:$BI$1,0),TRUE)</f>
        <v>956</v>
      </c>
      <c r="D247" s="79">
        <f>VLOOKUP($A247,'Published Hourly Data'!$B:$BI,MATCH(D$1,'Published Hourly Data'!$B$1:$BI$1,0),TRUE)</f>
        <v>943</v>
      </c>
      <c r="E247" s="79">
        <f>VLOOKUP($A247,'Published Hourly Data'!$B:$BI,MATCH(E$1,'Published Hourly Data'!$B$1:$BI$1,0),TRUE)</f>
        <v>313</v>
      </c>
      <c r="F247" s="79">
        <f>VLOOKUP($A247,'Published Hourly Data'!$B:$BI,MATCH(F$1,'Published Hourly Data'!$B$1:$BI$1,0),TRUE)</f>
        <v>-630</v>
      </c>
      <c r="G247" s="79">
        <f>VLOOKUP($A247,'Published Hourly Data'!$B:$BI,MATCH(G$1,'Published Hourly Data'!$B$1:$BI$1,0),TRUE)</f>
        <v>0</v>
      </c>
      <c r="H247" s="79">
        <f>VLOOKUP($A247,'Published Hourly Data'!$B:$BI,MATCH(H$1,'Published Hourly Data'!$B$1:$BI$1,0),TRUE)</f>
        <v>0</v>
      </c>
      <c r="I247" s="79">
        <f>VLOOKUP($A247,'Published Hourly Data'!$B:$BI,MATCH(I$1,'Published Hourly Data'!$B$1:$BI$1,0),TRUE)</f>
        <v>0</v>
      </c>
      <c r="J247" s="79">
        <f>VLOOKUP($A247,'Published Hourly Data'!$B:$BI,MATCH(J$1,'Published Hourly Data'!$B$1:$BI$1,0),TRUE)</f>
        <v>0</v>
      </c>
      <c r="K247" s="79">
        <f>VLOOKUP($A247,'Published Hourly Data'!$B:$BI,MATCH(K$1,'Published Hourly Data'!$B$1:$BI$1,0),TRUE)</f>
        <v>313</v>
      </c>
      <c r="L247" s="79">
        <f>VLOOKUP($A247,'Published Hourly Data'!$B:$BI,MATCH(L$1,'Published Hourly Data'!$B$1:$BI$1,0),TRUE)</f>
        <v>0</v>
      </c>
      <c r="M247" s="79">
        <f>VLOOKUP($A247,'Published Hourly Data'!$B:$BI,MATCH(M$1,'Published Hourly Data'!$B$1:$BI$1,0),TRUE)</f>
        <v>0</v>
      </c>
      <c r="N247" s="79">
        <f>VLOOKUP($A247,'Published Hourly Data'!$B:$BI,MATCH(N$1,'Published Hourly Data'!$B$1:$BI$1,0),TRUE)</f>
        <v>0</v>
      </c>
      <c r="O247" s="79">
        <f>VLOOKUP($A247,'Published Hourly Data'!$B:$BI,MATCH(O$1,'Published Hourly Data'!$B$1:$BI$1,0),TRUE)</f>
        <v>0</v>
      </c>
      <c r="P247" s="79">
        <f>VLOOKUP($A247,'Published Hourly Data'!$B:$BI,MATCH(P$1,'Published Hourly Data'!$B$1:$BI$1,0),TRUE)</f>
        <v>-648</v>
      </c>
      <c r="Q247" s="79">
        <f>VLOOKUP($A247,'Published Hourly Data'!$B:$BI,MATCH(Q$1,'Published Hourly Data'!$B$1:$BI$1,0),TRUE)</f>
        <v>18</v>
      </c>
      <c r="R247" s="79">
        <f>VLOOKUP($A247,'Published Hourly Data'!$B:$BI,MATCH(R$1,'Published Hourly Data'!$B$1:$BI$1,0),TRUE)</f>
        <v>0</v>
      </c>
      <c r="S247" s="79">
        <f>VLOOKUP($A247,'Published Hourly Data'!$B:$BI,MATCH(S$1,'Published Hourly Data'!$B$1:$BI$1,0),TRUE)</f>
        <v>0</v>
      </c>
      <c r="T247" s="79">
        <f>VLOOKUP($A247,'Published Hourly Data'!$B:$BI,MATCH(T$1,'Published Hourly Data'!$B$1:$BI$1,0),TRUE)</f>
        <v>0</v>
      </c>
      <c r="U247" s="79">
        <f>VLOOKUP($A247,'Published Hourly Data'!$B:$BI,MATCH(U$1,'Published Hourly Data'!$B$1:$BI$1,0),TRUE)</f>
        <v>2.0849226150278684</v>
      </c>
      <c r="V247" s="79">
        <f>VLOOKUP($A247,'Published Hourly Data'!$B:$BI,MATCH(V$1,'Published Hourly Data'!$B$1:$BI$1,0),TRUE)</f>
        <v>2.0849226150278684</v>
      </c>
      <c r="W247" s="79">
        <f>VLOOKUP($A247,'Published Hourly Data'!$B:$BI,MATCH(W$1,'Published Hourly Data'!$B$1:$BI$1,0),TRUE)</f>
        <v>86.153662968943578</v>
      </c>
      <c r="X247" s="79">
        <f>-VLOOKUP($A247,'Published Hourly Data'!$B:$BI,MATCH(X$1,'Published Hourly Data'!$B$1:$BI$1,0),TRUE)</f>
        <v>-1.6527518631753237</v>
      </c>
      <c r="Y247" s="79">
        <f>VLOOKUP($A247,'Published Hourly Data'!$B:$BI,MATCH(Y$1,'Published Hourly Data'!$B$1:$BI$1,0),TRUE)</f>
        <v>86.585833720796117</v>
      </c>
      <c r="Z247" s="79">
        <f>VLOOKUP($A247,'Published Hourly Data'!$B:$BI,MATCH(Z$1,'Published Hourly Data'!$B$1:$BI$1,0),TRUE)</f>
        <v>313</v>
      </c>
      <c r="AA247" s="79">
        <f>VLOOKUP($A247,'Published Hourly Data'!$B:$BI,MATCH(AA$1,'Published Hourly Data'!$B$1:$BI$1,0),TRUE)</f>
        <v>943</v>
      </c>
      <c r="AB247" s="80">
        <f>VLOOKUP($A247,'Published Hourly Data'!$B:$BI,MATCH(AB$1,'Published Hourly Data'!$B$1:$BI$1,0),TRUE)</f>
        <v>1.4685182413874566E-2</v>
      </c>
      <c r="AC247" s="80">
        <f>VLOOKUP($A247,'Published Hourly Data'!$B:$BI,MATCH(AC$1,'Published Hourly Data'!$B$1:$BI$1,0),TRUE)</f>
        <v>0.20242721181075451</v>
      </c>
      <c r="AD247" s="79">
        <f>VLOOKUP($A247,'Published Hourly Data'!$B:$BI,MATCH(AD$1,'Published Hourly Data'!$B$1:$BI$1,0),TRUE)</f>
        <v>5</v>
      </c>
      <c r="AE247" s="79">
        <f t="shared" si="19"/>
        <v>5</v>
      </c>
      <c r="AF247" s="79" t="str">
        <f t="shared" si="20"/>
        <v/>
      </c>
    </row>
    <row r="248" spans="1:32" x14ac:dyDescent="0.25">
      <c r="A248" s="78">
        <f t="shared" si="18"/>
        <v>45029.541666666941</v>
      </c>
      <c r="B248" s="78">
        <f>VLOOKUP($A248,'Published Hourly Data'!$B:$BI,MATCH(B$1,'Published Hourly Data'!$B$1:$BI$1,0),TRUE)</f>
        <v>45029.25</v>
      </c>
      <c r="C248" s="79">
        <f>VLOOKUP($A248,'Published Hourly Data'!$B:$BI,MATCH(C$1,'Published Hourly Data'!$B$1:$BI$1,0),TRUE)</f>
        <v>1056</v>
      </c>
      <c r="D248" s="79">
        <f>VLOOKUP($A248,'Published Hourly Data'!$B:$BI,MATCH(D$1,'Published Hourly Data'!$B$1:$BI$1,0),TRUE)</f>
        <v>1024</v>
      </c>
      <c r="E248" s="79">
        <f>VLOOKUP($A248,'Published Hourly Data'!$B:$BI,MATCH(E$1,'Published Hourly Data'!$B$1:$BI$1,0),TRUE)</f>
        <v>462</v>
      </c>
      <c r="F248" s="79">
        <f>VLOOKUP($A248,'Published Hourly Data'!$B:$BI,MATCH(F$1,'Published Hourly Data'!$B$1:$BI$1,0),TRUE)</f>
        <v>-562</v>
      </c>
      <c r="G248" s="79">
        <f>VLOOKUP($A248,'Published Hourly Data'!$B:$BI,MATCH(G$1,'Published Hourly Data'!$B$1:$BI$1,0),TRUE)</f>
        <v>0</v>
      </c>
      <c r="H248" s="79">
        <f>VLOOKUP($A248,'Published Hourly Data'!$B:$BI,MATCH(H$1,'Published Hourly Data'!$B$1:$BI$1,0),TRUE)</f>
        <v>0</v>
      </c>
      <c r="I248" s="79">
        <f>VLOOKUP($A248,'Published Hourly Data'!$B:$BI,MATCH(I$1,'Published Hourly Data'!$B$1:$BI$1,0),TRUE)</f>
        <v>0</v>
      </c>
      <c r="J248" s="79">
        <f>VLOOKUP($A248,'Published Hourly Data'!$B:$BI,MATCH(J$1,'Published Hourly Data'!$B$1:$BI$1,0),TRUE)</f>
        <v>0</v>
      </c>
      <c r="K248" s="79">
        <f>VLOOKUP($A248,'Published Hourly Data'!$B:$BI,MATCH(K$1,'Published Hourly Data'!$B$1:$BI$1,0),TRUE)</f>
        <v>462</v>
      </c>
      <c r="L248" s="79">
        <f>VLOOKUP($A248,'Published Hourly Data'!$B:$BI,MATCH(L$1,'Published Hourly Data'!$B$1:$BI$1,0),TRUE)</f>
        <v>0</v>
      </c>
      <c r="M248" s="79">
        <f>VLOOKUP($A248,'Published Hourly Data'!$B:$BI,MATCH(M$1,'Published Hourly Data'!$B$1:$BI$1,0),TRUE)</f>
        <v>0</v>
      </c>
      <c r="N248" s="79">
        <f>VLOOKUP($A248,'Published Hourly Data'!$B:$BI,MATCH(N$1,'Published Hourly Data'!$B$1:$BI$1,0),TRUE)</f>
        <v>0</v>
      </c>
      <c r="O248" s="79">
        <f>VLOOKUP($A248,'Published Hourly Data'!$B:$BI,MATCH(O$1,'Published Hourly Data'!$B$1:$BI$1,0),TRUE)</f>
        <v>0</v>
      </c>
      <c r="P248" s="79">
        <f>VLOOKUP($A248,'Published Hourly Data'!$B:$BI,MATCH(P$1,'Published Hourly Data'!$B$1:$BI$1,0),TRUE)</f>
        <v>-569</v>
      </c>
      <c r="Q248" s="79">
        <f>VLOOKUP($A248,'Published Hourly Data'!$B:$BI,MATCH(Q$1,'Published Hourly Data'!$B$1:$BI$1,0),TRUE)</f>
        <v>7</v>
      </c>
      <c r="R248" s="79">
        <f>VLOOKUP($A248,'Published Hourly Data'!$B:$BI,MATCH(R$1,'Published Hourly Data'!$B$1:$BI$1,0),TRUE)</f>
        <v>0</v>
      </c>
      <c r="S248" s="79">
        <f>VLOOKUP($A248,'Published Hourly Data'!$B:$BI,MATCH(S$1,'Published Hourly Data'!$B$1:$BI$1,0),TRUE)</f>
        <v>0</v>
      </c>
      <c r="T248" s="79">
        <f>VLOOKUP($A248,'Published Hourly Data'!$B:$BI,MATCH(T$1,'Published Hourly Data'!$B$1:$BI$1,0),TRUE)</f>
        <v>0</v>
      </c>
      <c r="U248" s="79">
        <f>VLOOKUP($A248,'Published Hourly Data'!$B:$BI,MATCH(U$1,'Published Hourly Data'!$B$1:$BI$1,0),TRUE)</f>
        <v>3.0774257129165323</v>
      </c>
      <c r="V248" s="79">
        <f>VLOOKUP($A248,'Published Hourly Data'!$B:$BI,MATCH(V$1,'Published Hourly Data'!$B$1:$BI$1,0),TRUE)</f>
        <v>3.0774257129165323</v>
      </c>
      <c r="W248" s="79">
        <f>VLOOKUP($A248,'Published Hourly Data'!$B:$BI,MATCH(W$1,'Published Hourly Data'!$B$1:$BI$1,0),TRUE)</f>
        <v>63.107133732167178</v>
      </c>
      <c r="X248" s="79">
        <f>-VLOOKUP($A248,'Published Hourly Data'!$B:$BI,MATCH(X$1,'Published Hourly Data'!$B$1:$BI$1,0),TRUE)</f>
        <v>-0.44936170331288655</v>
      </c>
      <c r="Y248" s="79">
        <f>VLOOKUP($A248,'Published Hourly Data'!$B:$BI,MATCH(Y$1,'Published Hourly Data'!$B$1:$BI$1,0),TRUE)</f>
        <v>65.735197741770818</v>
      </c>
      <c r="Z248" s="79">
        <f>VLOOKUP($A248,'Published Hourly Data'!$B:$BI,MATCH(Z$1,'Published Hourly Data'!$B$1:$BI$1,0),TRUE)</f>
        <v>462</v>
      </c>
      <c r="AA248" s="79">
        <f>VLOOKUP($A248,'Published Hourly Data'!$B:$BI,MATCH(AA$1,'Published Hourly Data'!$B$1:$BI$1,0),TRUE)</f>
        <v>1024</v>
      </c>
      <c r="AB248" s="80">
        <f>VLOOKUP($A248,'Published Hourly Data'!$B:$BI,MATCH(AB$1,'Published Hourly Data'!$B$1:$BI$1,0),TRUE)</f>
        <v>1.4685182413874558E-2</v>
      </c>
      <c r="AC248" s="80">
        <f>VLOOKUP($A248,'Published Hourly Data'!$B:$BI,MATCH(AC$1,'Published Hourly Data'!$B$1:$BI$1,0),TRUE)</f>
        <v>0.14152454262252223</v>
      </c>
      <c r="AD248" s="79">
        <f>VLOOKUP($A248,'Published Hourly Data'!$B:$BI,MATCH(AD$1,'Published Hourly Data'!$B$1:$BI$1,0),TRUE)</f>
        <v>6</v>
      </c>
      <c r="AE248" s="79">
        <f t="shared" si="19"/>
        <v>6</v>
      </c>
      <c r="AF248" s="79" t="str">
        <f t="shared" si="20"/>
        <v/>
      </c>
    </row>
    <row r="249" spans="1:32" x14ac:dyDescent="0.25">
      <c r="A249" s="78">
        <f t="shared" si="18"/>
        <v>45029.583333333605</v>
      </c>
      <c r="B249" s="78">
        <f>VLOOKUP($A249,'Published Hourly Data'!$B:$BI,MATCH(B$1,'Published Hourly Data'!$B$1:$BI$1,0),TRUE)</f>
        <v>45029.291666666664</v>
      </c>
      <c r="C249" s="79">
        <f>VLOOKUP($A249,'Published Hourly Data'!$B:$BI,MATCH(C$1,'Published Hourly Data'!$B$1:$BI$1,0),TRUE)</f>
        <v>1187</v>
      </c>
      <c r="D249" s="79">
        <f>VLOOKUP($A249,'Published Hourly Data'!$B:$BI,MATCH(D$1,'Published Hourly Data'!$B$1:$BI$1,0),TRUE)</f>
        <v>1152</v>
      </c>
      <c r="E249" s="79">
        <f>VLOOKUP($A249,'Published Hourly Data'!$B:$BI,MATCH(E$1,'Published Hourly Data'!$B$1:$BI$1,0),TRUE)</f>
        <v>575</v>
      </c>
      <c r="F249" s="79">
        <f>VLOOKUP($A249,'Published Hourly Data'!$B:$BI,MATCH(F$1,'Published Hourly Data'!$B$1:$BI$1,0),TRUE)</f>
        <v>-577</v>
      </c>
      <c r="G249" s="79">
        <f>VLOOKUP($A249,'Published Hourly Data'!$B:$BI,MATCH(G$1,'Published Hourly Data'!$B$1:$BI$1,0),TRUE)</f>
        <v>0</v>
      </c>
      <c r="H249" s="79">
        <f>VLOOKUP($A249,'Published Hourly Data'!$B:$BI,MATCH(H$1,'Published Hourly Data'!$B$1:$BI$1,0),TRUE)</f>
        <v>0</v>
      </c>
      <c r="I249" s="79">
        <f>VLOOKUP($A249,'Published Hourly Data'!$B:$BI,MATCH(I$1,'Published Hourly Data'!$B$1:$BI$1,0),TRUE)</f>
        <v>0</v>
      </c>
      <c r="J249" s="79">
        <f>VLOOKUP($A249,'Published Hourly Data'!$B:$BI,MATCH(J$1,'Published Hourly Data'!$B$1:$BI$1,0),TRUE)</f>
        <v>0</v>
      </c>
      <c r="K249" s="79">
        <f>VLOOKUP($A249,'Published Hourly Data'!$B:$BI,MATCH(K$1,'Published Hourly Data'!$B$1:$BI$1,0),TRUE)</f>
        <v>575</v>
      </c>
      <c r="L249" s="79">
        <f>VLOOKUP($A249,'Published Hourly Data'!$B:$BI,MATCH(L$1,'Published Hourly Data'!$B$1:$BI$1,0),TRUE)</f>
        <v>0</v>
      </c>
      <c r="M249" s="79">
        <f>VLOOKUP($A249,'Published Hourly Data'!$B:$BI,MATCH(M$1,'Published Hourly Data'!$B$1:$BI$1,0),TRUE)</f>
        <v>0</v>
      </c>
      <c r="N249" s="79">
        <f>VLOOKUP($A249,'Published Hourly Data'!$B:$BI,MATCH(N$1,'Published Hourly Data'!$B$1:$BI$1,0),TRUE)</f>
        <v>0</v>
      </c>
      <c r="O249" s="79">
        <f>VLOOKUP($A249,'Published Hourly Data'!$B:$BI,MATCH(O$1,'Published Hourly Data'!$B$1:$BI$1,0),TRUE)</f>
        <v>0</v>
      </c>
      <c r="P249" s="79">
        <f>VLOOKUP($A249,'Published Hourly Data'!$B:$BI,MATCH(P$1,'Published Hourly Data'!$B$1:$BI$1,0),TRUE)</f>
        <v>-600</v>
      </c>
      <c r="Q249" s="79">
        <f>VLOOKUP($A249,'Published Hourly Data'!$B:$BI,MATCH(Q$1,'Published Hourly Data'!$B$1:$BI$1,0),TRUE)</f>
        <v>23</v>
      </c>
      <c r="R249" s="79">
        <f>VLOOKUP($A249,'Published Hourly Data'!$B:$BI,MATCH(R$1,'Published Hourly Data'!$B$1:$BI$1,0),TRUE)</f>
        <v>0</v>
      </c>
      <c r="S249" s="79">
        <f>VLOOKUP($A249,'Published Hourly Data'!$B:$BI,MATCH(S$1,'Published Hourly Data'!$B$1:$BI$1,0),TRUE)</f>
        <v>0</v>
      </c>
      <c r="T249" s="79">
        <f>VLOOKUP($A249,'Published Hourly Data'!$B:$BI,MATCH(T$1,'Published Hourly Data'!$B$1:$BI$1,0),TRUE)</f>
        <v>0</v>
      </c>
      <c r="U249" s="79">
        <f>VLOOKUP($A249,'Published Hourly Data'!$B:$BI,MATCH(U$1,'Published Hourly Data'!$B$1:$BI$1,0),TRUE)</f>
        <v>3.8301294046039107</v>
      </c>
      <c r="V249" s="79">
        <f>VLOOKUP($A249,'Published Hourly Data'!$B:$BI,MATCH(V$1,'Published Hourly Data'!$B$1:$BI$1,0),TRUE)</f>
        <v>3.8301294046039107</v>
      </c>
      <c r="W249" s="79">
        <f>VLOOKUP($A249,'Published Hourly Data'!$B:$BI,MATCH(W$1,'Published Hourly Data'!$B$1:$BI$1,0),TRUE)</f>
        <v>60.047493692192141</v>
      </c>
      <c r="X249" s="79">
        <f>-VLOOKUP($A249,'Published Hourly Data'!$B:$BI,MATCH(X$1,'Published Hourly Data'!$B$1:$BI$1,0),TRUE)</f>
        <v>-1.2503704946606886</v>
      </c>
      <c r="Y249" s="79">
        <f>VLOOKUP($A249,'Published Hourly Data'!$B:$BI,MATCH(Y$1,'Published Hourly Data'!$B$1:$BI$1,0),TRUE)</f>
        <v>62.627252602135364</v>
      </c>
      <c r="Z249" s="79">
        <f>VLOOKUP($A249,'Published Hourly Data'!$B:$BI,MATCH(Z$1,'Published Hourly Data'!$B$1:$BI$1,0),TRUE)</f>
        <v>575</v>
      </c>
      <c r="AA249" s="79">
        <f>VLOOKUP($A249,'Published Hourly Data'!$B:$BI,MATCH(AA$1,'Published Hourly Data'!$B$1:$BI$1,0),TRUE)</f>
        <v>1152</v>
      </c>
      <c r="AB249" s="80">
        <f>VLOOKUP($A249,'Published Hourly Data'!$B:$BI,MATCH(AB$1,'Published Hourly Data'!$B$1:$BI$1,0),TRUE)</f>
        <v>1.4685182413874563E-2</v>
      </c>
      <c r="AC249" s="80">
        <f>VLOOKUP($A249,'Published Hourly Data'!$B:$BI,MATCH(AC$1,'Published Hourly Data'!$B$1:$BI$1,0),TRUE)</f>
        <v>0.11985181738864553</v>
      </c>
      <c r="AD249" s="79">
        <f>VLOOKUP($A249,'Published Hourly Data'!$B:$BI,MATCH(AD$1,'Published Hourly Data'!$B$1:$BI$1,0),TRUE)</f>
        <v>7</v>
      </c>
      <c r="AE249" s="79">
        <f t="shared" si="19"/>
        <v>7</v>
      </c>
      <c r="AF249" s="79" t="str">
        <f t="shared" si="20"/>
        <v/>
      </c>
    </row>
    <row r="250" spans="1:32" x14ac:dyDescent="0.25">
      <c r="A250" s="78">
        <f t="shared" si="18"/>
        <v>45029.625000000269</v>
      </c>
      <c r="B250" s="78">
        <f>VLOOKUP($A250,'Published Hourly Data'!$B:$BI,MATCH(B$1,'Published Hourly Data'!$B$1:$BI$1,0),TRUE)</f>
        <v>45029.333333333336</v>
      </c>
      <c r="C250" s="79">
        <f>VLOOKUP($A250,'Published Hourly Data'!$B:$BI,MATCH(C$1,'Published Hourly Data'!$B$1:$BI$1,0),TRUE)</f>
        <v>1276</v>
      </c>
      <c r="D250" s="79">
        <f>VLOOKUP($A250,'Published Hourly Data'!$B:$BI,MATCH(D$1,'Published Hourly Data'!$B$1:$BI$1,0),TRUE)</f>
        <v>1243</v>
      </c>
      <c r="E250" s="79">
        <f>VLOOKUP($A250,'Published Hourly Data'!$B:$BI,MATCH(E$1,'Published Hourly Data'!$B$1:$BI$1,0),TRUE)</f>
        <v>587</v>
      </c>
      <c r="F250" s="79">
        <f>VLOOKUP($A250,'Published Hourly Data'!$B:$BI,MATCH(F$1,'Published Hourly Data'!$B$1:$BI$1,0),TRUE)</f>
        <v>-656</v>
      </c>
      <c r="G250" s="79">
        <f>VLOOKUP($A250,'Published Hourly Data'!$B:$BI,MATCH(G$1,'Published Hourly Data'!$B$1:$BI$1,0),TRUE)</f>
        <v>0</v>
      </c>
      <c r="H250" s="79">
        <f>VLOOKUP($A250,'Published Hourly Data'!$B:$BI,MATCH(H$1,'Published Hourly Data'!$B$1:$BI$1,0),TRUE)</f>
        <v>0</v>
      </c>
      <c r="I250" s="79">
        <f>VLOOKUP($A250,'Published Hourly Data'!$B:$BI,MATCH(I$1,'Published Hourly Data'!$B$1:$BI$1,0),TRUE)</f>
        <v>0</v>
      </c>
      <c r="J250" s="79">
        <f>VLOOKUP($A250,'Published Hourly Data'!$B:$BI,MATCH(J$1,'Published Hourly Data'!$B$1:$BI$1,0),TRUE)</f>
        <v>0</v>
      </c>
      <c r="K250" s="79">
        <f>VLOOKUP($A250,'Published Hourly Data'!$B:$BI,MATCH(K$1,'Published Hourly Data'!$B$1:$BI$1,0),TRUE)</f>
        <v>587</v>
      </c>
      <c r="L250" s="79">
        <f>VLOOKUP($A250,'Published Hourly Data'!$B:$BI,MATCH(L$1,'Published Hourly Data'!$B$1:$BI$1,0),TRUE)</f>
        <v>0</v>
      </c>
      <c r="M250" s="79">
        <f>VLOOKUP($A250,'Published Hourly Data'!$B:$BI,MATCH(M$1,'Published Hourly Data'!$B$1:$BI$1,0),TRUE)</f>
        <v>0</v>
      </c>
      <c r="N250" s="79">
        <f>VLOOKUP($A250,'Published Hourly Data'!$B:$BI,MATCH(N$1,'Published Hourly Data'!$B$1:$BI$1,0),TRUE)</f>
        <v>0</v>
      </c>
      <c r="O250" s="79">
        <f>VLOOKUP($A250,'Published Hourly Data'!$B:$BI,MATCH(O$1,'Published Hourly Data'!$B$1:$BI$1,0),TRUE)</f>
        <v>0</v>
      </c>
      <c r="P250" s="79">
        <f>VLOOKUP($A250,'Published Hourly Data'!$B:$BI,MATCH(P$1,'Published Hourly Data'!$B$1:$BI$1,0),TRUE)</f>
        <v>-697</v>
      </c>
      <c r="Q250" s="79">
        <f>VLOOKUP($A250,'Published Hourly Data'!$B:$BI,MATCH(Q$1,'Published Hourly Data'!$B$1:$BI$1,0),TRUE)</f>
        <v>41</v>
      </c>
      <c r="R250" s="79">
        <f>VLOOKUP($A250,'Published Hourly Data'!$B:$BI,MATCH(R$1,'Published Hourly Data'!$B$1:$BI$1,0),TRUE)</f>
        <v>0</v>
      </c>
      <c r="S250" s="79">
        <f>VLOOKUP($A250,'Published Hourly Data'!$B:$BI,MATCH(S$1,'Published Hourly Data'!$B$1:$BI$1,0),TRUE)</f>
        <v>0</v>
      </c>
      <c r="T250" s="79">
        <f>VLOOKUP($A250,'Published Hourly Data'!$B:$BI,MATCH(T$1,'Published Hourly Data'!$B$1:$BI$1,0),TRUE)</f>
        <v>0</v>
      </c>
      <c r="U250" s="79">
        <f>VLOOKUP($A250,'Published Hourly Data'!$B:$BI,MATCH(U$1,'Published Hourly Data'!$B$1:$BI$1,0),TRUE)</f>
        <v>3.9100625400043412</v>
      </c>
      <c r="V250" s="79">
        <f>VLOOKUP($A250,'Published Hourly Data'!$B:$BI,MATCH(V$1,'Published Hourly Data'!$B$1:$BI$1,0),TRUE)</f>
        <v>3.9100625400043412</v>
      </c>
      <c r="W250" s="79">
        <f>VLOOKUP($A250,'Published Hourly Data'!$B:$BI,MATCH(W$1,'Published Hourly Data'!$B$1:$BI$1,0),TRUE)</f>
        <v>72.542454856553832</v>
      </c>
      <c r="X250" s="79">
        <f>-VLOOKUP($A250,'Published Hourly Data'!$B:$BI,MATCH(X$1,'Published Hourly Data'!$B$1:$BI$1,0),TRUE)</f>
        <v>-2.4412408202950822</v>
      </c>
      <c r="Y250" s="79">
        <f>VLOOKUP($A250,'Published Hourly Data'!$B:$BI,MATCH(Y$1,'Published Hourly Data'!$B$1:$BI$1,0),TRUE)</f>
        <v>74.0112765762631</v>
      </c>
      <c r="Z250" s="79">
        <f>VLOOKUP($A250,'Published Hourly Data'!$B:$BI,MATCH(Z$1,'Published Hourly Data'!$B$1:$BI$1,0),TRUE)</f>
        <v>587</v>
      </c>
      <c r="AA250" s="79">
        <f>VLOOKUP($A250,'Published Hourly Data'!$B:$BI,MATCH(AA$1,'Published Hourly Data'!$B$1:$BI$1,0),TRUE)</f>
        <v>1243</v>
      </c>
      <c r="AB250" s="80">
        <f>VLOOKUP($A250,'Published Hourly Data'!$B:$BI,MATCH(AB$1,'Published Hourly Data'!$B$1:$BI$1,0),TRUE)</f>
        <v>1.4685182413874565E-2</v>
      </c>
      <c r="AC250" s="80">
        <f>VLOOKUP($A250,'Published Hourly Data'!$B:$BI,MATCH(AC$1,'Published Hourly Data'!$B$1:$BI$1,0),TRUE)</f>
        <v>0.13126849603021812</v>
      </c>
      <c r="AD250" s="79">
        <f>VLOOKUP($A250,'Published Hourly Data'!$B:$BI,MATCH(AD$1,'Published Hourly Data'!$B$1:$BI$1,0),TRUE)</f>
        <v>8</v>
      </c>
      <c r="AE250" s="79">
        <f t="shared" si="19"/>
        <v>8</v>
      </c>
      <c r="AF250" s="79" t="str">
        <f t="shared" si="20"/>
        <v/>
      </c>
    </row>
    <row r="251" spans="1:32" x14ac:dyDescent="0.25">
      <c r="A251" s="78">
        <f t="shared" si="18"/>
        <v>45029.666666666933</v>
      </c>
      <c r="B251" s="78">
        <f>VLOOKUP($A251,'Published Hourly Data'!$B:$BI,MATCH(B$1,'Published Hourly Data'!$B$1:$BI$1,0),TRUE)</f>
        <v>45029.375</v>
      </c>
      <c r="C251" s="79">
        <f>VLOOKUP($A251,'Published Hourly Data'!$B:$BI,MATCH(C$1,'Published Hourly Data'!$B$1:$BI$1,0),TRUE)</f>
        <v>1294</v>
      </c>
      <c r="D251" s="79">
        <f>VLOOKUP($A251,'Published Hourly Data'!$B:$BI,MATCH(D$1,'Published Hourly Data'!$B$1:$BI$1,0),TRUE)</f>
        <v>1275</v>
      </c>
      <c r="E251" s="79">
        <f>VLOOKUP($A251,'Published Hourly Data'!$B:$BI,MATCH(E$1,'Published Hourly Data'!$B$1:$BI$1,0),TRUE)</f>
        <v>534</v>
      </c>
      <c r="F251" s="79">
        <f>VLOOKUP($A251,'Published Hourly Data'!$B:$BI,MATCH(F$1,'Published Hourly Data'!$B$1:$BI$1,0),TRUE)</f>
        <v>-741</v>
      </c>
      <c r="G251" s="79">
        <f>VLOOKUP($A251,'Published Hourly Data'!$B:$BI,MATCH(G$1,'Published Hourly Data'!$B$1:$BI$1,0),TRUE)</f>
        <v>0</v>
      </c>
      <c r="H251" s="79">
        <f>VLOOKUP($A251,'Published Hourly Data'!$B:$BI,MATCH(H$1,'Published Hourly Data'!$B$1:$BI$1,0),TRUE)</f>
        <v>0</v>
      </c>
      <c r="I251" s="79">
        <f>VLOOKUP($A251,'Published Hourly Data'!$B:$BI,MATCH(I$1,'Published Hourly Data'!$B$1:$BI$1,0),TRUE)</f>
        <v>0</v>
      </c>
      <c r="J251" s="79">
        <f>VLOOKUP($A251,'Published Hourly Data'!$B:$BI,MATCH(J$1,'Published Hourly Data'!$B$1:$BI$1,0),TRUE)</f>
        <v>0</v>
      </c>
      <c r="K251" s="79">
        <f>VLOOKUP($A251,'Published Hourly Data'!$B:$BI,MATCH(K$1,'Published Hourly Data'!$B$1:$BI$1,0),TRUE)</f>
        <v>534</v>
      </c>
      <c r="L251" s="79">
        <f>VLOOKUP($A251,'Published Hourly Data'!$B:$BI,MATCH(L$1,'Published Hourly Data'!$B$1:$BI$1,0),TRUE)</f>
        <v>0</v>
      </c>
      <c r="M251" s="79">
        <f>VLOOKUP($A251,'Published Hourly Data'!$B:$BI,MATCH(M$1,'Published Hourly Data'!$B$1:$BI$1,0),TRUE)</f>
        <v>0</v>
      </c>
      <c r="N251" s="79">
        <f>VLOOKUP($A251,'Published Hourly Data'!$B:$BI,MATCH(N$1,'Published Hourly Data'!$B$1:$BI$1,0),TRUE)</f>
        <v>0</v>
      </c>
      <c r="O251" s="79">
        <f>VLOOKUP($A251,'Published Hourly Data'!$B:$BI,MATCH(O$1,'Published Hourly Data'!$B$1:$BI$1,0),TRUE)</f>
        <v>0</v>
      </c>
      <c r="P251" s="79">
        <f>VLOOKUP($A251,'Published Hourly Data'!$B:$BI,MATCH(P$1,'Published Hourly Data'!$B$1:$BI$1,0),TRUE)</f>
        <v>-766</v>
      </c>
      <c r="Q251" s="79">
        <f>VLOOKUP($A251,'Published Hourly Data'!$B:$BI,MATCH(Q$1,'Published Hourly Data'!$B$1:$BI$1,0),TRUE)</f>
        <v>25</v>
      </c>
      <c r="R251" s="79">
        <f>VLOOKUP($A251,'Published Hourly Data'!$B:$BI,MATCH(R$1,'Published Hourly Data'!$B$1:$BI$1,0),TRUE)</f>
        <v>0</v>
      </c>
      <c r="S251" s="79">
        <f>VLOOKUP($A251,'Published Hourly Data'!$B:$BI,MATCH(S$1,'Published Hourly Data'!$B$1:$BI$1,0),TRUE)</f>
        <v>0</v>
      </c>
      <c r="T251" s="79">
        <f>VLOOKUP($A251,'Published Hourly Data'!$B:$BI,MATCH(T$1,'Published Hourly Data'!$B$1:$BI$1,0),TRUE)</f>
        <v>0</v>
      </c>
      <c r="U251" s="79">
        <f>VLOOKUP($A251,'Published Hourly Data'!$B:$BI,MATCH(U$1,'Published Hourly Data'!$B$1:$BI$1,0),TRUE)</f>
        <v>3.5570245253191102</v>
      </c>
      <c r="V251" s="79">
        <f>VLOOKUP($A251,'Published Hourly Data'!$B:$BI,MATCH(V$1,'Published Hourly Data'!$B$1:$BI$1,0),TRUE)</f>
        <v>3.5570245253191102</v>
      </c>
      <c r="W251" s="79">
        <f>VLOOKUP($A251,'Published Hourly Data'!$B:$BI,MATCH(W$1,'Published Hourly Data'!$B$1:$BI$1,0),TRUE)</f>
        <v>80.011259532745314</v>
      </c>
      <c r="X251" s="79">
        <f>-VLOOKUP($A251,'Published Hourly Data'!$B:$BI,MATCH(X$1,'Published Hourly Data'!$B$1:$BI$1,0),TRUE)</f>
        <v>-1.6070823857320085</v>
      </c>
      <c r="Y251" s="79">
        <f>VLOOKUP($A251,'Published Hourly Data'!$B:$BI,MATCH(Y$1,'Published Hourly Data'!$B$1:$BI$1,0),TRUE)</f>
        <v>81.961201672332407</v>
      </c>
      <c r="Z251" s="79">
        <f>VLOOKUP($A251,'Published Hourly Data'!$B:$BI,MATCH(Z$1,'Published Hourly Data'!$B$1:$BI$1,0),TRUE)</f>
        <v>534</v>
      </c>
      <c r="AA251" s="79">
        <f>VLOOKUP($A251,'Published Hourly Data'!$B:$BI,MATCH(AA$1,'Published Hourly Data'!$B$1:$BI$1,0),TRUE)</f>
        <v>1275</v>
      </c>
      <c r="AB251" s="80">
        <f>VLOOKUP($A251,'Published Hourly Data'!$B:$BI,MATCH(AB$1,'Published Hourly Data'!$B$1:$BI$1,0),TRUE)</f>
        <v>1.4685182413874563E-2</v>
      </c>
      <c r="AC251" s="80">
        <f>VLOOKUP($A251,'Published Hourly Data'!$B:$BI,MATCH(AC$1,'Published Hourly Data'!$B$1:$BI$1,0),TRUE)</f>
        <v>0.14172023876929998</v>
      </c>
      <c r="AD251" s="79">
        <f>VLOOKUP($A251,'Published Hourly Data'!$B:$BI,MATCH(AD$1,'Published Hourly Data'!$B$1:$BI$1,0),TRUE)</f>
        <v>9</v>
      </c>
      <c r="AE251" s="79">
        <f t="shared" si="19"/>
        <v>9</v>
      </c>
      <c r="AF251" s="79" t="str">
        <f t="shared" si="20"/>
        <v/>
      </c>
    </row>
    <row r="252" spans="1:32" x14ac:dyDescent="0.25">
      <c r="A252" s="78">
        <f t="shared" si="18"/>
        <v>45029.708333333598</v>
      </c>
      <c r="B252" s="78">
        <f>VLOOKUP($A252,'Published Hourly Data'!$B:$BI,MATCH(B$1,'Published Hourly Data'!$B$1:$BI$1,0),TRUE)</f>
        <v>45029.416666666664</v>
      </c>
      <c r="C252" s="79">
        <f>VLOOKUP($A252,'Published Hourly Data'!$B:$BI,MATCH(C$1,'Published Hourly Data'!$B$1:$BI$1,0),TRUE)</f>
        <v>1281</v>
      </c>
      <c r="D252" s="79">
        <f>VLOOKUP($A252,'Published Hourly Data'!$B:$BI,MATCH(D$1,'Published Hourly Data'!$B$1:$BI$1,0),TRUE)</f>
        <v>1270</v>
      </c>
      <c r="E252" s="79">
        <f>VLOOKUP($A252,'Published Hourly Data'!$B:$BI,MATCH(E$1,'Published Hourly Data'!$B$1:$BI$1,0),TRUE)</f>
        <v>516</v>
      </c>
      <c r="F252" s="79">
        <f>VLOOKUP($A252,'Published Hourly Data'!$B:$BI,MATCH(F$1,'Published Hourly Data'!$B$1:$BI$1,0),TRUE)</f>
        <v>-754</v>
      </c>
      <c r="G252" s="79">
        <f>VLOOKUP($A252,'Published Hourly Data'!$B:$BI,MATCH(G$1,'Published Hourly Data'!$B$1:$BI$1,0),TRUE)</f>
        <v>0</v>
      </c>
      <c r="H252" s="79">
        <f>VLOOKUP($A252,'Published Hourly Data'!$B:$BI,MATCH(H$1,'Published Hourly Data'!$B$1:$BI$1,0),TRUE)</f>
        <v>0</v>
      </c>
      <c r="I252" s="79">
        <f>VLOOKUP($A252,'Published Hourly Data'!$B:$BI,MATCH(I$1,'Published Hourly Data'!$B$1:$BI$1,0),TRUE)</f>
        <v>0</v>
      </c>
      <c r="J252" s="79">
        <f>VLOOKUP($A252,'Published Hourly Data'!$B:$BI,MATCH(J$1,'Published Hourly Data'!$B$1:$BI$1,0),TRUE)</f>
        <v>0</v>
      </c>
      <c r="K252" s="79">
        <f>VLOOKUP($A252,'Published Hourly Data'!$B:$BI,MATCH(K$1,'Published Hourly Data'!$B$1:$BI$1,0),TRUE)</f>
        <v>516</v>
      </c>
      <c r="L252" s="79">
        <f>VLOOKUP($A252,'Published Hourly Data'!$B:$BI,MATCH(L$1,'Published Hourly Data'!$B$1:$BI$1,0),TRUE)</f>
        <v>0</v>
      </c>
      <c r="M252" s="79">
        <f>VLOOKUP($A252,'Published Hourly Data'!$B:$BI,MATCH(M$1,'Published Hourly Data'!$B$1:$BI$1,0),TRUE)</f>
        <v>0</v>
      </c>
      <c r="N252" s="79">
        <f>VLOOKUP($A252,'Published Hourly Data'!$B:$BI,MATCH(N$1,'Published Hourly Data'!$B$1:$BI$1,0),TRUE)</f>
        <v>0</v>
      </c>
      <c r="O252" s="79">
        <f>VLOOKUP($A252,'Published Hourly Data'!$B:$BI,MATCH(O$1,'Published Hourly Data'!$B$1:$BI$1,0),TRUE)</f>
        <v>0</v>
      </c>
      <c r="P252" s="79">
        <f>VLOOKUP($A252,'Published Hourly Data'!$B:$BI,MATCH(P$1,'Published Hourly Data'!$B$1:$BI$1,0),TRUE)</f>
        <v>-775</v>
      </c>
      <c r="Q252" s="79">
        <f>VLOOKUP($A252,'Published Hourly Data'!$B:$BI,MATCH(Q$1,'Published Hourly Data'!$B$1:$BI$1,0),TRUE)</f>
        <v>21</v>
      </c>
      <c r="R252" s="79">
        <f>VLOOKUP($A252,'Published Hourly Data'!$B:$BI,MATCH(R$1,'Published Hourly Data'!$B$1:$BI$1,0),TRUE)</f>
        <v>0</v>
      </c>
      <c r="S252" s="79">
        <f>VLOOKUP($A252,'Published Hourly Data'!$B:$BI,MATCH(S$1,'Published Hourly Data'!$B$1:$BI$1,0),TRUE)</f>
        <v>0</v>
      </c>
      <c r="T252" s="79">
        <f>VLOOKUP($A252,'Published Hourly Data'!$B:$BI,MATCH(T$1,'Published Hourly Data'!$B$1:$BI$1,0),TRUE)</f>
        <v>0</v>
      </c>
      <c r="U252" s="79">
        <f>VLOOKUP($A252,'Published Hourly Data'!$B:$BI,MATCH(U$1,'Published Hourly Data'!$B$1:$BI$1,0),TRUE)</f>
        <v>3.437124822218466</v>
      </c>
      <c r="V252" s="79">
        <f>VLOOKUP($A252,'Published Hourly Data'!$B:$BI,MATCH(V$1,'Published Hourly Data'!$B$1:$BI$1,0),TRUE)</f>
        <v>3.437124822218466</v>
      </c>
      <c r="W252" s="79">
        <f>VLOOKUP($A252,'Published Hourly Data'!$B:$BI,MATCH(W$1,'Published Hourly Data'!$B$1:$BI$1,0),TRUE)</f>
        <v>87.667752897263327</v>
      </c>
      <c r="X252" s="79">
        <f>-VLOOKUP($A252,'Published Hourly Data'!$B:$BI,MATCH(X$1,'Published Hourly Data'!$B$1:$BI$1,0),TRUE)</f>
        <v>-1.4819538591085339</v>
      </c>
      <c r="Y252" s="79">
        <f>VLOOKUP($A252,'Published Hourly Data'!$B:$BI,MATCH(Y$1,'Published Hourly Data'!$B$1:$BI$1,0),TRUE)</f>
        <v>89.622923860373263</v>
      </c>
      <c r="Z252" s="79">
        <f>VLOOKUP($A252,'Published Hourly Data'!$B:$BI,MATCH(Z$1,'Published Hourly Data'!$B$1:$BI$1,0),TRUE)</f>
        <v>516</v>
      </c>
      <c r="AA252" s="79">
        <f>VLOOKUP($A252,'Published Hourly Data'!$B:$BI,MATCH(AA$1,'Published Hourly Data'!$B$1:$BI$1,0),TRUE)</f>
        <v>1270</v>
      </c>
      <c r="AB252" s="80">
        <f>VLOOKUP($A252,'Published Hourly Data'!$B:$BI,MATCH(AB$1,'Published Hourly Data'!$B$1:$BI$1,0),TRUE)</f>
        <v>1.4685182413874563E-2</v>
      </c>
      <c r="AC252" s="80">
        <f>VLOOKUP($A252,'Published Hourly Data'!$B:$BI,MATCH(AC$1,'Published Hourly Data'!$B$1:$BI$1,0),TRUE)</f>
        <v>0.15557833889846936</v>
      </c>
      <c r="AD252" s="79">
        <f>VLOOKUP($A252,'Published Hourly Data'!$B:$BI,MATCH(AD$1,'Published Hourly Data'!$B$1:$BI$1,0),TRUE)</f>
        <v>10</v>
      </c>
      <c r="AE252" s="79">
        <f t="shared" si="19"/>
        <v>10</v>
      </c>
      <c r="AF252" s="79" t="str">
        <f t="shared" si="20"/>
        <v/>
      </c>
    </row>
    <row r="253" spans="1:32" x14ac:dyDescent="0.25">
      <c r="A253" s="78">
        <f t="shared" si="18"/>
        <v>45029.750000000262</v>
      </c>
      <c r="B253" s="78">
        <f>VLOOKUP($A253,'Published Hourly Data'!$B:$BI,MATCH(B$1,'Published Hourly Data'!$B$1:$BI$1,0),TRUE)</f>
        <v>45029.458333333336</v>
      </c>
      <c r="C253" s="79">
        <f>VLOOKUP($A253,'Published Hourly Data'!$B:$BI,MATCH(C$1,'Published Hourly Data'!$B$1:$BI$1,0),TRUE)</f>
        <v>1258</v>
      </c>
      <c r="D253" s="79">
        <f>VLOOKUP($A253,'Published Hourly Data'!$B:$BI,MATCH(D$1,'Published Hourly Data'!$B$1:$BI$1,0),TRUE)</f>
        <v>1255</v>
      </c>
      <c r="E253" s="79">
        <f>VLOOKUP($A253,'Published Hourly Data'!$B:$BI,MATCH(E$1,'Published Hourly Data'!$B$1:$BI$1,0),TRUE)</f>
        <v>507</v>
      </c>
      <c r="F253" s="79">
        <f>VLOOKUP($A253,'Published Hourly Data'!$B:$BI,MATCH(F$1,'Published Hourly Data'!$B$1:$BI$1,0),TRUE)</f>
        <v>-748</v>
      </c>
      <c r="G253" s="79">
        <f>VLOOKUP($A253,'Published Hourly Data'!$B:$BI,MATCH(G$1,'Published Hourly Data'!$B$1:$BI$1,0),TRUE)</f>
        <v>0</v>
      </c>
      <c r="H253" s="79">
        <f>VLOOKUP($A253,'Published Hourly Data'!$B:$BI,MATCH(H$1,'Published Hourly Data'!$B$1:$BI$1,0),TRUE)</f>
        <v>0</v>
      </c>
      <c r="I253" s="79">
        <f>VLOOKUP($A253,'Published Hourly Data'!$B:$BI,MATCH(I$1,'Published Hourly Data'!$B$1:$BI$1,0),TRUE)</f>
        <v>0</v>
      </c>
      <c r="J253" s="79">
        <f>VLOOKUP($A253,'Published Hourly Data'!$B:$BI,MATCH(J$1,'Published Hourly Data'!$B$1:$BI$1,0),TRUE)</f>
        <v>0</v>
      </c>
      <c r="K253" s="79">
        <f>VLOOKUP($A253,'Published Hourly Data'!$B:$BI,MATCH(K$1,'Published Hourly Data'!$B$1:$BI$1,0),TRUE)</f>
        <v>507</v>
      </c>
      <c r="L253" s="79">
        <f>VLOOKUP($A253,'Published Hourly Data'!$B:$BI,MATCH(L$1,'Published Hourly Data'!$B$1:$BI$1,0),TRUE)</f>
        <v>0</v>
      </c>
      <c r="M253" s="79">
        <f>VLOOKUP($A253,'Published Hourly Data'!$B:$BI,MATCH(M$1,'Published Hourly Data'!$B$1:$BI$1,0),TRUE)</f>
        <v>0</v>
      </c>
      <c r="N253" s="79">
        <f>VLOOKUP($A253,'Published Hourly Data'!$B:$BI,MATCH(N$1,'Published Hourly Data'!$B$1:$BI$1,0),TRUE)</f>
        <v>0</v>
      </c>
      <c r="O253" s="79">
        <f>VLOOKUP($A253,'Published Hourly Data'!$B:$BI,MATCH(O$1,'Published Hourly Data'!$B$1:$BI$1,0),TRUE)</f>
        <v>0</v>
      </c>
      <c r="P253" s="79">
        <f>VLOOKUP($A253,'Published Hourly Data'!$B:$BI,MATCH(P$1,'Published Hourly Data'!$B$1:$BI$1,0),TRUE)</f>
        <v>-753</v>
      </c>
      <c r="Q253" s="79">
        <f>VLOOKUP($A253,'Published Hourly Data'!$B:$BI,MATCH(Q$1,'Published Hourly Data'!$B$1:$BI$1,0),TRUE)</f>
        <v>5</v>
      </c>
      <c r="R253" s="79">
        <f>VLOOKUP($A253,'Published Hourly Data'!$B:$BI,MATCH(R$1,'Published Hourly Data'!$B$1:$BI$1,0),TRUE)</f>
        <v>0</v>
      </c>
      <c r="S253" s="79">
        <f>VLOOKUP($A253,'Published Hourly Data'!$B:$BI,MATCH(S$1,'Published Hourly Data'!$B$1:$BI$1,0),TRUE)</f>
        <v>0</v>
      </c>
      <c r="T253" s="79">
        <f>VLOOKUP($A253,'Published Hourly Data'!$B:$BI,MATCH(T$1,'Published Hourly Data'!$B$1:$BI$1,0),TRUE)</f>
        <v>0</v>
      </c>
      <c r="U253" s="79">
        <f>VLOOKUP($A253,'Published Hourly Data'!$B:$BI,MATCH(U$1,'Published Hourly Data'!$B$1:$BI$1,0),TRUE)</f>
        <v>3.3771749706681446</v>
      </c>
      <c r="V253" s="79">
        <f>VLOOKUP($A253,'Published Hourly Data'!$B:$BI,MATCH(V$1,'Published Hourly Data'!$B$1:$BI$1,0),TRUE)</f>
        <v>3.3771749706681446</v>
      </c>
      <c r="W253" s="79">
        <f>VLOOKUP($A253,'Published Hourly Data'!$B:$BI,MATCH(W$1,'Published Hourly Data'!$B$1:$BI$1,0),TRUE)</f>
        <v>90.977269153199146</v>
      </c>
      <c r="X253" s="79">
        <f>-VLOOKUP($A253,'Published Hourly Data'!$B:$BI,MATCH(X$1,'Published Hourly Data'!$B$1:$BI$1,0),TRUE)</f>
        <v>-0.37442239731693372</v>
      </c>
      <c r="Y253" s="79">
        <f>VLOOKUP($A253,'Published Hourly Data'!$B:$BI,MATCH(Y$1,'Published Hourly Data'!$B$1:$BI$1,0),TRUE)</f>
        <v>93.980021726550362</v>
      </c>
      <c r="Z253" s="79">
        <f>VLOOKUP($A253,'Published Hourly Data'!$B:$BI,MATCH(Z$1,'Published Hourly Data'!$B$1:$BI$1,0),TRUE)</f>
        <v>507</v>
      </c>
      <c r="AA253" s="79">
        <f>VLOOKUP($A253,'Published Hourly Data'!$B:$BI,MATCH(AA$1,'Published Hourly Data'!$B$1:$BI$1,0),TRUE)</f>
        <v>1255</v>
      </c>
      <c r="AB253" s="80">
        <f>VLOOKUP($A253,'Published Hourly Data'!$B:$BI,MATCH(AB$1,'Published Hourly Data'!$B$1:$BI$1,0),TRUE)</f>
        <v>1.4685182413874565E-2</v>
      </c>
      <c r="AC253" s="80">
        <f>VLOOKUP($A253,'Published Hourly Data'!$B:$BI,MATCH(AC$1,'Published Hourly Data'!$B$1:$BI$1,0),TRUE)</f>
        <v>0.16509182111457169</v>
      </c>
      <c r="AD253" s="79">
        <f>VLOOKUP($A253,'Published Hourly Data'!$B:$BI,MATCH(AD$1,'Published Hourly Data'!$B$1:$BI$1,0),TRUE)</f>
        <v>11</v>
      </c>
      <c r="AE253" s="79">
        <f t="shared" si="19"/>
        <v>11</v>
      </c>
      <c r="AF253" s="79" t="str">
        <f t="shared" si="20"/>
        <v/>
      </c>
    </row>
    <row r="254" spans="1:32" x14ac:dyDescent="0.25">
      <c r="A254" s="78">
        <f t="shared" si="18"/>
        <v>45029.791666666926</v>
      </c>
      <c r="B254" s="78">
        <f>VLOOKUP($A254,'Published Hourly Data'!$B:$BI,MATCH(B$1,'Published Hourly Data'!$B$1:$BI$1,0),TRUE)</f>
        <v>45029.5</v>
      </c>
      <c r="C254" s="79">
        <f>VLOOKUP($A254,'Published Hourly Data'!$B:$BI,MATCH(C$1,'Published Hourly Data'!$B$1:$BI$1,0),TRUE)</f>
        <v>1238</v>
      </c>
      <c r="D254" s="79">
        <f>VLOOKUP($A254,'Published Hourly Data'!$B:$BI,MATCH(D$1,'Published Hourly Data'!$B$1:$BI$1,0),TRUE)</f>
        <v>1231</v>
      </c>
      <c r="E254" s="79">
        <f>VLOOKUP($A254,'Published Hourly Data'!$B:$BI,MATCH(E$1,'Published Hourly Data'!$B$1:$BI$1,0),TRUE)</f>
        <v>528</v>
      </c>
      <c r="F254" s="79">
        <f>VLOOKUP($A254,'Published Hourly Data'!$B:$BI,MATCH(F$1,'Published Hourly Data'!$B$1:$BI$1,0),TRUE)</f>
        <v>-703</v>
      </c>
      <c r="G254" s="79">
        <f>VLOOKUP($A254,'Published Hourly Data'!$B:$BI,MATCH(G$1,'Published Hourly Data'!$B$1:$BI$1,0),TRUE)</f>
        <v>0</v>
      </c>
      <c r="H254" s="79">
        <f>VLOOKUP($A254,'Published Hourly Data'!$B:$BI,MATCH(H$1,'Published Hourly Data'!$B$1:$BI$1,0),TRUE)</f>
        <v>0</v>
      </c>
      <c r="I254" s="79">
        <f>VLOOKUP($A254,'Published Hourly Data'!$B:$BI,MATCH(I$1,'Published Hourly Data'!$B$1:$BI$1,0),TRUE)</f>
        <v>0</v>
      </c>
      <c r="J254" s="79">
        <f>VLOOKUP($A254,'Published Hourly Data'!$B:$BI,MATCH(J$1,'Published Hourly Data'!$B$1:$BI$1,0),TRUE)</f>
        <v>0</v>
      </c>
      <c r="K254" s="79">
        <f>VLOOKUP($A254,'Published Hourly Data'!$B:$BI,MATCH(K$1,'Published Hourly Data'!$B$1:$BI$1,0),TRUE)</f>
        <v>528</v>
      </c>
      <c r="L254" s="79">
        <f>VLOOKUP($A254,'Published Hourly Data'!$B:$BI,MATCH(L$1,'Published Hourly Data'!$B$1:$BI$1,0),TRUE)</f>
        <v>0</v>
      </c>
      <c r="M254" s="79">
        <f>VLOOKUP($A254,'Published Hourly Data'!$B:$BI,MATCH(M$1,'Published Hourly Data'!$B$1:$BI$1,0),TRUE)</f>
        <v>0</v>
      </c>
      <c r="N254" s="79">
        <f>VLOOKUP($A254,'Published Hourly Data'!$B:$BI,MATCH(N$1,'Published Hourly Data'!$B$1:$BI$1,0),TRUE)</f>
        <v>0</v>
      </c>
      <c r="O254" s="79">
        <f>VLOOKUP($A254,'Published Hourly Data'!$B:$BI,MATCH(O$1,'Published Hourly Data'!$B$1:$BI$1,0),TRUE)</f>
        <v>0</v>
      </c>
      <c r="P254" s="79">
        <f>VLOOKUP($A254,'Published Hourly Data'!$B:$BI,MATCH(P$1,'Published Hourly Data'!$B$1:$BI$1,0),TRUE)</f>
        <v>-709</v>
      </c>
      <c r="Q254" s="79">
        <f>VLOOKUP($A254,'Published Hourly Data'!$B:$BI,MATCH(Q$1,'Published Hourly Data'!$B$1:$BI$1,0),TRUE)</f>
        <v>6</v>
      </c>
      <c r="R254" s="79">
        <f>VLOOKUP($A254,'Published Hourly Data'!$B:$BI,MATCH(R$1,'Published Hourly Data'!$B$1:$BI$1,0),TRUE)</f>
        <v>0</v>
      </c>
      <c r="S254" s="79">
        <f>VLOOKUP($A254,'Published Hourly Data'!$B:$BI,MATCH(S$1,'Published Hourly Data'!$B$1:$BI$1,0),TRUE)</f>
        <v>0</v>
      </c>
      <c r="T254" s="79">
        <f>VLOOKUP($A254,'Published Hourly Data'!$B:$BI,MATCH(T$1,'Published Hourly Data'!$B$1:$BI$1,0),TRUE)</f>
        <v>0</v>
      </c>
      <c r="U254" s="79">
        <f>VLOOKUP($A254,'Published Hourly Data'!$B:$BI,MATCH(U$1,'Published Hourly Data'!$B$1:$BI$1,0),TRUE)</f>
        <v>3.5170579576188947</v>
      </c>
      <c r="V254" s="79">
        <f>VLOOKUP($A254,'Published Hourly Data'!$B:$BI,MATCH(V$1,'Published Hourly Data'!$B$1:$BI$1,0),TRUE)</f>
        <v>3.5170579576188947</v>
      </c>
      <c r="W254" s="79">
        <f>VLOOKUP($A254,'Published Hourly Data'!$B:$BI,MATCH(W$1,'Published Hourly Data'!$B$1:$BI$1,0),TRUE)</f>
        <v>88.045312675320631</v>
      </c>
      <c r="X254" s="79">
        <f>-VLOOKUP($A254,'Published Hourly Data'!$B:$BI,MATCH(X$1,'Published Hourly Data'!$B$1:$BI$1,0),TRUE)</f>
        <v>-0.44411820840552707</v>
      </c>
      <c r="Y254" s="79">
        <f>VLOOKUP($A254,'Published Hourly Data'!$B:$BI,MATCH(Y$1,'Published Hourly Data'!$B$1:$BI$1,0),TRUE)</f>
        <v>91.118252424533992</v>
      </c>
      <c r="Z254" s="79">
        <f>VLOOKUP($A254,'Published Hourly Data'!$B:$BI,MATCH(Z$1,'Published Hourly Data'!$B$1:$BI$1,0),TRUE)</f>
        <v>528</v>
      </c>
      <c r="AA254" s="79">
        <f>VLOOKUP($A254,'Published Hourly Data'!$B:$BI,MATCH(AA$1,'Published Hourly Data'!$B$1:$BI$1,0),TRUE)</f>
        <v>1231</v>
      </c>
      <c r="AB254" s="80">
        <f>VLOOKUP($A254,'Published Hourly Data'!$B:$BI,MATCH(AB$1,'Published Hourly Data'!$B$1:$BI$1,0),TRUE)</f>
        <v>1.4685182413874559E-2</v>
      </c>
      <c r="AC254" s="80">
        <f>VLOOKUP($A254,'Published Hourly Data'!$B:$BI,MATCH(AC$1,'Published Hourly Data'!$B$1:$BI$1,0),TRUE)</f>
        <v>0.16318531410249887</v>
      </c>
      <c r="AD254" s="79">
        <f>VLOOKUP($A254,'Published Hourly Data'!$B:$BI,MATCH(AD$1,'Published Hourly Data'!$B$1:$BI$1,0),TRUE)</f>
        <v>12</v>
      </c>
      <c r="AE254" s="79">
        <f t="shared" si="19"/>
        <v>12</v>
      </c>
      <c r="AF254" s="79" t="str">
        <f t="shared" si="20"/>
        <v/>
      </c>
    </row>
    <row r="255" spans="1:32" x14ac:dyDescent="0.25">
      <c r="A255" s="78">
        <f t="shared" si="18"/>
        <v>45029.83333333359</v>
      </c>
      <c r="B255" s="78">
        <f>VLOOKUP($A255,'Published Hourly Data'!$B:$BI,MATCH(B$1,'Published Hourly Data'!$B$1:$BI$1,0),TRUE)</f>
        <v>45029.541666666664</v>
      </c>
      <c r="C255" s="79">
        <f>VLOOKUP($A255,'Published Hourly Data'!$B:$BI,MATCH(C$1,'Published Hourly Data'!$B$1:$BI$1,0),TRUE)</f>
        <v>1220</v>
      </c>
      <c r="D255" s="79">
        <f>VLOOKUP($A255,'Published Hourly Data'!$B:$BI,MATCH(D$1,'Published Hourly Data'!$B$1:$BI$1,0),TRUE)</f>
        <v>1189</v>
      </c>
      <c r="E255" s="79">
        <f>VLOOKUP($A255,'Published Hourly Data'!$B:$BI,MATCH(E$1,'Published Hourly Data'!$B$1:$BI$1,0),TRUE)</f>
        <v>503</v>
      </c>
      <c r="F255" s="79">
        <f>VLOOKUP($A255,'Published Hourly Data'!$B:$BI,MATCH(F$1,'Published Hourly Data'!$B$1:$BI$1,0),TRUE)</f>
        <v>-686</v>
      </c>
      <c r="G255" s="79">
        <f>VLOOKUP($A255,'Published Hourly Data'!$B:$BI,MATCH(G$1,'Published Hourly Data'!$B$1:$BI$1,0),TRUE)</f>
        <v>0</v>
      </c>
      <c r="H255" s="79">
        <f>VLOOKUP($A255,'Published Hourly Data'!$B:$BI,MATCH(H$1,'Published Hourly Data'!$B$1:$BI$1,0),TRUE)</f>
        <v>0</v>
      </c>
      <c r="I255" s="79">
        <f>VLOOKUP($A255,'Published Hourly Data'!$B:$BI,MATCH(I$1,'Published Hourly Data'!$B$1:$BI$1,0),TRUE)</f>
        <v>0</v>
      </c>
      <c r="J255" s="79">
        <f>VLOOKUP($A255,'Published Hourly Data'!$B:$BI,MATCH(J$1,'Published Hourly Data'!$B$1:$BI$1,0),TRUE)</f>
        <v>0</v>
      </c>
      <c r="K255" s="79">
        <f>VLOOKUP($A255,'Published Hourly Data'!$B:$BI,MATCH(K$1,'Published Hourly Data'!$B$1:$BI$1,0),TRUE)</f>
        <v>503</v>
      </c>
      <c r="L255" s="79">
        <f>VLOOKUP($A255,'Published Hourly Data'!$B:$BI,MATCH(L$1,'Published Hourly Data'!$B$1:$BI$1,0),TRUE)</f>
        <v>0</v>
      </c>
      <c r="M255" s="79">
        <f>VLOOKUP($A255,'Published Hourly Data'!$B:$BI,MATCH(M$1,'Published Hourly Data'!$B$1:$BI$1,0),TRUE)</f>
        <v>0</v>
      </c>
      <c r="N255" s="79">
        <f>VLOOKUP($A255,'Published Hourly Data'!$B:$BI,MATCH(N$1,'Published Hourly Data'!$B$1:$BI$1,0),TRUE)</f>
        <v>0</v>
      </c>
      <c r="O255" s="79">
        <f>VLOOKUP($A255,'Published Hourly Data'!$B:$BI,MATCH(O$1,'Published Hourly Data'!$B$1:$BI$1,0),TRUE)</f>
        <v>0</v>
      </c>
      <c r="P255" s="79">
        <f>VLOOKUP($A255,'Published Hourly Data'!$B:$BI,MATCH(P$1,'Published Hourly Data'!$B$1:$BI$1,0),TRUE)</f>
        <v>-707</v>
      </c>
      <c r="Q255" s="79">
        <f>VLOOKUP($A255,'Published Hourly Data'!$B:$BI,MATCH(Q$1,'Published Hourly Data'!$B$1:$BI$1,0),TRUE)</f>
        <v>21</v>
      </c>
      <c r="R255" s="79">
        <f>VLOOKUP($A255,'Published Hourly Data'!$B:$BI,MATCH(R$1,'Published Hourly Data'!$B$1:$BI$1,0),TRUE)</f>
        <v>0</v>
      </c>
      <c r="S255" s="79">
        <f>VLOOKUP($A255,'Published Hourly Data'!$B:$BI,MATCH(S$1,'Published Hourly Data'!$B$1:$BI$1,0),TRUE)</f>
        <v>0</v>
      </c>
      <c r="T255" s="79">
        <f>VLOOKUP($A255,'Published Hourly Data'!$B:$BI,MATCH(T$1,'Published Hourly Data'!$B$1:$BI$1,0),TRUE)</f>
        <v>0</v>
      </c>
      <c r="U255" s="79">
        <f>VLOOKUP($A255,'Published Hourly Data'!$B:$BI,MATCH(U$1,'Published Hourly Data'!$B$1:$BI$1,0),TRUE)</f>
        <v>3.3505305922013342</v>
      </c>
      <c r="V255" s="79">
        <f>VLOOKUP($A255,'Published Hourly Data'!$B:$BI,MATCH(V$1,'Published Hourly Data'!$B$1:$BI$1,0),TRUE)</f>
        <v>3.3505305922013342</v>
      </c>
      <c r="W255" s="79">
        <f>VLOOKUP($A255,'Published Hourly Data'!$B:$BI,MATCH(W$1,'Published Hourly Data'!$B$1:$BI$1,0),TRUE)</f>
        <v>87.337048362757258</v>
      </c>
      <c r="X255" s="79">
        <f>-VLOOKUP($A255,'Published Hourly Data'!$B:$BI,MATCH(X$1,'Published Hourly Data'!$B$1:$BI$1,0),TRUE)</f>
        <v>-1.5739166595488683</v>
      </c>
      <c r="Y255" s="79">
        <f>VLOOKUP($A255,'Published Hourly Data'!$B:$BI,MATCH(Y$1,'Published Hourly Data'!$B$1:$BI$1,0),TRUE)</f>
        <v>89.113662295409725</v>
      </c>
      <c r="Z255" s="79">
        <f>VLOOKUP($A255,'Published Hourly Data'!$B:$BI,MATCH(Z$1,'Published Hourly Data'!$B$1:$BI$1,0),TRUE)</f>
        <v>503</v>
      </c>
      <c r="AA255" s="79">
        <f>VLOOKUP($A255,'Published Hourly Data'!$B:$BI,MATCH(AA$1,'Published Hourly Data'!$B$1:$BI$1,0),TRUE)</f>
        <v>1189</v>
      </c>
      <c r="AB255" s="80">
        <f>VLOOKUP($A255,'Published Hourly Data'!$B:$BI,MATCH(AB$1,'Published Hourly Data'!$B$1:$BI$1,0),TRUE)</f>
        <v>1.4685182413874563E-2</v>
      </c>
      <c r="AC255" s="80">
        <f>VLOOKUP($A255,'Published Hourly Data'!$B:$BI,MATCH(AC$1,'Published Hourly Data'!$B$1:$BI$1,0),TRUE)</f>
        <v>0.16523276885593455</v>
      </c>
      <c r="AD255" s="79">
        <f>VLOOKUP($A255,'Published Hourly Data'!$B:$BI,MATCH(AD$1,'Published Hourly Data'!$B$1:$BI$1,0),TRUE)</f>
        <v>13</v>
      </c>
      <c r="AE255" s="79">
        <f t="shared" si="19"/>
        <v>13</v>
      </c>
      <c r="AF255" s="79" t="str">
        <f t="shared" si="20"/>
        <v/>
      </c>
    </row>
    <row r="256" spans="1:32" x14ac:dyDescent="0.25">
      <c r="A256" s="78">
        <f t="shared" si="18"/>
        <v>45029.875000000255</v>
      </c>
      <c r="B256" s="78">
        <f>VLOOKUP($A256,'Published Hourly Data'!$B:$BI,MATCH(B$1,'Published Hourly Data'!$B$1:$BI$1,0),TRUE)</f>
        <v>45029.583333333336</v>
      </c>
      <c r="C256" s="79">
        <f>VLOOKUP($A256,'Published Hourly Data'!$B:$BI,MATCH(C$1,'Published Hourly Data'!$B$1:$BI$1,0),TRUE)</f>
        <v>1195</v>
      </c>
      <c r="D256" s="79">
        <f>VLOOKUP($A256,'Published Hourly Data'!$B:$BI,MATCH(D$1,'Published Hourly Data'!$B$1:$BI$1,0),TRUE)</f>
        <v>1157</v>
      </c>
      <c r="E256" s="79">
        <f>VLOOKUP($A256,'Published Hourly Data'!$B:$BI,MATCH(E$1,'Published Hourly Data'!$B$1:$BI$1,0),TRUE)</f>
        <v>521</v>
      </c>
      <c r="F256" s="79">
        <f>VLOOKUP($A256,'Published Hourly Data'!$B:$BI,MATCH(F$1,'Published Hourly Data'!$B$1:$BI$1,0),TRUE)</f>
        <v>-636</v>
      </c>
      <c r="G256" s="79">
        <f>VLOOKUP($A256,'Published Hourly Data'!$B:$BI,MATCH(G$1,'Published Hourly Data'!$B$1:$BI$1,0),TRUE)</f>
        <v>0</v>
      </c>
      <c r="H256" s="79">
        <f>VLOOKUP($A256,'Published Hourly Data'!$B:$BI,MATCH(H$1,'Published Hourly Data'!$B$1:$BI$1,0),TRUE)</f>
        <v>0</v>
      </c>
      <c r="I256" s="79">
        <f>VLOOKUP($A256,'Published Hourly Data'!$B:$BI,MATCH(I$1,'Published Hourly Data'!$B$1:$BI$1,0),TRUE)</f>
        <v>0</v>
      </c>
      <c r="J256" s="79">
        <f>VLOOKUP($A256,'Published Hourly Data'!$B:$BI,MATCH(J$1,'Published Hourly Data'!$B$1:$BI$1,0),TRUE)</f>
        <v>0</v>
      </c>
      <c r="K256" s="79">
        <f>VLOOKUP($A256,'Published Hourly Data'!$B:$BI,MATCH(K$1,'Published Hourly Data'!$B$1:$BI$1,0),TRUE)</f>
        <v>521</v>
      </c>
      <c r="L256" s="79">
        <f>VLOOKUP($A256,'Published Hourly Data'!$B:$BI,MATCH(L$1,'Published Hourly Data'!$B$1:$BI$1,0),TRUE)</f>
        <v>0</v>
      </c>
      <c r="M256" s="79">
        <f>VLOOKUP($A256,'Published Hourly Data'!$B:$BI,MATCH(M$1,'Published Hourly Data'!$B$1:$BI$1,0),TRUE)</f>
        <v>0</v>
      </c>
      <c r="N256" s="79">
        <f>VLOOKUP($A256,'Published Hourly Data'!$B:$BI,MATCH(N$1,'Published Hourly Data'!$B$1:$BI$1,0),TRUE)</f>
        <v>0</v>
      </c>
      <c r="O256" s="79">
        <f>VLOOKUP($A256,'Published Hourly Data'!$B:$BI,MATCH(O$1,'Published Hourly Data'!$B$1:$BI$1,0),TRUE)</f>
        <v>0</v>
      </c>
      <c r="P256" s="79">
        <f>VLOOKUP($A256,'Published Hourly Data'!$B:$BI,MATCH(P$1,'Published Hourly Data'!$B$1:$BI$1,0),TRUE)</f>
        <v>-660</v>
      </c>
      <c r="Q256" s="79">
        <f>VLOOKUP($A256,'Published Hourly Data'!$B:$BI,MATCH(Q$1,'Published Hourly Data'!$B$1:$BI$1,0),TRUE)</f>
        <v>24</v>
      </c>
      <c r="R256" s="79">
        <f>VLOOKUP($A256,'Published Hourly Data'!$B:$BI,MATCH(R$1,'Published Hourly Data'!$B$1:$BI$1,0),TRUE)</f>
        <v>0</v>
      </c>
      <c r="S256" s="79">
        <f>VLOOKUP($A256,'Published Hourly Data'!$B:$BI,MATCH(S$1,'Published Hourly Data'!$B$1:$BI$1,0),TRUE)</f>
        <v>0</v>
      </c>
      <c r="T256" s="79">
        <f>VLOOKUP($A256,'Published Hourly Data'!$B:$BI,MATCH(T$1,'Published Hourly Data'!$B$1:$BI$1,0),TRUE)</f>
        <v>0</v>
      </c>
      <c r="U256" s="79">
        <f>VLOOKUP($A256,'Published Hourly Data'!$B:$BI,MATCH(U$1,'Published Hourly Data'!$B$1:$BI$1,0),TRUE)</f>
        <v>3.4704302953019783</v>
      </c>
      <c r="V256" s="79">
        <f>VLOOKUP($A256,'Published Hourly Data'!$B:$BI,MATCH(V$1,'Published Hourly Data'!$B$1:$BI$1,0),TRUE)</f>
        <v>3.4704302953019783</v>
      </c>
      <c r="W256" s="79">
        <f>VLOOKUP($A256,'Published Hourly Data'!$B:$BI,MATCH(W$1,'Published Hourly Data'!$B$1:$BI$1,0),TRUE)</f>
        <v>83.157681409716403</v>
      </c>
      <c r="X256" s="79">
        <f>-VLOOKUP($A256,'Published Hourly Data'!$B:$BI,MATCH(X$1,'Published Hourly Data'!$B$1:$BI$1,0),TRUE)</f>
        <v>-1.7604358009487222</v>
      </c>
      <c r="Y256" s="79">
        <f>VLOOKUP($A256,'Published Hourly Data'!$B:$BI,MATCH(Y$1,'Published Hourly Data'!$B$1:$BI$1,0),TRUE)</f>
        <v>84.867675904069657</v>
      </c>
      <c r="Z256" s="79">
        <f>VLOOKUP($A256,'Published Hourly Data'!$B:$BI,MATCH(Z$1,'Published Hourly Data'!$B$1:$BI$1,0),TRUE)</f>
        <v>521</v>
      </c>
      <c r="AA256" s="79">
        <f>VLOOKUP($A256,'Published Hourly Data'!$B:$BI,MATCH(AA$1,'Published Hourly Data'!$B$1:$BI$1,0),TRUE)</f>
        <v>1157</v>
      </c>
      <c r="AB256" s="80">
        <f>VLOOKUP($A256,'Published Hourly Data'!$B:$BI,MATCH(AB$1,'Published Hourly Data'!$B$1:$BI$1,0),TRUE)</f>
        <v>1.4685182413874561E-2</v>
      </c>
      <c r="AC256" s="80">
        <f>VLOOKUP($A256,'Published Hourly Data'!$B:$BI,MATCH(AC$1,'Published Hourly Data'!$B$1:$BI$1,0),TRUE)</f>
        <v>0.16171216564531549</v>
      </c>
      <c r="AD256" s="79">
        <f>VLOOKUP($A256,'Published Hourly Data'!$B:$BI,MATCH(AD$1,'Published Hourly Data'!$B$1:$BI$1,0),TRUE)</f>
        <v>14</v>
      </c>
      <c r="AE256" s="79">
        <f t="shared" si="19"/>
        <v>14</v>
      </c>
      <c r="AF256" s="79" t="str">
        <f t="shared" si="20"/>
        <v/>
      </c>
    </row>
    <row r="257" spans="1:32" x14ac:dyDescent="0.25">
      <c r="A257" s="78">
        <f t="shared" si="18"/>
        <v>45029.916666666919</v>
      </c>
      <c r="B257" s="78">
        <f>VLOOKUP($A257,'Published Hourly Data'!$B:$BI,MATCH(B$1,'Published Hourly Data'!$B$1:$BI$1,0),TRUE)</f>
        <v>45029.625</v>
      </c>
      <c r="C257" s="79">
        <f>VLOOKUP($A257,'Published Hourly Data'!$B:$BI,MATCH(C$1,'Published Hourly Data'!$B$1:$BI$1,0),TRUE)</f>
        <v>1168</v>
      </c>
      <c r="D257" s="79">
        <f>VLOOKUP($A257,'Published Hourly Data'!$B:$BI,MATCH(D$1,'Published Hourly Data'!$B$1:$BI$1,0),TRUE)</f>
        <v>1116</v>
      </c>
      <c r="E257" s="79">
        <f>VLOOKUP($A257,'Published Hourly Data'!$B:$BI,MATCH(E$1,'Published Hourly Data'!$B$1:$BI$1,0),TRUE)</f>
        <v>541</v>
      </c>
      <c r="F257" s="79">
        <f>VLOOKUP($A257,'Published Hourly Data'!$B:$BI,MATCH(F$1,'Published Hourly Data'!$B$1:$BI$1,0),TRUE)</f>
        <v>-575</v>
      </c>
      <c r="G257" s="79">
        <f>VLOOKUP($A257,'Published Hourly Data'!$B:$BI,MATCH(G$1,'Published Hourly Data'!$B$1:$BI$1,0),TRUE)</f>
        <v>0</v>
      </c>
      <c r="H257" s="79">
        <f>VLOOKUP($A257,'Published Hourly Data'!$B:$BI,MATCH(H$1,'Published Hourly Data'!$B$1:$BI$1,0),TRUE)</f>
        <v>0</v>
      </c>
      <c r="I257" s="79">
        <f>VLOOKUP($A257,'Published Hourly Data'!$B:$BI,MATCH(I$1,'Published Hourly Data'!$B$1:$BI$1,0),TRUE)</f>
        <v>0</v>
      </c>
      <c r="J257" s="79">
        <f>VLOOKUP($A257,'Published Hourly Data'!$B:$BI,MATCH(J$1,'Published Hourly Data'!$B$1:$BI$1,0),TRUE)</f>
        <v>0</v>
      </c>
      <c r="K257" s="79">
        <f>VLOOKUP($A257,'Published Hourly Data'!$B:$BI,MATCH(K$1,'Published Hourly Data'!$B$1:$BI$1,0),TRUE)</f>
        <v>541</v>
      </c>
      <c r="L257" s="79">
        <f>VLOOKUP($A257,'Published Hourly Data'!$B:$BI,MATCH(L$1,'Published Hourly Data'!$B$1:$BI$1,0),TRUE)</f>
        <v>0</v>
      </c>
      <c r="M257" s="79">
        <f>VLOOKUP($A257,'Published Hourly Data'!$B:$BI,MATCH(M$1,'Published Hourly Data'!$B$1:$BI$1,0),TRUE)</f>
        <v>0</v>
      </c>
      <c r="N257" s="79">
        <f>VLOOKUP($A257,'Published Hourly Data'!$B:$BI,MATCH(N$1,'Published Hourly Data'!$B$1:$BI$1,0),TRUE)</f>
        <v>0</v>
      </c>
      <c r="O257" s="79">
        <f>VLOOKUP($A257,'Published Hourly Data'!$B:$BI,MATCH(O$1,'Published Hourly Data'!$B$1:$BI$1,0),TRUE)</f>
        <v>0</v>
      </c>
      <c r="P257" s="79">
        <f>VLOOKUP($A257,'Published Hourly Data'!$B:$BI,MATCH(P$1,'Published Hourly Data'!$B$1:$BI$1,0),TRUE)</f>
        <v>-612</v>
      </c>
      <c r="Q257" s="79">
        <f>VLOOKUP($A257,'Published Hourly Data'!$B:$BI,MATCH(Q$1,'Published Hourly Data'!$B$1:$BI$1,0),TRUE)</f>
        <v>37</v>
      </c>
      <c r="R257" s="79">
        <f>VLOOKUP($A257,'Published Hourly Data'!$B:$BI,MATCH(R$1,'Published Hourly Data'!$B$1:$BI$1,0),TRUE)</f>
        <v>0</v>
      </c>
      <c r="S257" s="79">
        <f>VLOOKUP($A257,'Published Hourly Data'!$B:$BI,MATCH(S$1,'Published Hourly Data'!$B$1:$BI$1,0),TRUE)</f>
        <v>0</v>
      </c>
      <c r="T257" s="79">
        <f>VLOOKUP($A257,'Published Hourly Data'!$B:$BI,MATCH(T$1,'Published Hourly Data'!$B$1:$BI$1,0),TRUE)</f>
        <v>0</v>
      </c>
      <c r="U257" s="79">
        <f>VLOOKUP($A257,'Published Hourly Data'!$B:$BI,MATCH(U$1,'Published Hourly Data'!$B$1:$BI$1,0),TRUE)</f>
        <v>3.6036521876360261</v>
      </c>
      <c r="V257" s="79">
        <f>VLOOKUP($A257,'Published Hourly Data'!$B:$BI,MATCH(V$1,'Published Hourly Data'!$B$1:$BI$1,0),TRUE)</f>
        <v>3.6036521876360261</v>
      </c>
      <c r="W257" s="79">
        <f>VLOOKUP($A257,'Published Hourly Data'!$B:$BI,MATCH(W$1,'Published Hourly Data'!$B$1:$BI$1,0),TRUE)</f>
        <v>78.022689062518609</v>
      </c>
      <c r="X257" s="79">
        <f>-VLOOKUP($A257,'Published Hourly Data'!$B:$BI,MATCH(X$1,'Published Hourly Data'!$B$1:$BI$1,0),TRUE)</f>
        <v>-2.6194055735088653</v>
      </c>
      <c r="Y257" s="79">
        <f>VLOOKUP($A257,'Published Hourly Data'!$B:$BI,MATCH(Y$1,'Published Hourly Data'!$B$1:$BI$1,0),TRUE)</f>
        <v>79.006935676645767</v>
      </c>
      <c r="Z257" s="79">
        <f>VLOOKUP($A257,'Published Hourly Data'!$B:$BI,MATCH(Z$1,'Published Hourly Data'!$B$1:$BI$1,0),TRUE)</f>
        <v>541</v>
      </c>
      <c r="AA257" s="79">
        <f>VLOOKUP($A257,'Published Hourly Data'!$B:$BI,MATCH(AA$1,'Published Hourly Data'!$B$1:$BI$1,0),TRUE)</f>
        <v>1116</v>
      </c>
      <c r="AB257" s="80">
        <f>VLOOKUP($A257,'Published Hourly Data'!$B:$BI,MATCH(AB$1,'Published Hourly Data'!$B$1:$BI$1,0),TRUE)</f>
        <v>1.4685182413874558E-2</v>
      </c>
      <c r="AC257" s="80">
        <f>VLOOKUP($A257,'Published Hourly Data'!$B:$BI,MATCH(AC$1,'Published Hourly Data'!$B$1:$BI$1,0),TRUE)</f>
        <v>0.15607551122889499</v>
      </c>
      <c r="AD257" s="79">
        <f>VLOOKUP($A257,'Published Hourly Data'!$B:$BI,MATCH(AD$1,'Published Hourly Data'!$B$1:$BI$1,0),TRUE)</f>
        <v>15</v>
      </c>
      <c r="AE257" s="79">
        <f t="shared" si="19"/>
        <v>15</v>
      </c>
      <c r="AF257" s="79" t="str">
        <f t="shared" si="20"/>
        <v/>
      </c>
    </row>
    <row r="258" spans="1:32" x14ac:dyDescent="0.25">
      <c r="A258" s="78">
        <f t="shared" ref="A258:A322" si="21">A259-1/24</f>
        <v>45029.958333333583</v>
      </c>
      <c r="B258" s="78">
        <f>VLOOKUP($A258,'Published Hourly Data'!$B:$BI,MATCH(B$1,'Published Hourly Data'!$B$1:$BI$1,0),TRUE)</f>
        <v>45029.666666666664</v>
      </c>
      <c r="C258" s="79">
        <f>VLOOKUP($A258,'Published Hourly Data'!$B:$BI,MATCH(C$1,'Published Hourly Data'!$B$1:$BI$1,0),TRUE)</f>
        <v>1149</v>
      </c>
      <c r="D258" s="79">
        <f>VLOOKUP($A258,'Published Hourly Data'!$B:$BI,MATCH(D$1,'Published Hourly Data'!$B$1:$BI$1,0),TRUE)</f>
        <v>1097</v>
      </c>
      <c r="E258" s="79">
        <f>VLOOKUP($A258,'Published Hourly Data'!$B:$BI,MATCH(E$1,'Published Hourly Data'!$B$1:$BI$1,0),TRUE)</f>
        <v>521</v>
      </c>
      <c r="F258" s="79">
        <f>VLOOKUP($A258,'Published Hourly Data'!$B:$BI,MATCH(F$1,'Published Hourly Data'!$B$1:$BI$1,0),TRUE)</f>
        <v>-576</v>
      </c>
      <c r="G258" s="79">
        <f>VLOOKUP($A258,'Published Hourly Data'!$B:$BI,MATCH(G$1,'Published Hourly Data'!$B$1:$BI$1,0),TRUE)</f>
        <v>0</v>
      </c>
      <c r="H258" s="79">
        <f>VLOOKUP($A258,'Published Hourly Data'!$B:$BI,MATCH(H$1,'Published Hourly Data'!$B$1:$BI$1,0),TRUE)</f>
        <v>0</v>
      </c>
      <c r="I258" s="79">
        <f>VLOOKUP($A258,'Published Hourly Data'!$B:$BI,MATCH(I$1,'Published Hourly Data'!$B$1:$BI$1,0),TRUE)</f>
        <v>0</v>
      </c>
      <c r="J258" s="79">
        <f>VLOOKUP($A258,'Published Hourly Data'!$B:$BI,MATCH(J$1,'Published Hourly Data'!$B$1:$BI$1,0),TRUE)</f>
        <v>0</v>
      </c>
      <c r="K258" s="79">
        <f>VLOOKUP($A258,'Published Hourly Data'!$B:$BI,MATCH(K$1,'Published Hourly Data'!$B$1:$BI$1,0),TRUE)</f>
        <v>521</v>
      </c>
      <c r="L258" s="79">
        <f>VLOOKUP($A258,'Published Hourly Data'!$B:$BI,MATCH(L$1,'Published Hourly Data'!$B$1:$BI$1,0),TRUE)</f>
        <v>0</v>
      </c>
      <c r="M258" s="79">
        <f>VLOOKUP($A258,'Published Hourly Data'!$B:$BI,MATCH(M$1,'Published Hourly Data'!$B$1:$BI$1,0),TRUE)</f>
        <v>0</v>
      </c>
      <c r="N258" s="79">
        <f>VLOOKUP($A258,'Published Hourly Data'!$B:$BI,MATCH(N$1,'Published Hourly Data'!$B$1:$BI$1,0),TRUE)</f>
        <v>0</v>
      </c>
      <c r="O258" s="79">
        <f>VLOOKUP($A258,'Published Hourly Data'!$B:$BI,MATCH(O$1,'Published Hourly Data'!$B$1:$BI$1,0),TRUE)</f>
        <v>0</v>
      </c>
      <c r="P258" s="79">
        <f>VLOOKUP($A258,'Published Hourly Data'!$B:$BI,MATCH(P$1,'Published Hourly Data'!$B$1:$BI$1,0),TRUE)</f>
        <v>-618</v>
      </c>
      <c r="Q258" s="79">
        <f>VLOOKUP($A258,'Published Hourly Data'!$B:$BI,MATCH(Q$1,'Published Hourly Data'!$B$1:$BI$1,0),TRUE)</f>
        <v>42</v>
      </c>
      <c r="R258" s="79">
        <f>VLOOKUP($A258,'Published Hourly Data'!$B:$BI,MATCH(R$1,'Published Hourly Data'!$B$1:$BI$1,0),TRUE)</f>
        <v>0</v>
      </c>
      <c r="S258" s="79">
        <f>VLOOKUP($A258,'Published Hourly Data'!$B:$BI,MATCH(S$1,'Published Hourly Data'!$B$1:$BI$1,0),TRUE)</f>
        <v>0</v>
      </c>
      <c r="T258" s="79">
        <f>VLOOKUP($A258,'Published Hourly Data'!$B:$BI,MATCH(T$1,'Published Hourly Data'!$B$1:$BI$1,0),TRUE)</f>
        <v>0</v>
      </c>
      <c r="U258" s="79">
        <f>VLOOKUP($A258,'Published Hourly Data'!$B:$BI,MATCH(U$1,'Published Hourly Data'!$B$1:$BI$1,0),TRUE)</f>
        <v>3.4704302953019783</v>
      </c>
      <c r="V258" s="79">
        <f>VLOOKUP($A258,'Published Hourly Data'!$B:$BI,MATCH(V$1,'Published Hourly Data'!$B$1:$BI$1,0),TRUE)</f>
        <v>3.4704302953019783</v>
      </c>
      <c r="W258" s="79">
        <f>VLOOKUP($A258,'Published Hourly Data'!$B:$BI,MATCH(W$1,'Published Hourly Data'!$B$1:$BI$1,0),TRUE)</f>
        <v>80.00604707267324</v>
      </c>
      <c r="X258" s="79">
        <f>-VLOOKUP($A258,'Published Hourly Data'!$B:$BI,MATCH(X$1,'Published Hourly Data'!$B$1:$BI$1,0),TRUE)</f>
        <v>-3.0781492971509743</v>
      </c>
      <c r="Y258" s="79">
        <f>VLOOKUP($A258,'Published Hourly Data'!$B:$BI,MATCH(Y$1,'Published Hourly Data'!$B$1:$BI$1,0),TRUE)</f>
        <v>80.398328070824249</v>
      </c>
      <c r="Z258" s="79">
        <f>VLOOKUP($A258,'Published Hourly Data'!$B:$BI,MATCH(Z$1,'Published Hourly Data'!$B$1:$BI$1,0),TRUE)</f>
        <v>521</v>
      </c>
      <c r="AA258" s="79">
        <f>VLOOKUP($A258,'Published Hourly Data'!$B:$BI,MATCH(AA$1,'Published Hourly Data'!$B$1:$BI$1,0),TRUE)</f>
        <v>1097</v>
      </c>
      <c r="AB258" s="80">
        <f>VLOOKUP($A258,'Published Hourly Data'!$B:$BI,MATCH(AB$1,'Published Hourly Data'!$B$1:$BI$1,0),TRUE)</f>
        <v>1.4685182413874561E-2</v>
      </c>
      <c r="AC258" s="80">
        <f>VLOOKUP($A258,'Published Hourly Data'!$B:$BI,MATCH(AC$1,'Published Hourly Data'!$B$1:$BI$1,0),TRUE)</f>
        <v>0.16157498817821381</v>
      </c>
      <c r="AD258" s="79">
        <f>VLOOKUP($A258,'Published Hourly Data'!$B:$BI,MATCH(AD$1,'Published Hourly Data'!$B$1:$BI$1,0),TRUE)</f>
        <v>16</v>
      </c>
      <c r="AE258" s="79">
        <f t="shared" si="19"/>
        <v>16</v>
      </c>
      <c r="AF258" s="79" t="str">
        <f t="shared" si="20"/>
        <v/>
      </c>
    </row>
    <row r="259" spans="1:32" x14ac:dyDescent="0.25">
      <c r="A259" s="78">
        <f t="shared" si="21"/>
        <v>45030.000000000247</v>
      </c>
      <c r="B259" s="78">
        <f>VLOOKUP($A259,'Published Hourly Data'!$B:$BI,MATCH(B$1,'Published Hourly Data'!$B$1:$BI$1,0),TRUE)</f>
        <v>45029.708333333336</v>
      </c>
      <c r="C259" s="79">
        <f>VLOOKUP($A259,'Published Hourly Data'!$B:$BI,MATCH(C$1,'Published Hourly Data'!$B$1:$BI$1,0),TRUE)</f>
        <v>1169</v>
      </c>
      <c r="D259" s="79">
        <f>VLOOKUP($A259,'Published Hourly Data'!$B:$BI,MATCH(D$1,'Published Hourly Data'!$B$1:$BI$1,0),TRUE)</f>
        <v>1111</v>
      </c>
      <c r="E259" s="79">
        <f>VLOOKUP($A259,'Published Hourly Data'!$B:$BI,MATCH(E$1,'Published Hourly Data'!$B$1:$BI$1,0),TRUE)</f>
        <v>468</v>
      </c>
      <c r="F259" s="79">
        <f>VLOOKUP($A259,'Published Hourly Data'!$B:$BI,MATCH(F$1,'Published Hourly Data'!$B$1:$BI$1,0),TRUE)</f>
        <v>-643</v>
      </c>
      <c r="G259" s="79">
        <f>VLOOKUP($A259,'Published Hourly Data'!$B:$BI,MATCH(G$1,'Published Hourly Data'!$B$1:$BI$1,0),TRUE)</f>
        <v>0</v>
      </c>
      <c r="H259" s="79">
        <f>VLOOKUP($A259,'Published Hourly Data'!$B:$BI,MATCH(H$1,'Published Hourly Data'!$B$1:$BI$1,0),TRUE)</f>
        <v>0</v>
      </c>
      <c r="I259" s="79">
        <f>VLOOKUP($A259,'Published Hourly Data'!$B:$BI,MATCH(I$1,'Published Hourly Data'!$B$1:$BI$1,0),TRUE)</f>
        <v>0</v>
      </c>
      <c r="J259" s="79">
        <f>VLOOKUP($A259,'Published Hourly Data'!$B:$BI,MATCH(J$1,'Published Hourly Data'!$B$1:$BI$1,0),TRUE)</f>
        <v>0</v>
      </c>
      <c r="K259" s="79">
        <f>VLOOKUP($A259,'Published Hourly Data'!$B:$BI,MATCH(K$1,'Published Hourly Data'!$B$1:$BI$1,0),TRUE)</f>
        <v>468</v>
      </c>
      <c r="L259" s="79">
        <f>VLOOKUP($A259,'Published Hourly Data'!$B:$BI,MATCH(L$1,'Published Hourly Data'!$B$1:$BI$1,0),TRUE)</f>
        <v>0</v>
      </c>
      <c r="M259" s="79">
        <f>VLOOKUP($A259,'Published Hourly Data'!$B:$BI,MATCH(M$1,'Published Hourly Data'!$B$1:$BI$1,0),TRUE)</f>
        <v>0</v>
      </c>
      <c r="N259" s="79">
        <f>VLOOKUP($A259,'Published Hourly Data'!$B:$BI,MATCH(N$1,'Published Hourly Data'!$B$1:$BI$1,0),TRUE)</f>
        <v>0</v>
      </c>
      <c r="O259" s="79">
        <f>VLOOKUP($A259,'Published Hourly Data'!$B:$BI,MATCH(O$1,'Published Hourly Data'!$B$1:$BI$1,0),TRUE)</f>
        <v>0</v>
      </c>
      <c r="P259" s="79">
        <f>VLOOKUP($A259,'Published Hourly Data'!$B:$BI,MATCH(P$1,'Published Hourly Data'!$B$1:$BI$1,0),TRUE)</f>
        <v>-654</v>
      </c>
      <c r="Q259" s="79">
        <f>VLOOKUP($A259,'Published Hourly Data'!$B:$BI,MATCH(Q$1,'Published Hourly Data'!$B$1:$BI$1,0),TRUE)</f>
        <v>11</v>
      </c>
      <c r="R259" s="79">
        <f>VLOOKUP($A259,'Published Hourly Data'!$B:$BI,MATCH(R$1,'Published Hourly Data'!$B$1:$BI$1,0),TRUE)</f>
        <v>0</v>
      </c>
      <c r="S259" s="79">
        <f>VLOOKUP($A259,'Published Hourly Data'!$B:$BI,MATCH(S$1,'Published Hourly Data'!$B$1:$BI$1,0),TRUE)</f>
        <v>0</v>
      </c>
      <c r="T259" s="79">
        <f>VLOOKUP($A259,'Published Hourly Data'!$B:$BI,MATCH(T$1,'Published Hourly Data'!$B$1:$BI$1,0),TRUE)</f>
        <v>0</v>
      </c>
      <c r="U259" s="79">
        <f>VLOOKUP($A259,'Published Hourly Data'!$B:$BI,MATCH(U$1,'Published Hourly Data'!$B$1:$BI$1,0),TRUE)</f>
        <v>3.1173922806167478</v>
      </c>
      <c r="V259" s="79">
        <f>VLOOKUP($A259,'Published Hourly Data'!$B:$BI,MATCH(V$1,'Published Hourly Data'!$B$1:$BI$1,0),TRUE)</f>
        <v>3.1173922806167478</v>
      </c>
      <c r="W259" s="79">
        <f>VLOOKUP($A259,'Published Hourly Data'!$B:$BI,MATCH(W$1,'Published Hourly Data'!$B$1:$BI$1,0),TRUE)</f>
        <v>86.655619550728844</v>
      </c>
      <c r="X259" s="79">
        <f>-VLOOKUP($A259,'Published Hourly Data'!$B:$BI,MATCH(X$1,'Published Hourly Data'!$B$1:$BI$1,0),TRUE)</f>
        <v>-0.88012756697397609</v>
      </c>
      <c r="Y259" s="79">
        <f>VLOOKUP($A259,'Published Hourly Data'!$B:$BI,MATCH(Y$1,'Published Hourly Data'!$B$1:$BI$1,0),TRUE)</f>
        <v>88.892884264371602</v>
      </c>
      <c r="Z259" s="79">
        <f>VLOOKUP($A259,'Published Hourly Data'!$B:$BI,MATCH(Z$1,'Published Hourly Data'!$B$1:$BI$1,0),TRUE)</f>
        <v>468</v>
      </c>
      <c r="AA259" s="79">
        <f>VLOOKUP($A259,'Published Hourly Data'!$B:$BI,MATCH(AA$1,'Published Hourly Data'!$B$1:$BI$1,0),TRUE)</f>
        <v>1111</v>
      </c>
      <c r="AB259" s="80">
        <f>VLOOKUP($A259,'Published Hourly Data'!$B:$BI,MATCH(AB$1,'Published Hourly Data'!$B$1:$BI$1,0),TRUE)</f>
        <v>1.4685182413874561E-2</v>
      </c>
      <c r="AC259" s="80">
        <f>VLOOKUP($A259,'Published Hourly Data'!$B:$BI,MATCH(AC$1,'Published Hourly Data'!$B$1:$BI$1,0),TRUE)</f>
        <v>0.17639516697292432</v>
      </c>
      <c r="AD259" s="79">
        <f>VLOOKUP($A259,'Published Hourly Data'!$B:$BI,MATCH(AD$1,'Published Hourly Data'!$B$1:$BI$1,0),TRUE)</f>
        <v>17</v>
      </c>
      <c r="AE259" s="79">
        <f t="shared" ref="AE259:AE322" si="22">IF(   AND(B259-(1/24)&gt;=$B$362-10,   B259-(1/24)&lt;$B$362-4),    AD259,"")</f>
        <v>17</v>
      </c>
      <c r="AF259" s="79" t="str">
        <f t="shared" ref="AF259:AF322" si="23">IF(   AND(B259-(1/24)&gt;=$B$362-4,   B259-(1/24)&lt;$B$362-3),    AD259,"")</f>
        <v/>
      </c>
    </row>
    <row r="260" spans="1:32" x14ac:dyDescent="0.25">
      <c r="A260" s="78">
        <f t="shared" si="21"/>
        <v>45030.041666666912</v>
      </c>
      <c r="B260" s="78">
        <f>VLOOKUP($A260,'Published Hourly Data'!$B:$BI,MATCH(B$1,'Published Hourly Data'!$B$1:$BI$1,0),TRUE)</f>
        <v>45029.75</v>
      </c>
      <c r="C260" s="79">
        <f>VLOOKUP($A260,'Published Hourly Data'!$B:$BI,MATCH(C$1,'Published Hourly Data'!$B$1:$BI$1,0),TRUE)</f>
        <v>1180</v>
      </c>
      <c r="D260" s="79">
        <f>VLOOKUP($A260,'Published Hourly Data'!$B:$BI,MATCH(D$1,'Published Hourly Data'!$B$1:$BI$1,0),TRUE)</f>
        <v>1139</v>
      </c>
      <c r="E260" s="79">
        <f>VLOOKUP($A260,'Published Hourly Data'!$B:$BI,MATCH(E$1,'Published Hourly Data'!$B$1:$BI$1,0),TRUE)</f>
        <v>453</v>
      </c>
      <c r="F260" s="79">
        <f>VLOOKUP($A260,'Published Hourly Data'!$B:$BI,MATCH(F$1,'Published Hourly Data'!$B$1:$BI$1,0),TRUE)</f>
        <v>-686</v>
      </c>
      <c r="G260" s="79">
        <f>VLOOKUP($A260,'Published Hourly Data'!$B:$BI,MATCH(G$1,'Published Hourly Data'!$B$1:$BI$1,0),TRUE)</f>
        <v>0</v>
      </c>
      <c r="H260" s="79">
        <f>VLOOKUP($A260,'Published Hourly Data'!$B:$BI,MATCH(H$1,'Published Hourly Data'!$B$1:$BI$1,0),TRUE)</f>
        <v>0</v>
      </c>
      <c r="I260" s="79">
        <f>VLOOKUP($A260,'Published Hourly Data'!$B:$BI,MATCH(I$1,'Published Hourly Data'!$B$1:$BI$1,0),TRUE)</f>
        <v>0</v>
      </c>
      <c r="J260" s="79">
        <f>VLOOKUP($A260,'Published Hourly Data'!$B:$BI,MATCH(J$1,'Published Hourly Data'!$B$1:$BI$1,0),TRUE)</f>
        <v>0</v>
      </c>
      <c r="K260" s="79">
        <f>VLOOKUP($A260,'Published Hourly Data'!$B:$BI,MATCH(K$1,'Published Hourly Data'!$B$1:$BI$1,0),TRUE)</f>
        <v>453</v>
      </c>
      <c r="L260" s="79">
        <f>VLOOKUP($A260,'Published Hourly Data'!$B:$BI,MATCH(L$1,'Published Hourly Data'!$B$1:$BI$1,0),TRUE)</f>
        <v>0</v>
      </c>
      <c r="M260" s="79">
        <f>VLOOKUP($A260,'Published Hourly Data'!$B:$BI,MATCH(M$1,'Published Hourly Data'!$B$1:$BI$1,0),TRUE)</f>
        <v>0</v>
      </c>
      <c r="N260" s="79">
        <f>VLOOKUP($A260,'Published Hourly Data'!$B:$BI,MATCH(N$1,'Published Hourly Data'!$B$1:$BI$1,0),TRUE)</f>
        <v>0</v>
      </c>
      <c r="O260" s="79">
        <f>VLOOKUP($A260,'Published Hourly Data'!$B:$BI,MATCH(O$1,'Published Hourly Data'!$B$1:$BI$1,0),TRUE)</f>
        <v>0</v>
      </c>
      <c r="P260" s="79">
        <f>VLOOKUP($A260,'Published Hourly Data'!$B:$BI,MATCH(P$1,'Published Hourly Data'!$B$1:$BI$1,0),TRUE)</f>
        <v>-705</v>
      </c>
      <c r="Q260" s="79">
        <f>VLOOKUP($A260,'Published Hourly Data'!$B:$BI,MATCH(Q$1,'Published Hourly Data'!$B$1:$BI$1,0),TRUE)</f>
        <v>19</v>
      </c>
      <c r="R260" s="79">
        <f>VLOOKUP($A260,'Published Hourly Data'!$B:$BI,MATCH(R$1,'Published Hourly Data'!$B$1:$BI$1,0),TRUE)</f>
        <v>0</v>
      </c>
      <c r="S260" s="79">
        <f>VLOOKUP($A260,'Published Hourly Data'!$B:$BI,MATCH(S$1,'Published Hourly Data'!$B$1:$BI$1,0),TRUE)</f>
        <v>0</v>
      </c>
      <c r="T260" s="79">
        <f>VLOOKUP($A260,'Published Hourly Data'!$B:$BI,MATCH(T$1,'Published Hourly Data'!$B$1:$BI$1,0),TRUE)</f>
        <v>0</v>
      </c>
      <c r="U260" s="79">
        <f>VLOOKUP($A260,'Published Hourly Data'!$B:$BI,MATCH(U$1,'Published Hourly Data'!$B$1:$BI$1,0),TRUE)</f>
        <v>3.0174758613662114</v>
      </c>
      <c r="V260" s="79">
        <f>VLOOKUP($A260,'Published Hourly Data'!$B:$BI,MATCH(V$1,'Published Hourly Data'!$B$1:$BI$1,0),TRUE)</f>
        <v>3.0174758613662114</v>
      </c>
      <c r="W260" s="79">
        <f>VLOOKUP($A260,'Published Hourly Data'!$B:$BI,MATCH(W$1,'Published Hourly Data'!$B$1:$BI$1,0),TRUE)</f>
        <v>86.209948795559072</v>
      </c>
      <c r="X260" s="79">
        <f>-VLOOKUP($A260,'Published Hourly Data'!$B:$BI,MATCH(X$1,'Published Hourly Data'!$B$1:$BI$1,0),TRUE)</f>
        <v>-1.4640078311585321</v>
      </c>
      <c r="Y260" s="79">
        <f>VLOOKUP($A260,'Published Hourly Data'!$B:$BI,MATCH(Y$1,'Published Hourly Data'!$B$1:$BI$1,0),TRUE)</f>
        <v>87.763416825766754</v>
      </c>
      <c r="Z260" s="79">
        <f>VLOOKUP($A260,'Published Hourly Data'!$B:$BI,MATCH(Z$1,'Published Hourly Data'!$B$1:$BI$1,0),TRUE)</f>
        <v>453</v>
      </c>
      <c r="AA260" s="79">
        <f>VLOOKUP($A260,'Published Hourly Data'!$B:$BI,MATCH(AA$1,'Published Hourly Data'!$B$1:$BI$1,0),TRUE)</f>
        <v>1139</v>
      </c>
      <c r="AB260" s="80">
        <f>VLOOKUP($A260,'Published Hourly Data'!$B:$BI,MATCH(AB$1,'Published Hourly Data'!$B$1:$BI$1,0),TRUE)</f>
        <v>1.4685182413874563E-2</v>
      </c>
      <c r="AC260" s="80">
        <f>VLOOKUP($A260,'Published Hourly Data'!$B:$BI,MATCH(AC$1,'Published Hourly Data'!$B$1:$BI$1,0),TRUE)</f>
        <v>0.16987268130151176</v>
      </c>
      <c r="AD260" s="79">
        <f>VLOOKUP($A260,'Published Hourly Data'!$B:$BI,MATCH(AD$1,'Published Hourly Data'!$B$1:$BI$1,0),TRUE)</f>
        <v>18</v>
      </c>
      <c r="AE260" s="79">
        <f t="shared" si="22"/>
        <v>18</v>
      </c>
      <c r="AF260" s="79" t="str">
        <f t="shared" si="23"/>
        <v/>
      </c>
    </row>
    <row r="261" spans="1:32" x14ac:dyDescent="0.25">
      <c r="A261" s="78">
        <f t="shared" si="21"/>
        <v>45030.083333333576</v>
      </c>
      <c r="B261" s="78">
        <f>VLOOKUP($A261,'Published Hourly Data'!$B:$BI,MATCH(B$1,'Published Hourly Data'!$B$1:$BI$1,0),TRUE)</f>
        <v>45029.791666666664</v>
      </c>
      <c r="C261" s="79">
        <f>VLOOKUP($A261,'Published Hourly Data'!$B:$BI,MATCH(C$1,'Published Hourly Data'!$B$1:$BI$1,0),TRUE)</f>
        <v>1186</v>
      </c>
      <c r="D261" s="79">
        <f>VLOOKUP($A261,'Published Hourly Data'!$B:$BI,MATCH(D$1,'Published Hourly Data'!$B$1:$BI$1,0),TRUE)</f>
        <v>1130</v>
      </c>
      <c r="E261" s="79">
        <f>VLOOKUP($A261,'Published Hourly Data'!$B:$BI,MATCH(E$1,'Published Hourly Data'!$B$1:$BI$1,0),TRUE)</f>
        <v>575</v>
      </c>
      <c r="F261" s="79">
        <f>VLOOKUP($A261,'Published Hourly Data'!$B:$BI,MATCH(F$1,'Published Hourly Data'!$B$1:$BI$1,0),TRUE)</f>
        <v>-555</v>
      </c>
      <c r="G261" s="79">
        <f>VLOOKUP($A261,'Published Hourly Data'!$B:$BI,MATCH(G$1,'Published Hourly Data'!$B$1:$BI$1,0),TRUE)</f>
        <v>0</v>
      </c>
      <c r="H261" s="79">
        <f>VLOOKUP($A261,'Published Hourly Data'!$B:$BI,MATCH(H$1,'Published Hourly Data'!$B$1:$BI$1,0),TRUE)</f>
        <v>0</v>
      </c>
      <c r="I261" s="79">
        <f>VLOOKUP($A261,'Published Hourly Data'!$B:$BI,MATCH(I$1,'Published Hourly Data'!$B$1:$BI$1,0),TRUE)</f>
        <v>0</v>
      </c>
      <c r="J261" s="79">
        <f>VLOOKUP($A261,'Published Hourly Data'!$B:$BI,MATCH(J$1,'Published Hourly Data'!$B$1:$BI$1,0),TRUE)</f>
        <v>0</v>
      </c>
      <c r="K261" s="79">
        <f>VLOOKUP($A261,'Published Hourly Data'!$B:$BI,MATCH(K$1,'Published Hourly Data'!$B$1:$BI$1,0),TRUE)</f>
        <v>575</v>
      </c>
      <c r="L261" s="79">
        <f>VLOOKUP($A261,'Published Hourly Data'!$B:$BI,MATCH(L$1,'Published Hourly Data'!$B$1:$BI$1,0),TRUE)</f>
        <v>0</v>
      </c>
      <c r="M261" s="79">
        <f>VLOOKUP($A261,'Published Hourly Data'!$B:$BI,MATCH(M$1,'Published Hourly Data'!$B$1:$BI$1,0),TRUE)</f>
        <v>0</v>
      </c>
      <c r="N261" s="79">
        <f>VLOOKUP($A261,'Published Hourly Data'!$B:$BI,MATCH(N$1,'Published Hourly Data'!$B$1:$BI$1,0),TRUE)</f>
        <v>0</v>
      </c>
      <c r="O261" s="79">
        <f>VLOOKUP($A261,'Published Hourly Data'!$B:$BI,MATCH(O$1,'Published Hourly Data'!$B$1:$BI$1,0),TRUE)</f>
        <v>0</v>
      </c>
      <c r="P261" s="79">
        <f>VLOOKUP($A261,'Published Hourly Data'!$B:$BI,MATCH(P$1,'Published Hourly Data'!$B$1:$BI$1,0),TRUE)</f>
        <v>-552</v>
      </c>
      <c r="Q261" s="79">
        <f>VLOOKUP($A261,'Published Hourly Data'!$B:$BI,MATCH(Q$1,'Published Hourly Data'!$B$1:$BI$1,0),TRUE)</f>
        <v>-3</v>
      </c>
      <c r="R261" s="79">
        <f>VLOOKUP($A261,'Published Hourly Data'!$B:$BI,MATCH(R$1,'Published Hourly Data'!$B$1:$BI$1,0),TRUE)</f>
        <v>0</v>
      </c>
      <c r="S261" s="79">
        <f>VLOOKUP($A261,'Published Hourly Data'!$B:$BI,MATCH(S$1,'Published Hourly Data'!$B$1:$BI$1,0),TRUE)</f>
        <v>0</v>
      </c>
      <c r="T261" s="79">
        <f>VLOOKUP($A261,'Published Hourly Data'!$B:$BI,MATCH(T$1,'Published Hourly Data'!$B$1:$BI$1,0),TRUE)</f>
        <v>0</v>
      </c>
      <c r="U261" s="79">
        <f>VLOOKUP($A261,'Published Hourly Data'!$B:$BI,MATCH(U$1,'Published Hourly Data'!$B$1:$BI$1,0),TRUE)</f>
        <v>3.8301294046039107</v>
      </c>
      <c r="V261" s="79">
        <f>VLOOKUP($A261,'Published Hourly Data'!$B:$BI,MATCH(V$1,'Published Hourly Data'!$B$1:$BI$1,0),TRUE)</f>
        <v>3.8301294046039107</v>
      </c>
      <c r="W261" s="79">
        <f>VLOOKUP($A261,'Published Hourly Data'!$B:$BI,MATCH(W$1,'Published Hourly Data'!$B$1:$BI$1,0),TRUE)</f>
        <v>59.401478588578613</v>
      </c>
      <c r="X261" s="79">
        <f>-VLOOKUP($A261,'Published Hourly Data'!$B:$BI,MATCH(X$1,'Published Hourly Data'!$B$1:$BI$1,0),TRUE)</f>
        <v>0</v>
      </c>
      <c r="Y261" s="79">
        <f>VLOOKUP($A261,'Published Hourly Data'!$B:$BI,MATCH(Y$1,'Published Hourly Data'!$B$1:$BI$1,0),TRUE)</f>
        <v>63.231607993182521</v>
      </c>
      <c r="Z261" s="79">
        <f>VLOOKUP($A261,'Published Hourly Data'!$B:$BI,MATCH(Z$1,'Published Hourly Data'!$B$1:$BI$1,0),TRUE)</f>
        <v>575</v>
      </c>
      <c r="AA261" s="79">
        <f>VLOOKUP($A261,'Published Hourly Data'!$B:$BI,MATCH(AA$1,'Published Hourly Data'!$B$1:$BI$1,0),TRUE)</f>
        <v>1130</v>
      </c>
      <c r="AB261" s="80">
        <f>VLOOKUP($A261,'Published Hourly Data'!$B:$BI,MATCH(AB$1,'Published Hourly Data'!$B$1:$BI$1,0),TRUE)</f>
        <v>1.4685182413874563E-2</v>
      </c>
      <c r="AC261" s="80">
        <f>VLOOKUP($A261,'Published Hourly Data'!$B:$BI,MATCH(AC$1,'Published Hourly Data'!$B$1:$BI$1,0),TRUE)</f>
        <v>0.12336430762294694</v>
      </c>
      <c r="AD261" s="79">
        <f>VLOOKUP($A261,'Published Hourly Data'!$B:$BI,MATCH(AD$1,'Published Hourly Data'!$B$1:$BI$1,0),TRUE)</f>
        <v>19</v>
      </c>
      <c r="AE261" s="79">
        <f t="shared" si="22"/>
        <v>19</v>
      </c>
      <c r="AF261" s="79" t="str">
        <f t="shared" si="23"/>
        <v/>
      </c>
    </row>
    <row r="262" spans="1:32" x14ac:dyDescent="0.25">
      <c r="A262" s="78">
        <f t="shared" si="21"/>
        <v>45030.12500000024</v>
      </c>
      <c r="B262" s="78">
        <f>VLOOKUP($A262,'Published Hourly Data'!$B:$BI,MATCH(B$1,'Published Hourly Data'!$B$1:$BI$1,0),TRUE)</f>
        <v>45029.833333333336</v>
      </c>
      <c r="C262" s="79">
        <f>VLOOKUP($A262,'Published Hourly Data'!$B:$BI,MATCH(C$1,'Published Hourly Data'!$B$1:$BI$1,0),TRUE)</f>
        <v>1188</v>
      </c>
      <c r="D262" s="79">
        <f>VLOOKUP($A262,'Published Hourly Data'!$B:$BI,MATCH(D$1,'Published Hourly Data'!$B$1:$BI$1,0),TRUE)</f>
        <v>1140</v>
      </c>
      <c r="E262" s="79">
        <f>VLOOKUP($A262,'Published Hourly Data'!$B:$BI,MATCH(E$1,'Published Hourly Data'!$B$1:$BI$1,0),TRUE)</f>
        <v>770</v>
      </c>
      <c r="F262" s="79">
        <f>VLOOKUP($A262,'Published Hourly Data'!$B:$BI,MATCH(F$1,'Published Hourly Data'!$B$1:$BI$1,0),TRUE)</f>
        <v>-370</v>
      </c>
      <c r="G262" s="79">
        <f>VLOOKUP($A262,'Published Hourly Data'!$B:$BI,MATCH(G$1,'Published Hourly Data'!$B$1:$BI$1,0),TRUE)</f>
        <v>0</v>
      </c>
      <c r="H262" s="79">
        <f>VLOOKUP($A262,'Published Hourly Data'!$B:$BI,MATCH(H$1,'Published Hourly Data'!$B$1:$BI$1,0),TRUE)</f>
        <v>0</v>
      </c>
      <c r="I262" s="79">
        <f>VLOOKUP($A262,'Published Hourly Data'!$B:$BI,MATCH(I$1,'Published Hourly Data'!$B$1:$BI$1,0),TRUE)</f>
        <v>0</v>
      </c>
      <c r="J262" s="79">
        <f>VLOOKUP($A262,'Published Hourly Data'!$B:$BI,MATCH(J$1,'Published Hourly Data'!$B$1:$BI$1,0),TRUE)</f>
        <v>0</v>
      </c>
      <c r="K262" s="79">
        <f>VLOOKUP($A262,'Published Hourly Data'!$B:$BI,MATCH(K$1,'Published Hourly Data'!$B$1:$BI$1,0),TRUE)</f>
        <v>770</v>
      </c>
      <c r="L262" s="79">
        <f>VLOOKUP($A262,'Published Hourly Data'!$B:$BI,MATCH(L$1,'Published Hourly Data'!$B$1:$BI$1,0),TRUE)</f>
        <v>0</v>
      </c>
      <c r="M262" s="79">
        <f>VLOOKUP($A262,'Published Hourly Data'!$B:$BI,MATCH(M$1,'Published Hourly Data'!$B$1:$BI$1,0),TRUE)</f>
        <v>0</v>
      </c>
      <c r="N262" s="79">
        <f>VLOOKUP($A262,'Published Hourly Data'!$B:$BI,MATCH(N$1,'Published Hourly Data'!$B$1:$BI$1,0),TRUE)</f>
        <v>0</v>
      </c>
      <c r="O262" s="79">
        <f>VLOOKUP($A262,'Published Hourly Data'!$B:$BI,MATCH(O$1,'Published Hourly Data'!$B$1:$BI$1,0),TRUE)</f>
        <v>0</v>
      </c>
      <c r="P262" s="79">
        <f>VLOOKUP($A262,'Published Hourly Data'!$B:$BI,MATCH(P$1,'Published Hourly Data'!$B$1:$BI$1,0),TRUE)</f>
        <v>-362</v>
      </c>
      <c r="Q262" s="79">
        <f>VLOOKUP($A262,'Published Hourly Data'!$B:$BI,MATCH(Q$1,'Published Hourly Data'!$B$1:$BI$1,0),TRUE)</f>
        <v>-8</v>
      </c>
      <c r="R262" s="79">
        <f>VLOOKUP($A262,'Published Hourly Data'!$B:$BI,MATCH(R$1,'Published Hourly Data'!$B$1:$BI$1,0),TRUE)</f>
        <v>0</v>
      </c>
      <c r="S262" s="79">
        <f>VLOOKUP($A262,'Published Hourly Data'!$B:$BI,MATCH(S$1,'Published Hourly Data'!$B$1:$BI$1,0),TRUE)</f>
        <v>0</v>
      </c>
      <c r="T262" s="79">
        <f>VLOOKUP($A262,'Published Hourly Data'!$B:$BI,MATCH(T$1,'Published Hourly Data'!$B$1:$BI$1,0),TRUE)</f>
        <v>0</v>
      </c>
      <c r="U262" s="79">
        <f>VLOOKUP($A262,'Published Hourly Data'!$B:$BI,MATCH(U$1,'Published Hourly Data'!$B$1:$BI$1,0),TRUE)</f>
        <v>5.1290428548608862</v>
      </c>
      <c r="V262" s="79">
        <f>VLOOKUP($A262,'Published Hourly Data'!$B:$BI,MATCH(V$1,'Published Hourly Data'!$B$1:$BI$1,0),TRUE)</f>
        <v>5.1290428548608862</v>
      </c>
      <c r="W262" s="79">
        <f>VLOOKUP($A262,'Published Hourly Data'!$B:$BI,MATCH(W$1,'Published Hourly Data'!$B$1:$BI$1,0),TRUE)</f>
        <v>38.484240937396279</v>
      </c>
      <c r="X262" s="79">
        <f>-VLOOKUP($A262,'Published Hourly Data'!$B:$BI,MATCH(X$1,'Published Hourly Data'!$B$1:$BI$1,0),TRUE)</f>
        <v>0</v>
      </c>
      <c r="Y262" s="79">
        <f>VLOOKUP($A262,'Published Hourly Data'!$B:$BI,MATCH(Y$1,'Published Hourly Data'!$B$1:$BI$1,0),TRUE)</f>
        <v>43.613283792257164</v>
      </c>
      <c r="Z262" s="79">
        <f>VLOOKUP($A262,'Published Hourly Data'!$B:$BI,MATCH(Z$1,'Published Hourly Data'!$B$1:$BI$1,0),TRUE)</f>
        <v>770</v>
      </c>
      <c r="AA262" s="79">
        <f>VLOOKUP($A262,'Published Hourly Data'!$B:$BI,MATCH(AA$1,'Published Hourly Data'!$B$1:$BI$1,0),TRUE)</f>
        <v>1140</v>
      </c>
      <c r="AB262" s="80">
        <f>VLOOKUP($A262,'Published Hourly Data'!$B:$BI,MATCH(AB$1,'Published Hourly Data'!$B$1:$BI$1,0),TRUE)</f>
        <v>1.4685182413874552E-2</v>
      </c>
      <c r="AC262" s="80">
        <f>VLOOKUP($A262,'Published Hourly Data'!$B:$BI,MATCH(AC$1,'Published Hourly Data'!$B$1:$BI$1,0),TRUE)</f>
        <v>8.4342734836917538E-2</v>
      </c>
      <c r="AD262" s="79">
        <f>VLOOKUP($A262,'Published Hourly Data'!$B:$BI,MATCH(AD$1,'Published Hourly Data'!$B$1:$BI$1,0),TRUE)</f>
        <v>20</v>
      </c>
      <c r="AE262" s="79">
        <f t="shared" si="22"/>
        <v>20</v>
      </c>
      <c r="AF262" s="79" t="str">
        <f t="shared" si="23"/>
        <v/>
      </c>
    </row>
    <row r="263" spans="1:32" x14ac:dyDescent="0.25">
      <c r="A263" s="78">
        <f t="shared" si="21"/>
        <v>45030.166666666904</v>
      </c>
      <c r="B263" s="78">
        <f>VLOOKUP($A263,'Published Hourly Data'!$B:$BI,MATCH(B$1,'Published Hourly Data'!$B$1:$BI$1,0),TRUE)</f>
        <v>45029.875</v>
      </c>
      <c r="C263" s="79">
        <f>VLOOKUP($A263,'Published Hourly Data'!$B:$BI,MATCH(C$1,'Published Hourly Data'!$B$1:$BI$1,0),TRUE)</f>
        <v>1203</v>
      </c>
      <c r="D263" s="79">
        <f>VLOOKUP($A263,'Published Hourly Data'!$B:$BI,MATCH(D$1,'Published Hourly Data'!$B$1:$BI$1,0),TRUE)</f>
        <v>1158</v>
      </c>
      <c r="E263" s="79">
        <f>VLOOKUP($A263,'Published Hourly Data'!$B:$BI,MATCH(E$1,'Published Hourly Data'!$B$1:$BI$1,0),TRUE)</f>
        <v>785</v>
      </c>
      <c r="F263" s="79">
        <f>VLOOKUP($A263,'Published Hourly Data'!$B:$BI,MATCH(F$1,'Published Hourly Data'!$B$1:$BI$1,0),TRUE)</f>
        <v>-373</v>
      </c>
      <c r="G263" s="79">
        <f>VLOOKUP($A263,'Published Hourly Data'!$B:$BI,MATCH(G$1,'Published Hourly Data'!$B$1:$BI$1,0),TRUE)</f>
        <v>0</v>
      </c>
      <c r="H263" s="79">
        <f>VLOOKUP($A263,'Published Hourly Data'!$B:$BI,MATCH(H$1,'Published Hourly Data'!$B$1:$BI$1,0),TRUE)</f>
        <v>0</v>
      </c>
      <c r="I263" s="79">
        <f>VLOOKUP($A263,'Published Hourly Data'!$B:$BI,MATCH(I$1,'Published Hourly Data'!$B$1:$BI$1,0),TRUE)</f>
        <v>0</v>
      </c>
      <c r="J263" s="79">
        <f>VLOOKUP($A263,'Published Hourly Data'!$B:$BI,MATCH(J$1,'Published Hourly Data'!$B$1:$BI$1,0),TRUE)</f>
        <v>0</v>
      </c>
      <c r="K263" s="79">
        <f>VLOOKUP($A263,'Published Hourly Data'!$B:$BI,MATCH(K$1,'Published Hourly Data'!$B$1:$BI$1,0),TRUE)</f>
        <v>785</v>
      </c>
      <c r="L263" s="79">
        <f>VLOOKUP($A263,'Published Hourly Data'!$B:$BI,MATCH(L$1,'Published Hourly Data'!$B$1:$BI$1,0),TRUE)</f>
        <v>0</v>
      </c>
      <c r="M263" s="79">
        <f>VLOOKUP($A263,'Published Hourly Data'!$B:$BI,MATCH(M$1,'Published Hourly Data'!$B$1:$BI$1,0),TRUE)</f>
        <v>0</v>
      </c>
      <c r="N263" s="79">
        <f>VLOOKUP($A263,'Published Hourly Data'!$B:$BI,MATCH(N$1,'Published Hourly Data'!$B$1:$BI$1,0),TRUE)</f>
        <v>0</v>
      </c>
      <c r="O263" s="79">
        <f>VLOOKUP($A263,'Published Hourly Data'!$B:$BI,MATCH(O$1,'Published Hourly Data'!$B$1:$BI$1,0),TRUE)</f>
        <v>0</v>
      </c>
      <c r="P263" s="79">
        <f>VLOOKUP($A263,'Published Hourly Data'!$B:$BI,MATCH(P$1,'Published Hourly Data'!$B$1:$BI$1,0),TRUE)</f>
        <v>-372</v>
      </c>
      <c r="Q263" s="79">
        <f>VLOOKUP($A263,'Published Hourly Data'!$B:$BI,MATCH(Q$1,'Published Hourly Data'!$B$1:$BI$1,0),TRUE)</f>
        <v>-1</v>
      </c>
      <c r="R263" s="79">
        <f>VLOOKUP($A263,'Published Hourly Data'!$B:$BI,MATCH(R$1,'Published Hourly Data'!$B$1:$BI$1,0),TRUE)</f>
        <v>0</v>
      </c>
      <c r="S263" s="79">
        <f>VLOOKUP($A263,'Published Hourly Data'!$B:$BI,MATCH(S$1,'Published Hourly Data'!$B$1:$BI$1,0),TRUE)</f>
        <v>0</v>
      </c>
      <c r="T263" s="79">
        <f>VLOOKUP($A263,'Published Hourly Data'!$B:$BI,MATCH(T$1,'Published Hourly Data'!$B$1:$BI$1,0),TRUE)</f>
        <v>0</v>
      </c>
      <c r="U263" s="79">
        <f>VLOOKUP($A263,'Published Hourly Data'!$B:$BI,MATCH(U$1,'Published Hourly Data'!$B$1:$BI$1,0),TRUE)</f>
        <v>5.2289592741114248</v>
      </c>
      <c r="V263" s="79">
        <f>VLOOKUP($A263,'Published Hourly Data'!$B:$BI,MATCH(V$1,'Published Hourly Data'!$B$1:$BI$1,0),TRUE)</f>
        <v>5.2289592741114248</v>
      </c>
      <c r="W263" s="79">
        <f>VLOOKUP($A263,'Published Hourly Data'!$B:$BI,MATCH(W$1,'Published Hourly Data'!$B$1:$BI$1,0),TRUE)</f>
        <v>37.354649923987459</v>
      </c>
      <c r="X263" s="79">
        <f>-VLOOKUP($A263,'Published Hourly Data'!$B:$BI,MATCH(X$1,'Published Hourly Data'!$B$1:$BI$1,0),TRUE)</f>
        <v>0</v>
      </c>
      <c r="Y263" s="79">
        <f>VLOOKUP($A263,'Published Hourly Data'!$B:$BI,MATCH(Y$1,'Published Hourly Data'!$B$1:$BI$1,0),TRUE)</f>
        <v>42.583609198098884</v>
      </c>
      <c r="Z263" s="79">
        <f>VLOOKUP($A263,'Published Hourly Data'!$B:$BI,MATCH(Z$1,'Published Hourly Data'!$B$1:$BI$1,0),TRUE)</f>
        <v>785</v>
      </c>
      <c r="AA263" s="79">
        <f>VLOOKUP($A263,'Published Hourly Data'!$B:$BI,MATCH(AA$1,'Published Hourly Data'!$B$1:$BI$1,0),TRUE)</f>
        <v>1158</v>
      </c>
      <c r="AB263" s="80">
        <f>VLOOKUP($A263,'Published Hourly Data'!$B:$BI,MATCH(AB$1,'Published Hourly Data'!$B$1:$BI$1,0),TRUE)</f>
        <v>1.4685182413874559E-2</v>
      </c>
      <c r="AC263" s="80">
        <f>VLOOKUP($A263,'Published Hourly Data'!$B:$BI,MATCH(AC$1,'Published Hourly Data'!$B$1:$BI$1,0),TRUE)</f>
        <v>8.1071395950183728E-2</v>
      </c>
      <c r="AD263" s="79">
        <f>VLOOKUP($A263,'Published Hourly Data'!$B:$BI,MATCH(AD$1,'Published Hourly Data'!$B$1:$BI$1,0),TRUE)</f>
        <v>21</v>
      </c>
      <c r="AE263" s="79">
        <f t="shared" si="22"/>
        <v>21</v>
      </c>
      <c r="AF263" s="79" t="str">
        <f t="shared" si="23"/>
        <v/>
      </c>
    </row>
    <row r="264" spans="1:32" x14ac:dyDescent="0.25">
      <c r="A264" s="78">
        <f t="shared" si="21"/>
        <v>45030.208333333569</v>
      </c>
      <c r="B264" s="78">
        <f>VLOOKUP($A264,'Published Hourly Data'!$B:$BI,MATCH(B$1,'Published Hourly Data'!$B$1:$BI$1,0),TRUE)</f>
        <v>45029.916666666664</v>
      </c>
      <c r="C264" s="79">
        <f>VLOOKUP($A264,'Published Hourly Data'!$B:$BI,MATCH(C$1,'Published Hourly Data'!$B$1:$BI$1,0),TRUE)</f>
        <v>1163</v>
      </c>
      <c r="D264" s="79">
        <f>VLOOKUP($A264,'Published Hourly Data'!$B:$BI,MATCH(D$1,'Published Hourly Data'!$B$1:$BI$1,0),TRUE)</f>
        <v>1129</v>
      </c>
      <c r="E264" s="79">
        <f>VLOOKUP($A264,'Published Hourly Data'!$B:$BI,MATCH(E$1,'Published Hourly Data'!$B$1:$BI$1,0),TRUE)</f>
        <v>745</v>
      </c>
      <c r="F264" s="79">
        <f>VLOOKUP($A264,'Published Hourly Data'!$B:$BI,MATCH(F$1,'Published Hourly Data'!$B$1:$BI$1,0),TRUE)</f>
        <v>-384</v>
      </c>
      <c r="G264" s="79">
        <f>VLOOKUP($A264,'Published Hourly Data'!$B:$BI,MATCH(G$1,'Published Hourly Data'!$B$1:$BI$1,0),TRUE)</f>
        <v>0</v>
      </c>
      <c r="H264" s="79">
        <f>VLOOKUP($A264,'Published Hourly Data'!$B:$BI,MATCH(H$1,'Published Hourly Data'!$B$1:$BI$1,0),TRUE)</f>
        <v>0</v>
      </c>
      <c r="I264" s="79">
        <f>VLOOKUP($A264,'Published Hourly Data'!$B:$BI,MATCH(I$1,'Published Hourly Data'!$B$1:$BI$1,0),TRUE)</f>
        <v>0</v>
      </c>
      <c r="J264" s="79">
        <f>VLOOKUP($A264,'Published Hourly Data'!$B:$BI,MATCH(J$1,'Published Hourly Data'!$B$1:$BI$1,0),TRUE)</f>
        <v>0</v>
      </c>
      <c r="K264" s="79">
        <f>VLOOKUP($A264,'Published Hourly Data'!$B:$BI,MATCH(K$1,'Published Hourly Data'!$B$1:$BI$1,0),TRUE)</f>
        <v>745</v>
      </c>
      <c r="L264" s="79">
        <f>VLOOKUP($A264,'Published Hourly Data'!$B:$BI,MATCH(L$1,'Published Hourly Data'!$B$1:$BI$1,0),TRUE)</f>
        <v>0</v>
      </c>
      <c r="M264" s="79">
        <f>VLOOKUP($A264,'Published Hourly Data'!$B:$BI,MATCH(M$1,'Published Hourly Data'!$B$1:$BI$1,0),TRUE)</f>
        <v>0</v>
      </c>
      <c r="N264" s="79">
        <f>VLOOKUP($A264,'Published Hourly Data'!$B:$BI,MATCH(N$1,'Published Hourly Data'!$B$1:$BI$1,0),TRUE)</f>
        <v>0</v>
      </c>
      <c r="O264" s="79">
        <f>VLOOKUP($A264,'Published Hourly Data'!$B:$BI,MATCH(O$1,'Published Hourly Data'!$B$1:$BI$1,0),TRUE)</f>
        <v>0</v>
      </c>
      <c r="P264" s="79">
        <f>VLOOKUP($A264,'Published Hourly Data'!$B:$BI,MATCH(P$1,'Published Hourly Data'!$B$1:$BI$1,0),TRUE)</f>
        <v>-379</v>
      </c>
      <c r="Q264" s="79">
        <f>VLOOKUP($A264,'Published Hourly Data'!$B:$BI,MATCH(Q$1,'Published Hourly Data'!$B$1:$BI$1,0),TRUE)</f>
        <v>-5</v>
      </c>
      <c r="R264" s="79">
        <f>VLOOKUP($A264,'Published Hourly Data'!$B:$BI,MATCH(R$1,'Published Hourly Data'!$B$1:$BI$1,0),TRUE)</f>
        <v>0</v>
      </c>
      <c r="S264" s="79">
        <f>VLOOKUP($A264,'Published Hourly Data'!$B:$BI,MATCH(S$1,'Published Hourly Data'!$B$1:$BI$1,0),TRUE)</f>
        <v>0</v>
      </c>
      <c r="T264" s="79">
        <f>VLOOKUP($A264,'Published Hourly Data'!$B:$BI,MATCH(T$1,'Published Hourly Data'!$B$1:$BI$1,0),TRUE)</f>
        <v>0</v>
      </c>
      <c r="U264" s="79">
        <f>VLOOKUP($A264,'Published Hourly Data'!$B:$BI,MATCH(U$1,'Published Hourly Data'!$B$1:$BI$1,0),TRUE)</f>
        <v>4.9625154894433274</v>
      </c>
      <c r="V264" s="79">
        <f>VLOOKUP($A264,'Published Hourly Data'!$B:$BI,MATCH(V$1,'Published Hourly Data'!$B$1:$BI$1,0),TRUE)</f>
        <v>4.9625154894433274</v>
      </c>
      <c r="W264" s="79">
        <f>VLOOKUP($A264,'Published Hourly Data'!$B:$BI,MATCH(W$1,'Published Hourly Data'!$B$1:$BI$1,0),TRUE)</f>
        <v>47.923963368294459</v>
      </c>
      <c r="X264" s="79">
        <f>-VLOOKUP($A264,'Published Hourly Data'!$B:$BI,MATCH(X$1,'Published Hourly Data'!$B$1:$BI$1,0),TRUE)</f>
        <v>0</v>
      </c>
      <c r="Y264" s="79">
        <f>VLOOKUP($A264,'Published Hourly Data'!$B:$BI,MATCH(Y$1,'Published Hourly Data'!$B$1:$BI$1,0),TRUE)</f>
        <v>52.886478857737785</v>
      </c>
      <c r="Z264" s="79">
        <f>VLOOKUP($A264,'Published Hourly Data'!$B:$BI,MATCH(Z$1,'Published Hourly Data'!$B$1:$BI$1,0),TRUE)</f>
        <v>745</v>
      </c>
      <c r="AA264" s="79">
        <f>VLOOKUP($A264,'Published Hourly Data'!$B:$BI,MATCH(AA$1,'Published Hourly Data'!$B$1:$BI$1,0),TRUE)</f>
        <v>1129</v>
      </c>
      <c r="AB264" s="80">
        <f>VLOOKUP($A264,'Published Hourly Data'!$B:$BI,MATCH(AB$1,'Published Hourly Data'!$B$1:$BI$1,0),TRUE)</f>
        <v>1.4685182413874563E-2</v>
      </c>
      <c r="AC264" s="80">
        <f>VLOOKUP($A264,'Published Hourly Data'!$B:$BI,MATCH(AC$1,'Published Hourly Data'!$B$1:$BI$1,0),TRUE)</f>
        <v>0.10327244377267128</v>
      </c>
      <c r="AD264" s="79">
        <f>VLOOKUP($A264,'Published Hourly Data'!$B:$BI,MATCH(AD$1,'Published Hourly Data'!$B$1:$BI$1,0),TRUE)</f>
        <v>22</v>
      </c>
      <c r="AE264" s="79">
        <f t="shared" si="22"/>
        <v>22</v>
      </c>
      <c r="AF264" s="79" t="str">
        <f t="shared" si="23"/>
        <v/>
      </c>
    </row>
    <row r="265" spans="1:32" x14ac:dyDescent="0.25">
      <c r="A265" s="78">
        <f t="shared" si="21"/>
        <v>45030.250000000233</v>
      </c>
      <c r="B265" s="78">
        <f>VLOOKUP($A265,'Published Hourly Data'!$B:$BI,MATCH(B$1,'Published Hourly Data'!$B$1:$BI$1,0),TRUE)</f>
        <v>45029.958333333336</v>
      </c>
      <c r="C265" s="79">
        <f>VLOOKUP($A265,'Published Hourly Data'!$B:$BI,MATCH(C$1,'Published Hourly Data'!$B$1:$BI$1,0),TRUE)</f>
        <v>1085</v>
      </c>
      <c r="D265" s="79">
        <f>VLOOKUP($A265,'Published Hourly Data'!$B:$BI,MATCH(D$1,'Published Hourly Data'!$B$1:$BI$1,0),TRUE)</f>
        <v>1057</v>
      </c>
      <c r="E265" s="79">
        <f>VLOOKUP($A265,'Published Hourly Data'!$B:$BI,MATCH(E$1,'Published Hourly Data'!$B$1:$BI$1,0),TRUE)</f>
        <v>589</v>
      </c>
      <c r="F265" s="79">
        <f>VLOOKUP($A265,'Published Hourly Data'!$B:$BI,MATCH(F$1,'Published Hourly Data'!$B$1:$BI$1,0),TRUE)</f>
        <v>-468</v>
      </c>
      <c r="G265" s="79">
        <f>VLOOKUP($A265,'Published Hourly Data'!$B:$BI,MATCH(G$1,'Published Hourly Data'!$B$1:$BI$1,0),TRUE)</f>
        <v>0</v>
      </c>
      <c r="H265" s="79">
        <f>VLOOKUP($A265,'Published Hourly Data'!$B:$BI,MATCH(H$1,'Published Hourly Data'!$B$1:$BI$1,0),TRUE)</f>
        <v>0</v>
      </c>
      <c r="I265" s="79">
        <f>VLOOKUP($A265,'Published Hourly Data'!$B:$BI,MATCH(I$1,'Published Hourly Data'!$B$1:$BI$1,0),TRUE)</f>
        <v>0</v>
      </c>
      <c r="J265" s="79">
        <f>VLOOKUP($A265,'Published Hourly Data'!$B:$BI,MATCH(J$1,'Published Hourly Data'!$B$1:$BI$1,0),TRUE)</f>
        <v>0</v>
      </c>
      <c r="K265" s="79">
        <f>VLOOKUP($A265,'Published Hourly Data'!$B:$BI,MATCH(K$1,'Published Hourly Data'!$B$1:$BI$1,0),TRUE)</f>
        <v>589</v>
      </c>
      <c r="L265" s="79">
        <f>VLOOKUP($A265,'Published Hourly Data'!$B:$BI,MATCH(L$1,'Published Hourly Data'!$B$1:$BI$1,0),TRUE)</f>
        <v>0</v>
      </c>
      <c r="M265" s="79">
        <f>VLOOKUP($A265,'Published Hourly Data'!$B:$BI,MATCH(M$1,'Published Hourly Data'!$B$1:$BI$1,0),TRUE)</f>
        <v>0</v>
      </c>
      <c r="N265" s="79">
        <f>VLOOKUP($A265,'Published Hourly Data'!$B:$BI,MATCH(N$1,'Published Hourly Data'!$B$1:$BI$1,0),TRUE)</f>
        <v>0</v>
      </c>
      <c r="O265" s="79">
        <f>VLOOKUP($A265,'Published Hourly Data'!$B:$BI,MATCH(O$1,'Published Hourly Data'!$B$1:$BI$1,0),TRUE)</f>
        <v>0</v>
      </c>
      <c r="P265" s="79">
        <f>VLOOKUP($A265,'Published Hourly Data'!$B:$BI,MATCH(P$1,'Published Hourly Data'!$B$1:$BI$1,0),TRUE)</f>
        <v>-479</v>
      </c>
      <c r="Q265" s="79">
        <f>VLOOKUP($A265,'Published Hourly Data'!$B:$BI,MATCH(Q$1,'Published Hourly Data'!$B$1:$BI$1,0),TRUE)</f>
        <v>11</v>
      </c>
      <c r="R265" s="79">
        <f>VLOOKUP($A265,'Published Hourly Data'!$B:$BI,MATCH(R$1,'Published Hourly Data'!$B$1:$BI$1,0),TRUE)</f>
        <v>0</v>
      </c>
      <c r="S265" s="79">
        <f>VLOOKUP($A265,'Published Hourly Data'!$B:$BI,MATCH(S$1,'Published Hourly Data'!$B$1:$BI$1,0),TRUE)</f>
        <v>0</v>
      </c>
      <c r="T265" s="79">
        <f>VLOOKUP($A265,'Published Hourly Data'!$B:$BI,MATCH(T$1,'Published Hourly Data'!$B$1:$BI$1,0),TRUE)</f>
        <v>0</v>
      </c>
      <c r="U265" s="79">
        <f>VLOOKUP($A265,'Published Hourly Data'!$B:$BI,MATCH(U$1,'Published Hourly Data'!$B$1:$BI$1,0),TRUE)</f>
        <v>3.9233847292377448</v>
      </c>
      <c r="V265" s="79">
        <f>VLOOKUP($A265,'Published Hourly Data'!$B:$BI,MATCH(V$1,'Published Hourly Data'!$B$1:$BI$1,0),TRUE)</f>
        <v>3.9233847292377448</v>
      </c>
      <c r="W265" s="79">
        <f>VLOOKUP($A265,'Published Hourly Data'!$B:$BI,MATCH(W$1,'Published Hourly Data'!$B$1:$BI$1,0),TRUE)</f>
        <v>62.675861356322564</v>
      </c>
      <c r="X265" s="79">
        <f>-VLOOKUP($A265,'Published Hourly Data'!$B:$BI,MATCH(X$1,'Published Hourly Data'!$B$1:$BI$1,0),TRUE)</f>
        <v>-0.68594729114341091</v>
      </c>
      <c r="Y265" s="79">
        <f>VLOOKUP($A265,'Published Hourly Data'!$B:$BI,MATCH(Y$1,'Published Hourly Data'!$B$1:$BI$1,0),TRUE)</f>
        <v>65.913298794416903</v>
      </c>
      <c r="Z265" s="79">
        <f>VLOOKUP($A265,'Published Hourly Data'!$B:$BI,MATCH(Z$1,'Published Hourly Data'!$B$1:$BI$1,0),TRUE)</f>
        <v>589</v>
      </c>
      <c r="AA265" s="79">
        <f>VLOOKUP($A265,'Published Hourly Data'!$B:$BI,MATCH(AA$1,'Published Hourly Data'!$B$1:$BI$1,0),TRUE)</f>
        <v>1057</v>
      </c>
      <c r="AB265" s="80">
        <f>VLOOKUP($A265,'Published Hourly Data'!$B:$BI,MATCH(AB$1,'Published Hourly Data'!$B$1:$BI$1,0),TRUE)</f>
        <v>1.4685182413874559E-2</v>
      </c>
      <c r="AC265" s="80">
        <f>VLOOKUP($A265,'Published Hourly Data'!$B:$BI,MATCH(AC$1,'Published Hourly Data'!$B$1:$BI$1,0),TRUE)</f>
        <v>0.13747755609096254</v>
      </c>
      <c r="AD265" s="79">
        <f>VLOOKUP($A265,'Published Hourly Data'!$B:$BI,MATCH(AD$1,'Published Hourly Data'!$B$1:$BI$1,0),TRUE)</f>
        <v>23</v>
      </c>
      <c r="AE265" s="79">
        <f t="shared" si="22"/>
        <v>23</v>
      </c>
      <c r="AF265" s="79" t="str">
        <f t="shared" si="23"/>
        <v/>
      </c>
    </row>
    <row r="266" spans="1:32" x14ac:dyDescent="0.25">
      <c r="A266" s="78">
        <f t="shared" si="21"/>
        <v>45030.291666666897</v>
      </c>
      <c r="B266" s="78">
        <f>VLOOKUP($A266,'Published Hourly Data'!$B:$BI,MATCH(B$1,'Published Hourly Data'!$B$1:$BI$1,0),TRUE)</f>
        <v>45030</v>
      </c>
      <c r="C266" s="79">
        <f>VLOOKUP($A266,'Published Hourly Data'!$B:$BI,MATCH(C$1,'Published Hourly Data'!$B$1:$BI$1,0),TRUE)</f>
        <v>1003</v>
      </c>
      <c r="D266" s="79">
        <f>VLOOKUP($A266,'Published Hourly Data'!$B:$BI,MATCH(D$1,'Published Hourly Data'!$B$1:$BI$1,0),TRUE)</f>
        <v>982</v>
      </c>
      <c r="E266" s="79">
        <f>VLOOKUP($A266,'Published Hourly Data'!$B:$BI,MATCH(E$1,'Published Hourly Data'!$B$1:$BI$1,0),TRUE)</f>
        <v>469</v>
      </c>
      <c r="F266" s="79">
        <f>VLOOKUP($A266,'Published Hourly Data'!$B:$BI,MATCH(F$1,'Published Hourly Data'!$B$1:$BI$1,0),TRUE)</f>
        <v>-513</v>
      </c>
      <c r="G266" s="79">
        <f>VLOOKUP($A266,'Published Hourly Data'!$B:$BI,MATCH(G$1,'Published Hourly Data'!$B$1:$BI$1,0),TRUE)</f>
        <v>0</v>
      </c>
      <c r="H266" s="79">
        <f>VLOOKUP($A266,'Published Hourly Data'!$B:$BI,MATCH(H$1,'Published Hourly Data'!$B$1:$BI$1,0),TRUE)</f>
        <v>0</v>
      </c>
      <c r="I266" s="79">
        <f>VLOOKUP($A266,'Published Hourly Data'!$B:$BI,MATCH(I$1,'Published Hourly Data'!$B$1:$BI$1,0),TRUE)</f>
        <v>0</v>
      </c>
      <c r="J266" s="79">
        <f>VLOOKUP($A266,'Published Hourly Data'!$B:$BI,MATCH(J$1,'Published Hourly Data'!$B$1:$BI$1,0),TRUE)</f>
        <v>0</v>
      </c>
      <c r="K266" s="79">
        <f>VLOOKUP($A266,'Published Hourly Data'!$B:$BI,MATCH(K$1,'Published Hourly Data'!$B$1:$BI$1,0),TRUE)</f>
        <v>469</v>
      </c>
      <c r="L266" s="79">
        <f>VLOOKUP($A266,'Published Hourly Data'!$B:$BI,MATCH(L$1,'Published Hourly Data'!$B$1:$BI$1,0),TRUE)</f>
        <v>0</v>
      </c>
      <c r="M266" s="79">
        <f>VLOOKUP($A266,'Published Hourly Data'!$B:$BI,MATCH(M$1,'Published Hourly Data'!$B$1:$BI$1,0),TRUE)</f>
        <v>0</v>
      </c>
      <c r="N266" s="79">
        <f>VLOOKUP($A266,'Published Hourly Data'!$B:$BI,MATCH(N$1,'Published Hourly Data'!$B$1:$BI$1,0),TRUE)</f>
        <v>0</v>
      </c>
      <c r="O266" s="79">
        <f>VLOOKUP($A266,'Published Hourly Data'!$B:$BI,MATCH(O$1,'Published Hourly Data'!$B$1:$BI$1,0),TRUE)</f>
        <v>0</v>
      </c>
      <c r="P266" s="79">
        <f>VLOOKUP($A266,'Published Hourly Data'!$B:$BI,MATCH(P$1,'Published Hourly Data'!$B$1:$BI$1,0),TRUE)</f>
        <v>-520</v>
      </c>
      <c r="Q266" s="79">
        <f>VLOOKUP($A266,'Published Hourly Data'!$B:$BI,MATCH(Q$1,'Published Hourly Data'!$B$1:$BI$1,0),TRUE)</f>
        <v>7</v>
      </c>
      <c r="R266" s="79">
        <f>VLOOKUP($A266,'Published Hourly Data'!$B:$BI,MATCH(R$1,'Published Hourly Data'!$B$1:$BI$1,0),TRUE)</f>
        <v>0</v>
      </c>
      <c r="S266" s="79">
        <f>VLOOKUP($A266,'Published Hourly Data'!$B:$BI,MATCH(S$1,'Published Hourly Data'!$B$1:$BI$1,0),TRUE)</f>
        <v>0</v>
      </c>
      <c r="T266" s="79">
        <f>VLOOKUP($A266,'Published Hourly Data'!$B:$BI,MATCH(T$1,'Published Hourly Data'!$B$1:$BI$1,0),TRUE)</f>
        <v>0</v>
      </c>
      <c r="U266" s="79">
        <f>VLOOKUP($A266,'Published Hourly Data'!$B:$BI,MATCH(U$1,'Published Hourly Data'!$B$1:$BI$1,0),TRUE)</f>
        <v>3.1240533752334501</v>
      </c>
      <c r="V266" s="79">
        <f>VLOOKUP($A266,'Published Hourly Data'!$B:$BI,MATCH(V$1,'Published Hourly Data'!$B$1:$BI$1,0),TRUE)</f>
        <v>3.1240533752334501</v>
      </c>
      <c r="W266" s="79">
        <f>VLOOKUP($A266,'Published Hourly Data'!$B:$BI,MATCH(W$1,'Published Hourly Data'!$B$1:$BI$1,0),TRUE)</f>
        <v>71.516342737642333</v>
      </c>
      <c r="X266" s="79">
        <f>-VLOOKUP($A266,'Published Hourly Data'!$B:$BI,MATCH(X$1,'Published Hourly Data'!$B$1:$BI$1,0),TRUE)</f>
        <v>-0.52829400686565275</v>
      </c>
      <c r="Y266" s="79">
        <f>VLOOKUP($A266,'Published Hourly Data'!$B:$BI,MATCH(Y$1,'Published Hourly Data'!$B$1:$BI$1,0),TRUE)</f>
        <v>74.112102106010127</v>
      </c>
      <c r="Z266" s="79">
        <f>VLOOKUP($A266,'Published Hourly Data'!$B:$BI,MATCH(Z$1,'Published Hourly Data'!$B$1:$BI$1,0),TRUE)</f>
        <v>469</v>
      </c>
      <c r="AA266" s="79">
        <f>VLOOKUP($A266,'Published Hourly Data'!$B:$BI,MATCH(AA$1,'Published Hourly Data'!$B$1:$BI$1,0),TRUE)</f>
        <v>982</v>
      </c>
      <c r="AB266" s="80">
        <f>VLOOKUP($A266,'Published Hourly Data'!$B:$BI,MATCH(AB$1,'Published Hourly Data'!$B$1:$BI$1,0),TRUE)</f>
        <v>1.4685182413874559E-2</v>
      </c>
      <c r="AC266" s="80">
        <f>VLOOKUP($A266,'Published Hourly Data'!$B:$BI,MATCH(AC$1,'Published Hourly Data'!$B$1:$BI$1,0),TRUE)</f>
        <v>0.16638393334516502</v>
      </c>
      <c r="AD266" s="79">
        <f>VLOOKUP($A266,'Published Hourly Data'!$B:$BI,MATCH(AD$1,'Published Hourly Data'!$B$1:$BI$1,0),TRUE)</f>
        <v>24</v>
      </c>
      <c r="AE266" s="79">
        <f t="shared" si="22"/>
        <v>24</v>
      </c>
      <c r="AF266" s="79" t="str">
        <f t="shared" si="23"/>
        <v/>
      </c>
    </row>
    <row r="267" spans="1:32" x14ac:dyDescent="0.25">
      <c r="A267" s="78">
        <f t="shared" si="21"/>
        <v>45030.333333333561</v>
      </c>
      <c r="B267" s="78">
        <f>VLOOKUP($A267,'Published Hourly Data'!$B:$BI,MATCH(B$1,'Published Hourly Data'!$B$1:$BI$1,0),TRUE)</f>
        <v>45030.041666666664</v>
      </c>
      <c r="C267" s="79">
        <f>VLOOKUP($A267,'Published Hourly Data'!$B:$BI,MATCH(C$1,'Published Hourly Data'!$B$1:$BI$1,0),TRUE)</f>
        <v>938</v>
      </c>
      <c r="D267" s="79">
        <f>VLOOKUP($A267,'Published Hourly Data'!$B:$BI,MATCH(D$1,'Published Hourly Data'!$B$1:$BI$1,0),TRUE)</f>
        <v>932</v>
      </c>
      <c r="E267" s="79">
        <f>VLOOKUP($A267,'Published Hourly Data'!$B:$BI,MATCH(E$1,'Published Hourly Data'!$B$1:$BI$1,0),TRUE)</f>
        <v>306</v>
      </c>
      <c r="F267" s="79">
        <f>VLOOKUP($A267,'Published Hourly Data'!$B:$BI,MATCH(F$1,'Published Hourly Data'!$B$1:$BI$1,0),TRUE)</f>
        <v>-626</v>
      </c>
      <c r="G267" s="79">
        <f>VLOOKUP($A267,'Published Hourly Data'!$B:$BI,MATCH(G$1,'Published Hourly Data'!$B$1:$BI$1,0),TRUE)</f>
        <v>0</v>
      </c>
      <c r="H267" s="79">
        <f>VLOOKUP($A267,'Published Hourly Data'!$B:$BI,MATCH(H$1,'Published Hourly Data'!$B$1:$BI$1,0),TRUE)</f>
        <v>0</v>
      </c>
      <c r="I267" s="79">
        <f>VLOOKUP($A267,'Published Hourly Data'!$B:$BI,MATCH(I$1,'Published Hourly Data'!$B$1:$BI$1,0),TRUE)</f>
        <v>0</v>
      </c>
      <c r="J267" s="79">
        <f>VLOOKUP($A267,'Published Hourly Data'!$B:$BI,MATCH(J$1,'Published Hourly Data'!$B$1:$BI$1,0),TRUE)</f>
        <v>0</v>
      </c>
      <c r="K267" s="79">
        <f>VLOOKUP($A267,'Published Hourly Data'!$B:$BI,MATCH(K$1,'Published Hourly Data'!$B$1:$BI$1,0),TRUE)</f>
        <v>306</v>
      </c>
      <c r="L267" s="79">
        <f>VLOOKUP($A267,'Published Hourly Data'!$B:$BI,MATCH(L$1,'Published Hourly Data'!$B$1:$BI$1,0),TRUE)</f>
        <v>0</v>
      </c>
      <c r="M267" s="79">
        <f>VLOOKUP($A267,'Published Hourly Data'!$B:$BI,MATCH(M$1,'Published Hourly Data'!$B$1:$BI$1,0),TRUE)</f>
        <v>0</v>
      </c>
      <c r="N267" s="79">
        <f>VLOOKUP($A267,'Published Hourly Data'!$B:$BI,MATCH(N$1,'Published Hourly Data'!$B$1:$BI$1,0),TRUE)</f>
        <v>0</v>
      </c>
      <c r="O267" s="79">
        <f>VLOOKUP($A267,'Published Hourly Data'!$B:$BI,MATCH(O$1,'Published Hourly Data'!$B$1:$BI$1,0),TRUE)</f>
        <v>0</v>
      </c>
      <c r="P267" s="79">
        <f>VLOOKUP($A267,'Published Hourly Data'!$B:$BI,MATCH(P$1,'Published Hourly Data'!$B$1:$BI$1,0),TRUE)</f>
        <v>-627</v>
      </c>
      <c r="Q267" s="79">
        <f>VLOOKUP($A267,'Published Hourly Data'!$B:$BI,MATCH(Q$1,'Published Hourly Data'!$B$1:$BI$1,0),TRUE)</f>
        <v>1</v>
      </c>
      <c r="R267" s="79">
        <f>VLOOKUP($A267,'Published Hourly Data'!$B:$BI,MATCH(R$1,'Published Hourly Data'!$B$1:$BI$1,0),TRUE)</f>
        <v>0</v>
      </c>
      <c r="S267" s="79">
        <f>VLOOKUP($A267,'Published Hourly Data'!$B:$BI,MATCH(S$1,'Published Hourly Data'!$B$1:$BI$1,0),TRUE)</f>
        <v>0</v>
      </c>
      <c r="T267" s="79">
        <f>VLOOKUP($A267,'Published Hourly Data'!$B:$BI,MATCH(T$1,'Published Hourly Data'!$B$1:$BI$1,0),TRUE)</f>
        <v>0</v>
      </c>
      <c r="U267" s="79">
        <f>VLOOKUP($A267,'Published Hourly Data'!$B:$BI,MATCH(U$1,'Published Hourly Data'!$B$1:$BI$1,0),TRUE)</f>
        <v>2.0382949527109506</v>
      </c>
      <c r="V267" s="79">
        <f>VLOOKUP($A267,'Published Hourly Data'!$B:$BI,MATCH(V$1,'Published Hourly Data'!$B$1:$BI$1,0),TRUE)</f>
        <v>2.0382949527109506</v>
      </c>
      <c r="W267" s="79">
        <f>VLOOKUP($A267,'Published Hourly Data'!$B:$BI,MATCH(W$1,'Published Hourly Data'!$B$1:$BI$1,0),TRUE)</f>
        <v>95.038424513406227</v>
      </c>
      <c r="X267" s="79">
        <f>-VLOOKUP($A267,'Published Hourly Data'!$B:$BI,MATCH(X$1,'Published Hourly Data'!$B$1:$BI$1,0),TRUE)</f>
        <v>-0.10404793083185122</v>
      </c>
      <c r="Y267" s="79">
        <f>VLOOKUP($A267,'Published Hourly Data'!$B:$BI,MATCH(Y$1,'Published Hourly Data'!$B$1:$BI$1,0),TRUE)</f>
        <v>96.972671535285329</v>
      </c>
      <c r="Z267" s="79">
        <f>VLOOKUP($A267,'Published Hourly Data'!$B:$BI,MATCH(Z$1,'Published Hourly Data'!$B$1:$BI$1,0),TRUE)</f>
        <v>306</v>
      </c>
      <c r="AA267" s="79">
        <f>VLOOKUP($A267,'Published Hourly Data'!$B:$BI,MATCH(AA$1,'Published Hourly Data'!$B$1:$BI$1,0),TRUE)</f>
        <v>932</v>
      </c>
      <c r="AB267" s="80">
        <f>VLOOKUP($A267,'Published Hourly Data'!$B:$BI,MATCH(AB$1,'Published Hourly Data'!$B$1:$BI$1,0),TRUE)</f>
        <v>1.4685182413874563E-2</v>
      </c>
      <c r="AC267" s="80">
        <f>VLOOKUP($A267,'Published Hourly Data'!$B:$BI,MATCH(AC$1,'Published Hourly Data'!$B$1:$BI$1,0),TRUE)</f>
        <v>0.22938614927051582</v>
      </c>
      <c r="AD267" s="79">
        <f>VLOOKUP($A267,'Published Hourly Data'!$B:$BI,MATCH(AD$1,'Published Hourly Data'!$B$1:$BI$1,0),TRUE)</f>
        <v>1</v>
      </c>
      <c r="AE267" s="79" t="str">
        <f t="shared" si="22"/>
        <v/>
      </c>
      <c r="AF267" s="79">
        <f t="shared" si="23"/>
        <v>1</v>
      </c>
    </row>
    <row r="268" spans="1:32" x14ac:dyDescent="0.25">
      <c r="A268" s="78">
        <f t="shared" si="21"/>
        <v>45030.375000000226</v>
      </c>
      <c r="B268" s="78">
        <f>VLOOKUP($A268,'Published Hourly Data'!$B:$BI,MATCH(B$1,'Published Hourly Data'!$B$1:$BI$1,0),TRUE)</f>
        <v>45030.083333333336</v>
      </c>
      <c r="C268" s="79">
        <f>VLOOKUP($A268,'Published Hourly Data'!$B:$BI,MATCH(C$1,'Published Hourly Data'!$B$1:$BI$1,0),TRUE)</f>
        <v>909</v>
      </c>
      <c r="D268" s="79">
        <f>VLOOKUP($A268,'Published Hourly Data'!$B:$BI,MATCH(D$1,'Published Hourly Data'!$B$1:$BI$1,0),TRUE)</f>
        <v>902</v>
      </c>
      <c r="E268" s="79">
        <f>VLOOKUP($A268,'Published Hourly Data'!$B:$BI,MATCH(E$1,'Published Hourly Data'!$B$1:$BI$1,0),TRUE)</f>
        <v>305</v>
      </c>
      <c r="F268" s="79">
        <f>VLOOKUP($A268,'Published Hourly Data'!$B:$BI,MATCH(F$1,'Published Hourly Data'!$B$1:$BI$1,0),TRUE)</f>
        <v>-597</v>
      </c>
      <c r="G268" s="79">
        <f>VLOOKUP($A268,'Published Hourly Data'!$B:$BI,MATCH(G$1,'Published Hourly Data'!$B$1:$BI$1,0),TRUE)</f>
        <v>0</v>
      </c>
      <c r="H268" s="79">
        <f>VLOOKUP($A268,'Published Hourly Data'!$B:$BI,MATCH(H$1,'Published Hourly Data'!$B$1:$BI$1,0),TRUE)</f>
        <v>0</v>
      </c>
      <c r="I268" s="79">
        <f>VLOOKUP($A268,'Published Hourly Data'!$B:$BI,MATCH(I$1,'Published Hourly Data'!$B$1:$BI$1,0),TRUE)</f>
        <v>0</v>
      </c>
      <c r="J268" s="79">
        <f>VLOOKUP($A268,'Published Hourly Data'!$B:$BI,MATCH(J$1,'Published Hourly Data'!$B$1:$BI$1,0),TRUE)</f>
        <v>0</v>
      </c>
      <c r="K268" s="79">
        <f>VLOOKUP($A268,'Published Hourly Data'!$B:$BI,MATCH(K$1,'Published Hourly Data'!$B$1:$BI$1,0),TRUE)</f>
        <v>305</v>
      </c>
      <c r="L268" s="79">
        <f>VLOOKUP($A268,'Published Hourly Data'!$B:$BI,MATCH(L$1,'Published Hourly Data'!$B$1:$BI$1,0),TRUE)</f>
        <v>0</v>
      </c>
      <c r="M268" s="79">
        <f>VLOOKUP($A268,'Published Hourly Data'!$B:$BI,MATCH(M$1,'Published Hourly Data'!$B$1:$BI$1,0),TRUE)</f>
        <v>0</v>
      </c>
      <c r="N268" s="79">
        <f>VLOOKUP($A268,'Published Hourly Data'!$B:$BI,MATCH(N$1,'Published Hourly Data'!$B$1:$BI$1,0),TRUE)</f>
        <v>0</v>
      </c>
      <c r="O268" s="79">
        <f>VLOOKUP($A268,'Published Hourly Data'!$B:$BI,MATCH(O$1,'Published Hourly Data'!$B$1:$BI$1,0),TRUE)</f>
        <v>0</v>
      </c>
      <c r="P268" s="79">
        <f>VLOOKUP($A268,'Published Hourly Data'!$B:$BI,MATCH(P$1,'Published Hourly Data'!$B$1:$BI$1,0),TRUE)</f>
        <v>-595</v>
      </c>
      <c r="Q268" s="79">
        <f>VLOOKUP($A268,'Published Hourly Data'!$B:$BI,MATCH(Q$1,'Published Hourly Data'!$B$1:$BI$1,0),TRUE)</f>
        <v>-2</v>
      </c>
      <c r="R268" s="79">
        <f>VLOOKUP($A268,'Published Hourly Data'!$B:$BI,MATCH(R$1,'Published Hourly Data'!$B$1:$BI$1,0),TRUE)</f>
        <v>0</v>
      </c>
      <c r="S268" s="79">
        <f>VLOOKUP($A268,'Published Hourly Data'!$B:$BI,MATCH(S$1,'Published Hourly Data'!$B$1:$BI$1,0),TRUE)</f>
        <v>0</v>
      </c>
      <c r="T268" s="79">
        <f>VLOOKUP($A268,'Published Hourly Data'!$B:$BI,MATCH(T$1,'Published Hourly Data'!$B$1:$BI$1,0),TRUE)</f>
        <v>0</v>
      </c>
      <c r="U268" s="79">
        <f>VLOOKUP($A268,'Published Hourly Data'!$B:$BI,MATCH(U$1,'Published Hourly Data'!$B$1:$BI$1,0),TRUE)</f>
        <v>2.0316338580942483</v>
      </c>
      <c r="V268" s="79">
        <f>VLOOKUP($A268,'Published Hourly Data'!$B:$BI,MATCH(V$1,'Published Hourly Data'!$B$1:$BI$1,0),TRUE)</f>
        <v>2.0316338580942483</v>
      </c>
      <c r="W268" s="79">
        <f>VLOOKUP($A268,'Published Hourly Data'!$B:$BI,MATCH(W$1,'Published Hourly Data'!$B$1:$BI$1,0),TRUE)</f>
        <v>91.690055793779166</v>
      </c>
      <c r="X268" s="79">
        <f>-VLOOKUP($A268,'Published Hourly Data'!$B:$BI,MATCH(X$1,'Published Hourly Data'!$B$1:$BI$1,0),TRUE)</f>
        <v>0</v>
      </c>
      <c r="Y268" s="79">
        <f>VLOOKUP($A268,'Published Hourly Data'!$B:$BI,MATCH(Y$1,'Published Hourly Data'!$B$1:$BI$1,0),TRUE)</f>
        <v>93.721689651873419</v>
      </c>
      <c r="Z268" s="79">
        <f>VLOOKUP($A268,'Published Hourly Data'!$B:$BI,MATCH(Z$1,'Published Hourly Data'!$B$1:$BI$1,0),TRUE)</f>
        <v>305</v>
      </c>
      <c r="AA268" s="79">
        <f>VLOOKUP($A268,'Published Hourly Data'!$B:$BI,MATCH(AA$1,'Published Hourly Data'!$B$1:$BI$1,0),TRUE)</f>
        <v>902</v>
      </c>
      <c r="AB268" s="80">
        <f>VLOOKUP($A268,'Published Hourly Data'!$B:$BI,MATCH(AB$1,'Published Hourly Data'!$B$1:$BI$1,0),TRUE)</f>
        <v>1.4685182413874561E-2</v>
      </c>
      <c r="AC268" s="80">
        <f>VLOOKUP($A268,'Published Hourly Data'!$B:$BI,MATCH(AC$1,'Published Hourly Data'!$B$1:$BI$1,0),TRUE)</f>
        <v>0.22906952487839596</v>
      </c>
      <c r="AD268" s="79">
        <f>VLOOKUP($A268,'Published Hourly Data'!$B:$BI,MATCH(AD$1,'Published Hourly Data'!$B$1:$BI$1,0),TRUE)</f>
        <v>2</v>
      </c>
      <c r="AE268" s="79" t="str">
        <f t="shared" si="22"/>
        <v/>
      </c>
      <c r="AF268" s="79">
        <f t="shared" si="23"/>
        <v>2</v>
      </c>
    </row>
    <row r="269" spans="1:32" x14ac:dyDescent="0.25">
      <c r="A269" s="78">
        <f t="shared" si="21"/>
        <v>45030.41666666689</v>
      </c>
      <c r="B269" s="78">
        <f>VLOOKUP($A269,'Published Hourly Data'!$B:$BI,MATCH(B$1,'Published Hourly Data'!$B$1:$BI$1,0),TRUE)</f>
        <v>45030.125</v>
      </c>
      <c r="C269" s="79">
        <f>VLOOKUP($A269,'Published Hourly Data'!$B:$BI,MATCH(C$1,'Published Hourly Data'!$B$1:$BI$1,0),TRUE)</f>
        <v>899</v>
      </c>
      <c r="D269" s="79">
        <f>VLOOKUP($A269,'Published Hourly Data'!$B:$BI,MATCH(D$1,'Published Hourly Data'!$B$1:$BI$1,0),TRUE)</f>
        <v>886</v>
      </c>
      <c r="E269" s="79">
        <f>VLOOKUP($A269,'Published Hourly Data'!$B:$BI,MATCH(E$1,'Published Hourly Data'!$B$1:$BI$1,0),TRUE)</f>
        <v>340</v>
      </c>
      <c r="F269" s="79">
        <f>VLOOKUP($A269,'Published Hourly Data'!$B:$BI,MATCH(F$1,'Published Hourly Data'!$B$1:$BI$1,0),TRUE)</f>
        <v>-546</v>
      </c>
      <c r="G269" s="79">
        <f>VLOOKUP($A269,'Published Hourly Data'!$B:$BI,MATCH(G$1,'Published Hourly Data'!$B$1:$BI$1,0),TRUE)</f>
        <v>0</v>
      </c>
      <c r="H269" s="79">
        <f>VLOOKUP($A269,'Published Hourly Data'!$B:$BI,MATCH(H$1,'Published Hourly Data'!$B$1:$BI$1,0),TRUE)</f>
        <v>0</v>
      </c>
      <c r="I269" s="79">
        <f>VLOOKUP($A269,'Published Hourly Data'!$B:$BI,MATCH(I$1,'Published Hourly Data'!$B$1:$BI$1,0),TRUE)</f>
        <v>0</v>
      </c>
      <c r="J269" s="79">
        <f>VLOOKUP($A269,'Published Hourly Data'!$B:$BI,MATCH(J$1,'Published Hourly Data'!$B$1:$BI$1,0),TRUE)</f>
        <v>0</v>
      </c>
      <c r="K269" s="79">
        <f>VLOOKUP($A269,'Published Hourly Data'!$B:$BI,MATCH(K$1,'Published Hourly Data'!$B$1:$BI$1,0),TRUE)</f>
        <v>340</v>
      </c>
      <c r="L269" s="79">
        <f>VLOOKUP($A269,'Published Hourly Data'!$B:$BI,MATCH(L$1,'Published Hourly Data'!$B$1:$BI$1,0),TRUE)</f>
        <v>0</v>
      </c>
      <c r="M269" s="79">
        <f>VLOOKUP($A269,'Published Hourly Data'!$B:$BI,MATCH(M$1,'Published Hourly Data'!$B$1:$BI$1,0),TRUE)</f>
        <v>0</v>
      </c>
      <c r="N269" s="79">
        <f>VLOOKUP($A269,'Published Hourly Data'!$B:$BI,MATCH(N$1,'Published Hourly Data'!$B$1:$BI$1,0),TRUE)</f>
        <v>0</v>
      </c>
      <c r="O269" s="79">
        <f>VLOOKUP($A269,'Published Hourly Data'!$B:$BI,MATCH(O$1,'Published Hourly Data'!$B$1:$BI$1,0),TRUE)</f>
        <v>0</v>
      </c>
      <c r="P269" s="79">
        <f>VLOOKUP($A269,'Published Hourly Data'!$B:$BI,MATCH(P$1,'Published Hourly Data'!$B$1:$BI$1,0),TRUE)</f>
        <v>-552</v>
      </c>
      <c r="Q269" s="79">
        <f>VLOOKUP($A269,'Published Hourly Data'!$B:$BI,MATCH(Q$1,'Published Hourly Data'!$B$1:$BI$1,0),TRUE)</f>
        <v>6</v>
      </c>
      <c r="R269" s="79">
        <f>VLOOKUP($A269,'Published Hourly Data'!$B:$BI,MATCH(R$1,'Published Hourly Data'!$B$1:$BI$1,0),TRUE)</f>
        <v>0</v>
      </c>
      <c r="S269" s="79">
        <f>VLOOKUP($A269,'Published Hourly Data'!$B:$BI,MATCH(S$1,'Published Hourly Data'!$B$1:$BI$1,0),TRUE)</f>
        <v>0</v>
      </c>
      <c r="T269" s="79">
        <f>VLOOKUP($A269,'Published Hourly Data'!$B:$BI,MATCH(T$1,'Published Hourly Data'!$B$1:$BI$1,0),TRUE)</f>
        <v>0</v>
      </c>
      <c r="U269" s="79">
        <f>VLOOKUP($A269,'Published Hourly Data'!$B:$BI,MATCH(U$1,'Published Hourly Data'!$B$1:$BI$1,0),TRUE)</f>
        <v>2.2647721696788343</v>
      </c>
      <c r="V269" s="79">
        <f>VLOOKUP($A269,'Published Hourly Data'!$B:$BI,MATCH(V$1,'Published Hourly Data'!$B$1:$BI$1,0),TRUE)</f>
        <v>2.2647721696788343</v>
      </c>
      <c r="W269" s="79">
        <f>VLOOKUP($A269,'Published Hourly Data'!$B:$BI,MATCH(W$1,'Published Hourly Data'!$B$1:$BI$1,0),TRUE)</f>
        <v>83.987810378169073</v>
      </c>
      <c r="X269" s="79">
        <f>-VLOOKUP($A269,'Published Hourly Data'!$B:$BI,MATCH(X$1,'Published Hourly Data'!$B$1:$BI$1,0),TRUE)</f>
        <v>-0.58017432207072561</v>
      </c>
      <c r="Y269" s="79">
        <f>VLOOKUP($A269,'Published Hourly Data'!$B:$BI,MATCH(Y$1,'Published Hourly Data'!$B$1:$BI$1,0),TRUE)</f>
        <v>85.672408225777176</v>
      </c>
      <c r="Z269" s="79">
        <f>VLOOKUP($A269,'Published Hourly Data'!$B:$BI,MATCH(Z$1,'Published Hourly Data'!$B$1:$BI$1,0),TRUE)</f>
        <v>340</v>
      </c>
      <c r="AA269" s="79">
        <f>VLOOKUP($A269,'Published Hourly Data'!$B:$BI,MATCH(AA$1,'Published Hourly Data'!$B$1:$BI$1,0),TRUE)</f>
        <v>886</v>
      </c>
      <c r="AB269" s="80">
        <f>VLOOKUP($A269,'Published Hourly Data'!$B:$BI,MATCH(AB$1,'Published Hourly Data'!$B$1:$BI$1,0),TRUE)</f>
        <v>1.4685182413874563E-2</v>
      </c>
      <c r="AC269" s="80">
        <f>VLOOKUP($A269,'Published Hourly Data'!$B:$BI,MATCH(AC$1,'Published Hourly Data'!$B$1:$BI$1,0),TRUE)</f>
        <v>0.21317731898726056</v>
      </c>
      <c r="AD269" s="79">
        <f>VLOOKUP($A269,'Published Hourly Data'!$B:$BI,MATCH(AD$1,'Published Hourly Data'!$B$1:$BI$1,0),TRUE)</f>
        <v>3</v>
      </c>
      <c r="AE269" s="79" t="str">
        <f t="shared" si="22"/>
        <v/>
      </c>
      <c r="AF269" s="79">
        <f t="shared" si="23"/>
        <v>3</v>
      </c>
    </row>
    <row r="270" spans="1:32" x14ac:dyDescent="0.25">
      <c r="A270" s="78">
        <f t="shared" si="21"/>
        <v>45030.458333333554</v>
      </c>
      <c r="B270" s="78">
        <f>VLOOKUP($A270,'Published Hourly Data'!$B:$BI,MATCH(B$1,'Published Hourly Data'!$B$1:$BI$1,0),TRUE)</f>
        <v>45030.166666666664</v>
      </c>
      <c r="C270" s="79">
        <f>VLOOKUP($A270,'Published Hourly Data'!$B:$BI,MATCH(C$1,'Published Hourly Data'!$B$1:$BI$1,0),TRUE)</f>
        <v>908</v>
      </c>
      <c r="D270" s="79">
        <f>VLOOKUP($A270,'Published Hourly Data'!$B:$BI,MATCH(D$1,'Published Hourly Data'!$B$1:$BI$1,0),TRUE)</f>
        <v>898</v>
      </c>
      <c r="E270" s="79">
        <f>VLOOKUP($A270,'Published Hourly Data'!$B:$BI,MATCH(E$1,'Published Hourly Data'!$B$1:$BI$1,0),TRUE)</f>
        <v>359</v>
      </c>
      <c r="F270" s="79">
        <f>VLOOKUP($A270,'Published Hourly Data'!$B:$BI,MATCH(F$1,'Published Hourly Data'!$B$1:$BI$1,0),TRUE)</f>
        <v>-539</v>
      </c>
      <c r="G270" s="79">
        <f>VLOOKUP($A270,'Published Hourly Data'!$B:$BI,MATCH(G$1,'Published Hourly Data'!$B$1:$BI$1,0),TRUE)</f>
        <v>0</v>
      </c>
      <c r="H270" s="79">
        <f>VLOOKUP($A270,'Published Hourly Data'!$B:$BI,MATCH(H$1,'Published Hourly Data'!$B$1:$BI$1,0),TRUE)</f>
        <v>0</v>
      </c>
      <c r="I270" s="79">
        <f>VLOOKUP($A270,'Published Hourly Data'!$B:$BI,MATCH(I$1,'Published Hourly Data'!$B$1:$BI$1,0),TRUE)</f>
        <v>0</v>
      </c>
      <c r="J270" s="79">
        <f>VLOOKUP($A270,'Published Hourly Data'!$B:$BI,MATCH(J$1,'Published Hourly Data'!$B$1:$BI$1,0),TRUE)</f>
        <v>0</v>
      </c>
      <c r="K270" s="79">
        <f>VLOOKUP($A270,'Published Hourly Data'!$B:$BI,MATCH(K$1,'Published Hourly Data'!$B$1:$BI$1,0),TRUE)</f>
        <v>359</v>
      </c>
      <c r="L270" s="79">
        <f>VLOOKUP($A270,'Published Hourly Data'!$B:$BI,MATCH(L$1,'Published Hourly Data'!$B$1:$BI$1,0),TRUE)</f>
        <v>0</v>
      </c>
      <c r="M270" s="79">
        <f>VLOOKUP($A270,'Published Hourly Data'!$B:$BI,MATCH(M$1,'Published Hourly Data'!$B$1:$BI$1,0),TRUE)</f>
        <v>0</v>
      </c>
      <c r="N270" s="79">
        <f>VLOOKUP($A270,'Published Hourly Data'!$B:$BI,MATCH(N$1,'Published Hourly Data'!$B$1:$BI$1,0),TRUE)</f>
        <v>0</v>
      </c>
      <c r="O270" s="79">
        <f>VLOOKUP($A270,'Published Hourly Data'!$B:$BI,MATCH(O$1,'Published Hourly Data'!$B$1:$BI$1,0),TRUE)</f>
        <v>0</v>
      </c>
      <c r="P270" s="79">
        <f>VLOOKUP($A270,'Published Hourly Data'!$B:$BI,MATCH(P$1,'Published Hourly Data'!$B$1:$BI$1,0),TRUE)</f>
        <v>-541</v>
      </c>
      <c r="Q270" s="79">
        <f>VLOOKUP($A270,'Published Hourly Data'!$B:$BI,MATCH(Q$1,'Published Hourly Data'!$B$1:$BI$1,0),TRUE)</f>
        <v>2</v>
      </c>
      <c r="R270" s="79">
        <f>VLOOKUP($A270,'Published Hourly Data'!$B:$BI,MATCH(R$1,'Published Hourly Data'!$B$1:$BI$1,0),TRUE)</f>
        <v>0</v>
      </c>
      <c r="S270" s="79">
        <f>VLOOKUP($A270,'Published Hourly Data'!$B:$BI,MATCH(S$1,'Published Hourly Data'!$B$1:$BI$1,0),TRUE)</f>
        <v>0</v>
      </c>
      <c r="T270" s="79">
        <f>VLOOKUP($A270,'Published Hourly Data'!$B:$BI,MATCH(T$1,'Published Hourly Data'!$B$1:$BI$1,0),TRUE)</f>
        <v>0</v>
      </c>
      <c r="U270" s="79">
        <f>VLOOKUP($A270,'Published Hourly Data'!$B:$BI,MATCH(U$1,'Published Hourly Data'!$B$1:$BI$1,0),TRUE)</f>
        <v>2.3913329673961803</v>
      </c>
      <c r="V270" s="79">
        <f>VLOOKUP($A270,'Published Hourly Data'!$B:$BI,MATCH(V$1,'Published Hourly Data'!$B$1:$BI$1,0),TRUE)</f>
        <v>2.3913329673961803</v>
      </c>
      <c r="W270" s="79">
        <f>VLOOKUP($A270,'Published Hourly Data'!$B:$BI,MATCH(W$1,'Published Hourly Data'!$B$1:$BI$1,0),TRUE)</f>
        <v>82.056039896679536</v>
      </c>
      <c r="X270" s="79">
        <f>-VLOOKUP($A270,'Published Hourly Data'!$B:$BI,MATCH(X$1,'Published Hourly Data'!$B$1:$BI$1,0),TRUE)</f>
        <v>-0.18766082858683494</v>
      </c>
      <c r="Y270" s="79">
        <f>VLOOKUP($A270,'Published Hourly Data'!$B:$BI,MATCH(Y$1,'Published Hourly Data'!$B$1:$BI$1,0),TRUE)</f>
        <v>84.259712035488889</v>
      </c>
      <c r="Z270" s="79">
        <f>VLOOKUP($A270,'Published Hourly Data'!$B:$BI,MATCH(Z$1,'Published Hourly Data'!$B$1:$BI$1,0),TRUE)</f>
        <v>359</v>
      </c>
      <c r="AA270" s="79">
        <f>VLOOKUP($A270,'Published Hourly Data'!$B:$BI,MATCH(AA$1,'Published Hourly Data'!$B$1:$BI$1,0),TRUE)</f>
        <v>898</v>
      </c>
      <c r="AB270" s="80">
        <f>VLOOKUP($A270,'Published Hourly Data'!$B:$BI,MATCH(AB$1,'Published Hourly Data'!$B$1:$BI$1,0),TRUE)</f>
        <v>1.4685182413874558E-2</v>
      </c>
      <c r="AC270" s="80">
        <f>VLOOKUP($A270,'Published Hourly Data'!$B:$BI,MATCH(AC$1,'Published Hourly Data'!$B$1:$BI$1,0),TRUE)</f>
        <v>0.20686040795955402</v>
      </c>
      <c r="AD270" s="79">
        <f>VLOOKUP($A270,'Published Hourly Data'!$B:$BI,MATCH(AD$1,'Published Hourly Data'!$B$1:$BI$1,0),TRUE)</f>
        <v>4</v>
      </c>
      <c r="AE270" s="79" t="str">
        <f t="shared" si="22"/>
        <v/>
      </c>
      <c r="AF270" s="79">
        <f t="shared" si="23"/>
        <v>4</v>
      </c>
    </row>
    <row r="271" spans="1:32" x14ac:dyDescent="0.25">
      <c r="A271" s="78">
        <f t="shared" si="21"/>
        <v>45030.500000000218</v>
      </c>
      <c r="B271" s="78">
        <f>VLOOKUP($A271,'Published Hourly Data'!$B:$BI,MATCH(B$1,'Published Hourly Data'!$B$1:$BI$1,0),TRUE)</f>
        <v>45030.208333333336</v>
      </c>
      <c r="C271" s="79">
        <f>VLOOKUP($A271,'Published Hourly Data'!$B:$BI,MATCH(C$1,'Published Hourly Data'!$B$1:$BI$1,0),TRUE)</f>
        <v>949</v>
      </c>
      <c r="D271" s="79">
        <f>VLOOKUP($A271,'Published Hourly Data'!$B:$BI,MATCH(D$1,'Published Hourly Data'!$B$1:$BI$1,0),TRUE)</f>
        <v>973</v>
      </c>
      <c r="E271" s="79">
        <f>VLOOKUP($A271,'Published Hourly Data'!$B:$BI,MATCH(E$1,'Published Hourly Data'!$B$1:$BI$1,0),TRUE)</f>
        <v>487</v>
      </c>
      <c r="F271" s="79">
        <f>VLOOKUP($A271,'Published Hourly Data'!$B:$BI,MATCH(F$1,'Published Hourly Data'!$B$1:$BI$1,0),TRUE)</f>
        <v>-486</v>
      </c>
      <c r="G271" s="79">
        <f>VLOOKUP($A271,'Published Hourly Data'!$B:$BI,MATCH(G$1,'Published Hourly Data'!$B$1:$BI$1,0),TRUE)</f>
        <v>0</v>
      </c>
      <c r="H271" s="79">
        <f>VLOOKUP($A271,'Published Hourly Data'!$B:$BI,MATCH(H$1,'Published Hourly Data'!$B$1:$BI$1,0),TRUE)</f>
        <v>0</v>
      </c>
      <c r="I271" s="79">
        <f>VLOOKUP($A271,'Published Hourly Data'!$B:$BI,MATCH(I$1,'Published Hourly Data'!$B$1:$BI$1,0),TRUE)</f>
        <v>0</v>
      </c>
      <c r="J271" s="79">
        <f>VLOOKUP($A271,'Published Hourly Data'!$B:$BI,MATCH(J$1,'Published Hourly Data'!$B$1:$BI$1,0),TRUE)</f>
        <v>0</v>
      </c>
      <c r="K271" s="79">
        <f>VLOOKUP($A271,'Published Hourly Data'!$B:$BI,MATCH(K$1,'Published Hourly Data'!$B$1:$BI$1,0),TRUE)</f>
        <v>487</v>
      </c>
      <c r="L271" s="79">
        <f>VLOOKUP($A271,'Published Hourly Data'!$B:$BI,MATCH(L$1,'Published Hourly Data'!$B$1:$BI$1,0),TRUE)</f>
        <v>0</v>
      </c>
      <c r="M271" s="79">
        <f>VLOOKUP($A271,'Published Hourly Data'!$B:$BI,MATCH(M$1,'Published Hourly Data'!$B$1:$BI$1,0),TRUE)</f>
        <v>0</v>
      </c>
      <c r="N271" s="79">
        <f>VLOOKUP($A271,'Published Hourly Data'!$B:$BI,MATCH(N$1,'Published Hourly Data'!$B$1:$BI$1,0),TRUE)</f>
        <v>0</v>
      </c>
      <c r="O271" s="79">
        <f>VLOOKUP($A271,'Published Hourly Data'!$B:$BI,MATCH(O$1,'Published Hourly Data'!$B$1:$BI$1,0),TRUE)</f>
        <v>0</v>
      </c>
      <c r="P271" s="79">
        <f>VLOOKUP($A271,'Published Hourly Data'!$B:$BI,MATCH(P$1,'Published Hourly Data'!$B$1:$BI$1,0),TRUE)</f>
        <v>-485</v>
      </c>
      <c r="Q271" s="79">
        <f>VLOOKUP($A271,'Published Hourly Data'!$B:$BI,MATCH(Q$1,'Published Hourly Data'!$B$1:$BI$1,0),TRUE)</f>
        <v>-1</v>
      </c>
      <c r="R271" s="79">
        <f>VLOOKUP($A271,'Published Hourly Data'!$B:$BI,MATCH(R$1,'Published Hourly Data'!$B$1:$BI$1,0),TRUE)</f>
        <v>0</v>
      </c>
      <c r="S271" s="79">
        <f>VLOOKUP($A271,'Published Hourly Data'!$B:$BI,MATCH(S$1,'Published Hourly Data'!$B$1:$BI$1,0),TRUE)</f>
        <v>0</v>
      </c>
      <c r="T271" s="79">
        <f>VLOOKUP($A271,'Published Hourly Data'!$B:$BI,MATCH(T$1,'Published Hourly Data'!$B$1:$BI$1,0),TRUE)</f>
        <v>0</v>
      </c>
      <c r="U271" s="79">
        <f>VLOOKUP($A271,'Published Hourly Data'!$B:$BI,MATCH(U$1,'Published Hourly Data'!$B$1:$BI$1,0),TRUE)</f>
        <v>3.2439530783340942</v>
      </c>
      <c r="V271" s="79">
        <f>VLOOKUP($A271,'Published Hourly Data'!$B:$BI,MATCH(V$1,'Published Hourly Data'!$B$1:$BI$1,0),TRUE)</f>
        <v>3.2439530783340942</v>
      </c>
      <c r="W271" s="79">
        <f>VLOOKUP($A271,'Published Hourly Data'!$B:$BI,MATCH(W$1,'Published Hourly Data'!$B$1:$BI$1,0),TRUE)</f>
        <v>66.388751048653248</v>
      </c>
      <c r="X271" s="79">
        <f>-VLOOKUP($A271,'Published Hourly Data'!$B:$BI,MATCH(X$1,'Published Hourly Data'!$B$1:$BI$1,0),TRUE)</f>
        <v>0</v>
      </c>
      <c r="Y271" s="79">
        <f>VLOOKUP($A271,'Published Hourly Data'!$B:$BI,MATCH(Y$1,'Published Hourly Data'!$B$1:$BI$1,0),TRUE)</f>
        <v>69.632704126987335</v>
      </c>
      <c r="Z271" s="79">
        <f>VLOOKUP($A271,'Published Hourly Data'!$B:$BI,MATCH(Z$1,'Published Hourly Data'!$B$1:$BI$1,0),TRUE)</f>
        <v>487</v>
      </c>
      <c r="AA271" s="79">
        <f>VLOOKUP($A271,'Published Hourly Data'!$B:$BI,MATCH(AA$1,'Published Hourly Data'!$B$1:$BI$1,0),TRUE)</f>
        <v>973</v>
      </c>
      <c r="AB271" s="80">
        <f>VLOOKUP($A271,'Published Hourly Data'!$B:$BI,MATCH(AB$1,'Published Hourly Data'!$B$1:$BI$1,0),TRUE)</f>
        <v>1.4685182413874559E-2</v>
      </c>
      <c r="AC271" s="80">
        <f>VLOOKUP($A271,'Published Hourly Data'!$B:$BI,MATCH(AC$1,'Published Hourly Data'!$B$1:$BI$1,0),TRUE)</f>
        <v>0.15777353769007071</v>
      </c>
      <c r="AD271" s="79">
        <f>VLOOKUP($A271,'Published Hourly Data'!$B:$BI,MATCH(AD$1,'Published Hourly Data'!$B$1:$BI$1,0),TRUE)</f>
        <v>5</v>
      </c>
      <c r="AE271" s="79" t="str">
        <f t="shared" si="22"/>
        <v/>
      </c>
      <c r="AF271" s="79">
        <f t="shared" si="23"/>
        <v>5</v>
      </c>
    </row>
    <row r="272" spans="1:32" x14ac:dyDescent="0.25">
      <c r="A272" s="78">
        <f t="shared" si="21"/>
        <v>45030.541666666883</v>
      </c>
      <c r="B272" s="78">
        <f>VLOOKUP($A272,'Published Hourly Data'!$B:$BI,MATCH(B$1,'Published Hourly Data'!$B$1:$BI$1,0),TRUE)</f>
        <v>45030.25</v>
      </c>
      <c r="C272" s="79">
        <f>VLOOKUP($A272,'Published Hourly Data'!$B:$BI,MATCH(C$1,'Published Hourly Data'!$B$1:$BI$1,0),TRUE)</f>
        <v>1037</v>
      </c>
      <c r="D272" s="79">
        <f>VLOOKUP($A272,'Published Hourly Data'!$B:$BI,MATCH(D$1,'Published Hourly Data'!$B$1:$BI$1,0),TRUE)</f>
        <v>1055</v>
      </c>
      <c r="E272" s="79">
        <f>VLOOKUP($A272,'Published Hourly Data'!$B:$BI,MATCH(E$1,'Published Hourly Data'!$B$1:$BI$1,0),TRUE)</f>
        <v>599</v>
      </c>
      <c r="F272" s="79">
        <f>VLOOKUP($A272,'Published Hourly Data'!$B:$BI,MATCH(F$1,'Published Hourly Data'!$B$1:$BI$1,0),TRUE)</f>
        <v>-456</v>
      </c>
      <c r="G272" s="79">
        <f>VLOOKUP($A272,'Published Hourly Data'!$B:$BI,MATCH(G$1,'Published Hourly Data'!$B$1:$BI$1,0),TRUE)</f>
        <v>0</v>
      </c>
      <c r="H272" s="79">
        <f>VLOOKUP($A272,'Published Hourly Data'!$B:$BI,MATCH(H$1,'Published Hourly Data'!$B$1:$BI$1,0),TRUE)</f>
        <v>0</v>
      </c>
      <c r="I272" s="79">
        <f>VLOOKUP($A272,'Published Hourly Data'!$B:$BI,MATCH(I$1,'Published Hourly Data'!$B$1:$BI$1,0),TRUE)</f>
        <v>0</v>
      </c>
      <c r="J272" s="79">
        <f>VLOOKUP($A272,'Published Hourly Data'!$B:$BI,MATCH(J$1,'Published Hourly Data'!$B$1:$BI$1,0),TRUE)</f>
        <v>0</v>
      </c>
      <c r="K272" s="79">
        <f>VLOOKUP($A272,'Published Hourly Data'!$B:$BI,MATCH(K$1,'Published Hourly Data'!$B$1:$BI$1,0),TRUE)</f>
        <v>599</v>
      </c>
      <c r="L272" s="79">
        <f>VLOOKUP($A272,'Published Hourly Data'!$B:$BI,MATCH(L$1,'Published Hourly Data'!$B$1:$BI$1,0),TRUE)</f>
        <v>0</v>
      </c>
      <c r="M272" s="79">
        <f>VLOOKUP($A272,'Published Hourly Data'!$B:$BI,MATCH(M$1,'Published Hourly Data'!$B$1:$BI$1,0),TRUE)</f>
        <v>0</v>
      </c>
      <c r="N272" s="79">
        <f>VLOOKUP($A272,'Published Hourly Data'!$B:$BI,MATCH(N$1,'Published Hourly Data'!$B$1:$BI$1,0),TRUE)</f>
        <v>0</v>
      </c>
      <c r="O272" s="79">
        <f>VLOOKUP($A272,'Published Hourly Data'!$B:$BI,MATCH(O$1,'Published Hourly Data'!$B$1:$BI$1,0),TRUE)</f>
        <v>0</v>
      </c>
      <c r="P272" s="79">
        <f>VLOOKUP($A272,'Published Hourly Data'!$B:$BI,MATCH(P$1,'Published Hourly Data'!$B$1:$BI$1,0),TRUE)</f>
        <v>-463</v>
      </c>
      <c r="Q272" s="79">
        <f>VLOOKUP($A272,'Published Hourly Data'!$B:$BI,MATCH(Q$1,'Published Hourly Data'!$B$1:$BI$1,0),TRUE)</f>
        <v>7</v>
      </c>
      <c r="R272" s="79">
        <f>VLOOKUP($A272,'Published Hourly Data'!$B:$BI,MATCH(R$1,'Published Hourly Data'!$B$1:$BI$1,0),TRUE)</f>
        <v>0</v>
      </c>
      <c r="S272" s="79">
        <f>VLOOKUP($A272,'Published Hourly Data'!$B:$BI,MATCH(S$1,'Published Hourly Data'!$B$1:$BI$1,0),TRUE)</f>
        <v>0</v>
      </c>
      <c r="T272" s="79">
        <f>VLOOKUP($A272,'Published Hourly Data'!$B:$BI,MATCH(T$1,'Published Hourly Data'!$B$1:$BI$1,0),TRUE)</f>
        <v>0</v>
      </c>
      <c r="U272" s="79">
        <f>VLOOKUP($A272,'Published Hourly Data'!$B:$BI,MATCH(U$1,'Published Hourly Data'!$B$1:$BI$1,0),TRUE)</f>
        <v>3.9899956754047676</v>
      </c>
      <c r="V272" s="79">
        <f>VLOOKUP($A272,'Published Hourly Data'!$B:$BI,MATCH(V$1,'Published Hourly Data'!$B$1:$BI$1,0),TRUE)</f>
        <v>3.9899956754047676</v>
      </c>
      <c r="W272" s="79">
        <f>VLOOKUP($A272,'Published Hourly Data'!$B:$BI,MATCH(W$1,'Published Hourly Data'!$B$1:$BI$1,0),TRUE)</f>
        <v>51.42601859338972</v>
      </c>
      <c r="X272" s="79">
        <f>-VLOOKUP($A272,'Published Hourly Data'!$B:$BI,MATCH(X$1,'Published Hourly Data'!$B$1:$BI$1,0),TRUE)</f>
        <v>-0.3652656307735983</v>
      </c>
      <c r="Y272" s="79">
        <f>VLOOKUP($A272,'Published Hourly Data'!$B:$BI,MATCH(Y$1,'Published Hourly Data'!$B$1:$BI$1,0),TRUE)</f>
        <v>55.050748638020892</v>
      </c>
      <c r="Z272" s="79">
        <f>VLOOKUP($A272,'Published Hourly Data'!$B:$BI,MATCH(Z$1,'Published Hourly Data'!$B$1:$BI$1,0),TRUE)</f>
        <v>599</v>
      </c>
      <c r="AA272" s="79">
        <f>VLOOKUP($A272,'Published Hourly Data'!$B:$BI,MATCH(AA$1,'Published Hourly Data'!$B$1:$BI$1,0),TRUE)</f>
        <v>1055</v>
      </c>
      <c r="AB272" s="80">
        <f>VLOOKUP($A272,'Published Hourly Data'!$B:$BI,MATCH(AB$1,'Published Hourly Data'!$B$1:$BI$1,0),TRUE)</f>
        <v>1.4685182413874556E-2</v>
      </c>
      <c r="AC272" s="80">
        <f>VLOOKUP($A272,'Published Hourly Data'!$B:$BI,MATCH(AC$1,'Published Hourly Data'!$B$1:$BI$1,0),TRUE)</f>
        <v>0.11503884498801289</v>
      </c>
      <c r="AD272" s="79">
        <f>VLOOKUP($A272,'Published Hourly Data'!$B:$BI,MATCH(AD$1,'Published Hourly Data'!$B$1:$BI$1,0),TRUE)</f>
        <v>6</v>
      </c>
      <c r="AE272" s="79" t="str">
        <f t="shared" si="22"/>
        <v/>
      </c>
      <c r="AF272" s="79">
        <f t="shared" si="23"/>
        <v>6</v>
      </c>
    </row>
    <row r="273" spans="1:32" x14ac:dyDescent="0.25">
      <c r="A273" s="78">
        <f t="shared" si="21"/>
        <v>45030.583333333547</v>
      </c>
      <c r="B273" s="78">
        <f>VLOOKUP($A273,'Published Hourly Data'!$B:$BI,MATCH(B$1,'Published Hourly Data'!$B$1:$BI$1,0),TRUE)</f>
        <v>45030.291666666664</v>
      </c>
      <c r="C273" s="79">
        <f>VLOOKUP($A273,'Published Hourly Data'!$B:$BI,MATCH(C$1,'Published Hourly Data'!$B$1:$BI$1,0),TRUE)</f>
        <v>1148</v>
      </c>
      <c r="D273" s="79">
        <f>VLOOKUP($A273,'Published Hourly Data'!$B:$BI,MATCH(D$1,'Published Hourly Data'!$B$1:$BI$1,0),TRUE)</f>
        <v>1198</v>
      </c>
      <c r="E273" s="79">
        <f>VLOOKUP($A273,'Published Hourly Data'!$B:$BI,MATCH(E$1,'Published Hourly Data'!$B$1:$BI$1,0),TRUE)</f>
        <v>763</v>
      </c>
      <c r="F273" s="79">
        <f>VLOOKUP($A273,'Published Hourly Data'!$B:$BI,MATCH(F$1,'Published Hourly Data'!$B$1:$BI$1,0),TRUE)</f>
        <v>-435</v>
      </c>
      <c r="G273" s="79">
        <f>VLOOKUP($A273,'Published Hourly Data'!$B:$BI,MATCH(G$1,'Published Hourly Data'!$B$1:$BI$1,0),TRUE)</f>
        <v>0</v>
      </c>
      <c r="H273" s="79">
        <f>VLOOKUP($A273,'Published Hourly Data'!$B:$BI,MATCH(H$1,'Published Hourly Data'!$B$1:$BI$1,0),TRUE)</f>
        <v>0</v>
      </c>
      <c r="I273" s="79">
        <f>VLOOKUP($A273,'Published Hourly Data'!$B:$BI,MATCH(I$1,'Published Hourly Data'!$B$1:$BI$1,0),TRUE)</f>
        <v>0</v>
      </c>
      <c r="J273" s="79">
        <f>VLOOKUP($A273,'Published Hourly Data'!$B:$BI,MATCH(J$1,'Published Hourly Data'!$B$1:$BI$1,0),TRUE)</f>
        <v>0</v>
      </c>
      <c r="K273" s="79">
        <f>VLOOKUP($A273,'Published Hourly Data'!$B:$BI,MATCH(K$1,'Published Hourly Data'!$B$1:$BI$1,0),TRUE)</f>
        <v>763</v>
      </c>
      <c r="L273" s="79">
        <f>VLOOKUP($A273,'Published Hourly Data'!$B:$BI,MATCH(L$1,'Published Hourly Data'!$B$1:$BI$1,0),TRUE)</f>
        <v>0</v>
      </c>
      <c r="M273" s="79">
        <f>VLOOKUP($A273,'Published Hourly Data'!$B:$BI,MATCH(M$1,'Published Hourly Data'!$B$1:$BI$1,0),TRUE)</f>
        <v>0</v>
      </c>
      <c r="N273" s="79">
        <f>VLOOKUP($A273,'Published Hourly Data'!$B:$BI,MATCH(N$1,'Published Hourly Data'!$B$1:$BI$1,0),TRUE)</f>
        <v>0</v>
      </c>
      <c r="O273" s="79">
        <f>VLOOKUP($A273,'Published Hourly Data'!$B:$BI,MATCH(O$1,'Published Hourly Data'!$B$1:$BI$1,0),TRUE)</f>
        <v>0</v>
      </c>
      <c r="P273" s="79">
        <f>VLOOKUP($A273,'Published Hourly Data'!$B:$BI,MATCH(P$1,'Published Hourly Data'!$B$1:$BI$1,0),TRUE)</f>
        <v>-430</v>
      </c>
      <c r="Q273" s="79">
        <f>VLOOKUP($A273,'Published Hourly Data'!$B:$BI,MATCH(Q$1,'Published Hourly Data'!$B$1:$BI$1,0),TRUE)</f>
        <v>-5</v>
      </c>
      <c r="R273" s="79">
        <f>VLOOKUP($A273,'Published Hourly Data'!$B:$BI,MATCH(R$1,'Published Hourly Data'!$B$1:$BI$1,0),TRUE)</f>
        <v>0</v>
      </c>
      <c r="S273" s="79">
        <f>VLOOKUP($A273,'Published Hourly Data'!$B:$BI,MATCH(S$1,'Published Hourly Data'!$B$1:$BI$1,0),TRUE)</f>
        <v>0</v>
      </c>
      <c r="T273" s="79">
        <f>VLOOKUP($A273,'Published Hourly Data'!$B:$BI,MATCH(T$1,'Published Hourly Data'!$B$1:$BI$1,0),TRUE)</f>
        <v>0</v>
      </c>
      <c r="U273" s="79">
        <f>VLOOKUP($A273,'Published Hourly Data'!$B:$BI,MATCH(U$1,'Published Hourly Data'!$B$1:$BI$1,0),TRUE)</f>
        <v>5.0824151925439685</v>
      </c>
      <c r="V273" s="79">
        <f>VLOOKUP($A273,'Published Hourly Data'!$B:$BI,MATCH(V$1,'Published Hourly Data'!$B$1:$BI$1,0),TRUE)</f>
        <v>5.0824151925439685</v>
      </c>
      <c r="W273" s="79">
        <f>VLOOKUP($A273,'Published Hourly Data'!$B:$BI,MATCH(W$1,'Published Hourly Data'!$B$1:$BI$1,0),TRUE)</f>
        <v>47.409657571327621</v>
      </c>
      <c r="X273" s="79">
        <f>-VLOOKUP($A273,'Published Hourly Data'!$B:$BI,MATCH(X$1,'Published Hourly Data'!$B$1:$BI$1,0),TRUE)</f>
        <v>0</v>
      </c>
      <c r="Y273" s="79">
        <f>VLOOKUP($A273,'Published Hourly Data'!$B:$BI,MATCH(Y$1,'Published Hourly Data'!$B$1:$BI$1,0),TRUE)</f>
        <v>52.49207276387159</v>
      </c>
      <c r="Z273" s="79">
        <f>VLOOKUP($A273,'Published Hourly Data'!$B:$BI,MATCH(Z$1,'Published Hourly Data'!$B$1:$BI$1,0),TRUE)</f>
        <v>763</v>
      </c>
      <c r="AA273" s="79">
        <f>VLOOKUP($A273,'Published Hourly Data'!$B:$BI,MATCH(AA$1,'Published Hourly Data'!$B$1:$BI$1,0),TRUE)</f>
        <v>1198</v>
      </c>
      <c r="AB273" s="80">
        <f>VLOOKUP($A273,'Published Hourly Data'!$B:$BI,MATCH(AB$1,'Published Hourly Data'!$B$1:$BI$1,0),TRUE)</f>
        <v>1.4685182413874552E-2</v>
      </c>
      <c r="AC273" s="80">
        <f>VLOOKUP($A273,'Published Hourly Data'!$B:$BI,MATCH(AC$1,'Published Hourly Data'!$B$1:$BI$1,0),TRUE)</f>
        <v>9.6598558811925361E-2</v>
      </c>
      <c r="AD273" s="79">
        <f>VLOOKUP($A273,'Published Hourly Data'!$B:$BI,MATCH(AD$1,'Published Hourly Data'!$B$1:$BI$1,0),TRUE)</f>
        <v>7</v>
      </c>
      <c r="AE273" s="79" t="str">
        <f t="shared" si="22"/>
        <v/>
      </c>
      <c r="AF273" s="79">
        <f t="shared" si="23"/>
        <v>7</v>
      </c>
    </row>
    <row r="274" spans="1:32" x14ac:dyDescent="0.25">
      <c r="A274" s="78">
        <f t="shared" si="21"/>
        <v>45030.625000000211</v>
      </c>
      <c r="B274" s="78">
        <f>VLOOKUP($A274,'Published Hourly Data'!$B:$BI,MATCH(B$1,'Published Hourly Data'!$B$1:$BI$1,0),TRUE)</f>
        <v>45030.333333333336</v>
      </c>
      <c r="C274" s="79">
        <f>VLOOKUP($A274,'Published Hourly Data'!$B:$BI,MATCH(C$1,'Published Hourly Data'!$B$1:$BI$1,0),TRUE)</f>
        <v>1233</v>
      </c>
      <c r="D274" s="79">
        <f>VLOOKUP($A274,'Published Hourly Data'!$B:$BI,MATCH(D$1,'Published Hourly Data'!$B$1:$BI$1,0),TRUE)</f>
        <v>1301</v>
      </c>
      <c r="E274" s="79">
        <f>VLOOKUP($A274,'Published Hourly Data'!$B:$BI,MATCH(E$1,'Published Hourly Data'!$B$1:$BI$1,0),TRUE)</f>
        <v>690</v>
      </c>
      <c r="F274" s="79">
        <f>VLOOKUP($A274,'Published Hourly Data'!$B:$BI,MATCH(F$1,'Published Hourly Data'!$B$1:$BI$1,0),TRUE)</f>
        <v>-611</v>
      </c>
      <c r="G274" s="79">
        <f>VLOOKUP($A274,'Published Hourly Data'!$B:$BI,MATCH(G$1,'Published Hourly Data'!$B$1:$BI$1,0),TRUE)</f>
        <v>0</v>
      </c>
      <c r="H274" s="79">
        <f>VLOOKUP($A274,'Published Hourly Data'!$B:$BI,MATCH(H$1,'Published Hourly Data'!$B$1:$BI$1,0),TRUE)</f>
        <v>0</v>
      </c>
      <c r="I274" s="79">
        <f>VLOOKUP($A274,'Published Hourly Data'!$B:$BI,MATCH(I$1,'Published Hourly Data'!$B$1:$BI$1,0),TRUE)</f>
        <v>0</v>
      </c>
      <c r="J274" s="79">
        <f>VLOOKUP($A274,'Published Hourly Data'!$B:$BI,MATCH(J$1,'Published Hourly Data'!$B$1:$BI$1,0),TRUE)</f>
        <v>0</v>
      </c>
      <c r="K274" s="79">
        <f>VLOOKUP($A274,'Published Hourly Data'!$B:$BI,MATCH(K$1,'Published Hourly Data'!$B$1:$BI$1,0),TRUE)</f>
        <v>690</v>
      </c>
      <c r="L274" s="79">
        <f>VLOOKUP($A274,'Published Hourly Data'!$B:$BI,MATCH(L$1,'Published Hourly Data'!$B$1:$BI$1,0),TRUE)</f>
        <v>0</v>
      </c>
      <c r="M274" s="79">
        <f>VLOOKUP($A274,'Published Hourly Data'!$B:$BI,MATCH(M$1,'Published Hourly Data'!$B$1:$BI$1,0),TRUE)</f>
        <v>0</v>
      </c>
      <c r="N274" s="79">
        <f>VLOOKUP($A274,'Published Hourly Data'!$B:$BI,MATCH(N$1,'Published Hourly Data'!$B$1:$BI$1,0),TRUE)</f>
        <v>0</v>
      </c>
      <c r="O274" s="79">
        <f>VLOOKUP($A274,'Published Hourly Data'!$B:$BI,MATCH(O$1,'Published Hourly Data'!$B$1:$BI$1,0),TRUE)</f>
        <v>0</v>
      </c>
      <c r="P274" s="79">
        <f>VLOOKUP($A274,'Published Hourly Data'!$B:$BI,MATCH(P$1,'Published Hourly Data'!$B$1:$BI$1,0),TRUE)</f>
        <v>-586</v>
      </c>
      <c r="Q274" s="79">
        <f>VLOOKUP($A274,'Published Hourly Data'!$B:$BI,MATCH(Q$1,'Published Hourly Data'!$B$1:$BI$1,0),TRUE)</f>
        <v>-25</v>
      </c>
      <c r="R274" s="79">
        <f>VLOOKUP($A274,'Published Hourly Data'!$B:$BI,MATCH(R$1,'Published Hourly Data'!$B$1:$BI$1,0),TRUE)</f>
        <v>0</v>
      </c>
      <c r="S274" s="79">
        <f>VLOOKUP($A274,'Published Hourly Data'!$B:$BI,MATCH(S$1,'Published Hourly Data'!$B$1:$BI$1,0),TRUE)</f>
        <v>0</v>
      </c>
      <c r="T274" s="79">
        <f>VLOOKUP($A274,'Published Hourly Data'!$B:$BI,MATCH(T$1,'Published Hourly Data'!$B$1:$BI$1,0),TRUE)</f>
        <v>0</v>
      </c>
      <c r="U274" s="79">
        <f>VLOOKUP($A274,'Published Hourly Data'!$B:$BI,MATCH(U$1,'Published Hourly Data'!$B$1:$BI$1,0),TRUE)</f>
        <v>4.5961552855246932</v>
      </c>
      <c r="V274" s="79">
        <f>VLOOKUP($A274,'Published Hourly Data'!$B:$BI,MATCH(V$1,'Published Hourly Data'!$B$1:$BI$1,0),TRUE)</f>
        <v>4.5961552855246932</v>
      </c>
      <c r="W274" s="79">
        <f>VLOOKUP($A274,'Published Hourly Data'!$B:$BI,MATCH(W$1,'Published Hourly Data'!$B$1:$BI$1,0),TRUE)</f>
        <v>73.404100409786864</v>
      </c>
      <c r="X274" s="79">
        <f>-VLOOKUP($A274,'Published Hourly Data'!$B:$BI,MATCH(X$1,'Published Hourly Data'!$B$1:$BI$1,0),TRUE)</f>
        <v>0</v>
      </c>
      <c r="Y274" s="79">
        <f>VLOOKUP($A274,'Published Hourly Data'!$B:$BI,MATCH(Y$1,'Published Hourly Data'!$B$1:$BI$1,0),TRUE)</f>
        <v>78.000255695311552</v>
      </c>
      <c r="Z274" s="79">
        <f>VLOOKUP($A274,'Published Hourly Data'!$B:$BI,MATCH(Z$1,'Published Hourly Data'!$B$1:$BI$1,0),TRUE)</f>
        <v>690</v>
      </c>
      <c r="AA274" s="79">
        <f>VLOOKUP($A274,'Published Hourly Data'!$B:$BI,MATCH(AA$1,'Published Hourly Data'!$B$1:$BI$1,0),TRUE)</f>
        <v>1301</v>
      </c>
      <c r="AB274" s="80">
        <f>VLOOKUP($A274,'Published Hourly Data'!$B:$BI,MATCH(AB$1,'Published Hourly Data'!$B$1:$BI$1,0),TRUE)</f>
        <v>1.4685182413874563E-2</v>
      </c>
      <c r="AC274" s="80">
        <f>VLOOKUP($A274,'Published Hourly Data'!$B:$BI,MATCH(AC$1,'Published Hourly Data'!$B$1:$BI$1,0),TRUE)</f>
        <v>0.13217595980860702</v>
      </c>
      <c r="AD274" s="79">
        <f>VLOOKUP($A274,'Published Hourly Data'!$B:$BI,MATCH(AD$1,'Published Hourly Data'!$B$1:$BI$1,0),TRUE)</f>
        <v>8</v>
      </c>
      <c r="AE274" s="79" t="str">
        <f t="shared" si="22"/>
        <v/>
      </c>
      <c r="AF274" s="79">
        <f t="shared" si="23"/>
        <v>8</v>
      </c>
    </row>
    <row r="275" spans="1:32" x14ac:dyDescent="0.25">
      <c r="A275" s="78">
        <f t="shared" si="21"/>
        <v>45030.666666666875</v>
      </c>
      <c r="B275" s="78">
        <f>VLOOKUP($A275,'Published Hourly Data'!$B:$BI,MATCH(B$1,'Published Hourly Data'!$B$1:$BI$1,0),TRUE)</f>
        <v>45030.375</v>
      </c>
      <c r="C275" s="79">
        <f>VLOOKUP($A275,'Published Hourly Data'!$B:$BI,MATCH(C$1,'Published Hourly Data'!$B$1:$BI$1,0),TRUE)</f>
        <v>1260</v>
      </c>
      <c r="D275" s="79">
        <f>VLOOKUP($A275,'Published Hourly Data'!$B:$BI,MATCH(D$1,'Published Hourly Data'!$B$1:$BI$1,0),TRUE)</f>
        <v>1313</v>
      </c>
      <c r="E275" s="79">
        <f>VLOOKUP($A275,'Published Hourly Data'!$B:$BI,MATCH(E$1,'Published Hourly Data'!$B$1:$BI$1,0),TRUE)</f>
        <v>640</v>
      </c>
      <c r="F275" s="79">
        <f>VLOOKUP($A275,'Published Hourly Data'!$B:$BI,MATCH(F$1,'Published Hourly Data'!$B$1:$BI$1,0),TRUE)</f>
        <v>-673</v>
      </c>
      <c r="G275" s="79">
        <f>VLOOKUP($A275,'Published Hourly Data'!$B:$BI,MATCH(G$1,'Published Hourly Data'!$B$1:$BI$1,0),TRUE)</f>
        <v>0</v>
      </c>
      <c r="H275" s="79">
        <f>VLOOKUP($A275,'Published Hourly Data'!$B:$BI,MATCH(H$1,'Published Hourly Data'!$B$1:$BI$1,0),TRUE)</f>
        <v>0</v>
      </c>
      <c r="I275" s="79">
        <f>VLOOKUP($A275,'Published Hourly Data'!$B:$BI,MATCH(I$1,'Published Hourly Data'!$B$1:$BI$1,0),TRUE)</f>
        <v>0</v>
      </c>
      <c r="J275" s="79">
        <f>VLOOKUP($A275,'Published Hourly Data'!$B:$BI,MATCH(J$1,'Published Hourly Data'!$B$1:$BI$1,0),TRUE)</f>
        <v>0</v>
      </c>
      <c r="K275" s="79">
        <f>VLOOKUP($A275,'Published Hourly Data'!$B:$BI,MATCH(K$1,'Published Hourly Data'!$B$1:$BI$1,0),TRUE)</f>
        <v>640</v>
      </c>
      <c r="L275" s="79">
        <f>VLOOKUP($A275,'Published Hourly Data'!$B:$BI,MATCH(L$1,'Published Hourly Data'!$B$1:$BI$1,0),TRUE)</f>
        <v>0</v>
      </c>
      <c r="M275" s="79">
        <f>VLOOKUP($A275,'Published Hourly Data'!$B:$BI,MATCH(M$1,'Published Hourly Data'!$B$1:$BI$1,0),TRUE)</f>
        <v>0</v>
      </c>
      <c r="N275" s="79">
        <f>VLOOKUP($A275,'Published Hourly Data'!$B:$BI,MATCH(N$1,'Published Hourly Data'!$B$1:$BI$1,0),TRUE)</f>
        <v>0</v>
      </c>
      <c r="O275" s="79">
        <f>VLOOKUP($A275,'Published Hourly Data'!$B:$BI,MATCH(O$1,'Published Hourly Data'!$B$1:$BI$1,0),TRUE)</f>
        <v>0</v>
      </c>
      <c r="P275" s="79">
        <f>VLOOKUP($A275,'Published Hourly Data'!$B:$BI,MATCH(P$1,'Published Hourly Data'!$B$1:$BI$1,0),TRUE)</f>
        <v>-619</v>
      </c>
      <c r="Q275" s="79">
        <f>VLOOKUP($A275,'Published Hourly Data'!$B:$BI,MATCH(Q$1,'Published Hourly Data'!$B$1:$BI$1,0),TRUE)</f>
        <v>-54</v>
      </c>
      <c r="R275" s="79">
        <f>VLOOKUP($A275,'Published Hourly Data'!$B:$BI,MATCH(R$1,'Published Hourly Data'!$B$1:$BI$1,0),TRUE)</f>
        <v>0</v>
      </c>
      <c r="S275" s="79">
        <f>VLOOKUP($A275,'Published Hourly Data'!$B:$BI,MATCH(S$1,'Published Hourly Data'!$B$1:$BI$1,0),TRUE)</f>
        <v>0</v>
      </c>
      <c r="T275" s="79">
        <f>VLOOKUP($A275,'Published Hourly Data'!$B:$BI,MATCH(T$1,'Published Hourly Data'!$B$1:$BI$1,0),TRUE)</f>
        <v>0</v>
      </c>
      <c r="U275" s="79">
        <f>VLOOKUP($A275,'Published Hourly Data'!$B:$BI,MATCH(U$1,'Published Hourly Data'!$B$1:$BI$1,0),TRUE)</f>
        <v>4.2631005546895695</v>
      </c>
      <c r="V275" s="79">
        <f>VLOOKUP($A275,'Published Hourly Data'!$B:$BI,MATCH(V$1,'Published Hourly Data'!$B$1:$BI$1,0),TRUE)</f>
        <v>4.2631005546895695</v>
      </c>
      <c r="W275" s="79">
        <f>VLOOKUP($A275,'Published Hourly Data'!$B:$BI,MATCH(W$1,'Published Hourly Data'!$B$1:$BI$1,0),TRUE)</f>
        <v>78.567385512014155</v>
      </c>
      <c r="X275" s="79">
        <f>-VLOOKUP($A275,'Published Hourly Data'!$B:$BI,MATCH(X$1,'Published Hourly Data'!$B$1:$BI$1,0),TRUE)</f>
        <v>0</v>
      </c>
      <c r="Y275" s="79">
        <f>VLOOKUP($A275,'Published Hourly Data'!$B:$BI,MATCH(Y$1,'Published Hourly Data'!$B$1:$BI$1,0),TRUE)</f>
        <v>82.830486066703727</v>
      </c>
      <c r="Z275" s="79">
        <f>VLOOKUP($A275,'Published Hourly Data'!$B:$BI,MATCH(Z$1,'Published Hourly Data'!$B$1:$BI$1,0),TRUE)</f>
        <v>640</v>
      </c>
      <c r="AA275" s="79">
        <f>VLOOKUP($A275,'Published Hourly Data'!$B:$BI,MATCH(AA$1,'Published Hourly Data'!$B$1:$BI$1,0),TRUE)</f>
        <v>1313</v>
      </c>
      <c r="AB275" s="80">
        <f>VLOOKUP($A275,'Published Hourly Data'!$B:$BI,MATCH(AB$1,'Published Hourly Data'!$B$1:$BI$1,0),TRUE)</f>
        <v>1.4685182413874559E-2</v>
      </c>
      <c r="AC275" s="80">
        <f>VLOOKUP($A275,'Published Hourly Data'!$B:$BI,MATCH(AC$1,'Published Hourly Data'!$B$1:$BI$1,0),TRUE)</f>
        <v>0.13907825300257148</v>
      </c>
      <c r="AD275" s="79">
        <f>VLOOKUP($A275,'Published Hourly Data'!$B:$BI,MATCH(AD$1,'Published Hourly Data'!$B$1:$BI$1,0),TRUE)</f>
        <v>9</v>
      </c>
      <c r="AE275" s="79" t="str">
        <f t="shared" si="22"/>
        <v/>
      </c>
      <c r="AF275" s="79">
        <f t="shared" si="23"/>
        <v>9</v>
      </c>
    </row>
    <row r="276" spans="1:32" x14ac:dyDescent="0.25">
      <c r="A276" s="78">
        <f t="shared" si="21"/>
        <v>45030.708333333539</v>
      </c>
      <c r="B276" s="78">
        <f>VLOOKUP($A276,'Published Hourly Data'!$B:$BI,MATCH(B$1,'Published Hourly Data'!$B$1:$BI$1,0),TRUE)</f>
        <v>45030.416666666664</v>
      </c>
      <c r="C276" s="79">
        <f>VLOOKUP($A276,'Published Hourly Data'!$B:$BI,MATCH(C$1,'Published Hourly Data'!$B$1:$BI$1,0),TRUE)</f>
        <v>1253</v>
      </c>
      <c r="D276" s="79">
        <f>VLOOKUP($A276,'Published Hourly Data'!$B:$BI,MATCH(D$1,'Published Hourly Data'!$B$1:$BI$1,0),TRUE)</f>
        <v>1299</v>
      </c>
      <c r="E276" s="79">
        <f>VLOOKUP($A276,'Published Hourly Data'!$B:$BI,MATCH(E$1,'Published Hourly Data'!$B$1:$BI$1,0),TRUE)</f>
        <v>634</v>
      </c>
      <c r="F276" s="79">
        <f>VLOOKUP($A276,'Published Hourly Data'!$B:$BI,MATCH(F$1,'Published Hourly Data'!$B$1:$BI$1,0),TRUE)</f>
        <v>-665</v>
      </c>
      <c r="G276" s="79">
        <f>VLOOKUP($A276,'Published Hourly Data'!$B:$BI,MATCH(G$1,'Published Hourly Data'!$B$1:$BI$1,0),TRUE)</f>
        <v>0</v>
      </c>
      <c r="H276" s="79">
        <f>VLOOKUP($A276,'Published Hourly Data'!$B:$BI,MATCH(H$1,'Published Hourly Data'!$B$1:$BI$1,0),TRUE)</f>
        <v>0</v>
      </c>
      <c r="I276" s="79">
        <f>VLOOKUP($A276,'Published Hourly Data'!$B:$BI,MATCH(I$1,'Published Hourly Data'!$B$1:$BI$1,0),TRUE)</f>
        <v>0</v>
      </c>
      <c r="J276" s="79">
        <f>VLOOKUP($A276,'Published Hourly Data'!$B:$BI,MATCH(J$1,'Published Hourly Data'!$B$1:$BI$1,0),TRUE)</f>
        <v>0</v>
      </c>
      <c r="K276" s="79">
        <f>VLOOKUP($A276,'Published Hourly Data'!$B:$BI,MATCH(K$1,'Published Hourly Data'!$B$1:$BI$1,0),TRUE)</f>
        <v>634</v>
      </c>
      <c r="L276" s="79">
        <f>VLOOKUP($A276,'Published Hourly Data'!$B:$BI,MATCH(L$1,'Published Hourly Data'!$B$1:$BI$1,0),TRUE)</f>
        <v>0</v>
      </c>
      <c r="M276" s="79">
        <f>VLOOKUP($A276,'Published Hourly Data'!$B:$BI,MATCH(M$1,'Published Hourly Data'!$B$1:$BI$1,0),TRUE)</f>
        <v>0</v>
      </c>
      <c r="N276" s="79">
        <f>VLOOKUP($A276,'Published Hourly Data'!$B:$BI,MATCH(N$1,'Published Hourly Data'!$B$1:$BI$1,0),TRUE)</f>
        <v>0</v>
      </c>
      <c r="O276" s="79">
        <f>VLOOKUP($A276,'Published Hourly Data'!$B:$BI,MATCH(O$1,'Published Hourly Data'!$B$1:$BI$1,0),TRUE)</f>
        <v>0</v>
      </c>
      <c r="P276" s="79">
        <f>VLOOKUP($A276,'Published Hourly Data'!$B:$BI,MATCH(P$1,'Published Hourly Data'!$B$1:$BI$1,0),TRUE)</f>
        <v>-610</v>
      </c>
      <c r="Q276" s="79">
        <f>VLOOKUP($A276,'Published Hourly Data'!$B:$BI,MATCH(Q$1,'Published Hourly Data'!$B$1:$BI$1,0),TRUE)</f>
        <v>-55</v>
      </c>
      <c r="R276" s="79">
        <f>VLOOKUP($A276,'Published Hourly Data'!$B:$BI,MATCH(R$1,'Published Hourly Data'!$B$1:$BI$1,0),TRUE)</f>
        <v>0</v>
      </c>
      <c r="S276" s="79">
        <f>VLOOKUP($A276,'Published Hourly Data'!$B:$BI,MATCH(S$1,'Published Hourly Data'!$B$1:$BI$1,0),TRUE)</f>
        <v>0</v>
      </c>
      <c r="T276" s="79">
        <f>VLOOKUP($A276,'Published Hourly Data'!$B:$BI,MATCH(T$1,'Published Hourly Data'!$B$1:$BI$1,0),TRUE)</f>
        <v>0</v>
      </c>
      <c r="U276" s="79">
        <f>VLOOKUP($A276,'Published Hourly Data'!$B:$BI,MATCH(U$1,'Published Hourly Data'!$B$1:$BI$1,0),TRUE)</f>
        <v>4.223133986989354</v>
      </c>
      <c r="V276" s="79">
        <f>VLOOKUP($A276,'Published Hourly Data'!$B:$BI,MATCH(V$1,'Published Hourly Data'!$B$1:$BI$1,0),TRUE)</f>
        <v>4.223133986989354</v>
      </c>
      <c r="W276" s="79">
        <f>VLOOKUP($A276,'Published Hourly Data'!$B:$BI,MATCH(W$1,'Published Hourly Data'!$B$1:$BI$1,0),TRUE)</f>
        <v>77.125455448703946</v>
      </c>
      <c r="X276" s="79">
        <f>-VLOOKUP($A276,'Published Hourly Data'!$B:$BI,MATCH(X$1,'Published Hourly Data'!$B$1:$BI$1,0),TRUE)</f>
        <v>0</v>
      </c>
      <c r="Y276" s="79">
        <f>VLOOKUP($A276,'Published Hourly Data'!$B:$BI,MATCH(Y$1,'Published Hourly Data'!$B$1:$BI$1,0),TRUE)</f>
        <v>81.348589435693299</v>
      </c>
      <c r="Z276" s="79">
        <f>VLOOKUP($A276,'Published Hourly Data'!$B:$BI,MATCH(Z$1,'Published Hourly Data'!$B$1:$BI$1,0),TRUE)</f>
        <v>634</v>
      </c>
      <c r="AA276" s="79">
        <f>VLOOKUP($A276,'Published Hourly Data'!$B:$BI,MATCH(AA$1,'Published Hourly Data'!$B$1:$BI$1,0),TRUE)</f>
        <v>1299</v>
      </c>
      <c r="AB276" s="80">
        <f>VLOOKUP($A276,'Published Hourly Data'!$B:$BI,MATCH(AB$1,'Published Hourly Data'!$B$1:$BI$1,0),TRUE)</f>
        <v>1.4685182413874558E-2</v>
      </c>
      <c r="AC276" s="80">
        <f>VLOOKUP($A276,'Published Hourly Data'!$B:$BI,MATCH(AC$1,'Published Hourly Data'!$B$1:$BI$1,0),TRUE)</f>
        <v>0.13806214568261599</v>
      </c>
      <c r="AD276" s="79">
        <f>VLOOKUP($A276,'Published Hourly Data'!$B:$BI,MATCH(AD$1,'Published Hourly Data'!$B$1:$BI$1,0),TRUE)</f>
        <v>10</v>
      </c>
      <c r="AE276" s="79" t="str">
        <f t="shared" si="22"/>
        <v/>
      </c>
      <c r="AF276" s="79">
        <f t="shared" si="23"/>
        <v>10</v>
      </c>
    </row>
    <row r="277" spans="1:32" x14ac:dyDescent="0.25">
      <c r="A277" s="78">
        <f t="shared" si="21"/>
        <v>45030.750000000204</v>
      </c>
      <c r="B277" s="78">
        <f>VLOOKUP($A277,'Published Hourly Data'!$B:$BI,MATCH(B$1,'Published Hourly Data'!$B$1:$BI$1,0),TRUE)</f>
        <v>45030.458333333336</v>
      </c>
      <c r="C277" s="79">
        <f>VLOOKUP($A277,'Published Hourly Data'!$B:$BI,MATCH(C$1,'Published Hourly Data'!$B$1:$BI$1,0),TRUE)</f>
        <v>1228</v>
      </c>
      <c r="D277" s="79">
        <f>VLOOKUP($A277,'Published Hourly Data'!$B:$BI,MATCH(D$1,'Published Hourly Data'!$B$1:$BI$1,0),TRUE)</f>
        <v>1270</v>
      </c>
      <c r="E277" s="79">
        <f>VLOOKUP($A277,'Published Hourly Data'!$B:$BI,MATCH(E$1,'Published Hourly Data'!$B$1:$BI$1,0),TRUE)</f>
        <v>661</v>
      </c>
      <c r="F277" s="79">
        <f>VLOOKUP($A277,'Published Hourly Data'!$B:$BI,MATCH(F$1,'Published Hourly Data'!$B$1:$BI$1,0),TRUE)</f>
        <v>-609</v>
      </c>
      <c r="G277" s="79">
        <f>VLOOKUP($A277,'Published Hourly Data'!$B:$BI,MATCH(G$1,'Published Hourly Data'!$B$1:$BI$1,0),TRUE)</f>
        <v>0</v>
      </c>
      <c r="H277" s="79">
        <f>VLOOKUP($A277,'Published Hourly Data'!$B:$BI,MATCH(H$1,'Published Hourly Data'!$B$1:$BI$1,0),TRUE)</f>
        <v>0</v>
      </c>
      <c r="I277" s="79">
        <f>VLOOKUP($A277,'Published Hourly Data'!$B:$BI,MATCH(I$1,'Published Hourly Data'!$B$1:$BI$1,0),TRUE)</f>
        <v>0</v>
      </c>
      <c r="J277" s="79">
        <f>VLOOKUP($A277,'Published Hourly Data'!$B:$BI,MATCH(J$1,'Published Hourly Data'!$B$1:$BI$1,0),TRUE)</f>
        <v>0</v>
      </c>
      <c r="K277" s="79">
        <f>VLOOKUP($A277,'Published Hourly Data'!$B:$BI,MATCH(K$1,'Published Hourly Data'!$B$1:$BI$1,0),TRUE)</f>
        <v>661</v>
      </c>
      <c r="L277" s="79">
        <f>VLOOKUP($A277,'Published Hourly Data'!$B:$BI,MATCH(L$1,'Published Hourly Data'!$B$1:$BI$1,0),TRUE)</f>
        <v>0</v>
      </c>
      <c r="M277" s="79">
        <f>VLOOKUP($A277,'Published Hourly Data'!$B:$BI,MATCH(M$1,'Published Hourly Data'!$B$1:$BI$1,0),TRUE)</f>
        <v>0</v>
      </c>
      <c r="N277" s="79">
        <f>VLOOKUP($A277,'Published Hourly Data'!$B:$BI,MATCH(N$1,'Published Hourly Data'!$B$1:$BI$1,0),TRUE)</f>
        <v>0</v>
      </c>
      <c r="O277" s="79">
        <f>VLOOKUP($A277,'Published Hourly Data'!$B:$BI,MATCH(O$1,'Published Hourly Data'!$B$1:$BI$1,0),TRUE)</f>
        <v>0</v>
      </c>
      <c r="P277" s="79">
        <f>VLOOKUP($A277,'Published Hourly Data'!$B:$BI,MATCH(P$1,'Published Hourly Data'!$B$1:$BI$1,0),TRUE)</f>
        <v>-561</v>
      </c>
      <c r="Q277" s="79">
        <f>VLOOKUP($A277,'Published Hourly Data'!$B:$BI,MATCH(Q$1,'Published Hourly Data'!$B$1:$BI$1,0),TRUE)</f>
        <v>-48</v>
      </c>
      <c r="R277" s="79">
        <f>VLOOKUP($A277,'Published Hourly Data'!$B:$BI,MATCH(R$1,'Published Hourly Data'!$B$1:$BI$1,0),TRUE)</f>
        <v>0</v>
      </c>
      <c r="S277" s="79">
        <f>VLOOKUP($A277,'Published Hourly Data'!$B:$BI,MATCH(S$1,'Published Hourly Data'!$B$1:$BI$1,0),TRUE)</f>
        <v>0</v>
      </c>
      <c r="T277" s="79">
        <f>VLOOKUP($A277,'Published Hourly Data'!$B:$BI,MATCH(T$1,'Published Hourly Data'!$B$1:$BI$1,0),TRUE)</f>
        <v>0</v>
      </c>
      <c r="U277" s="79">
        <f>VLOOKUP($A277,'Published Hourly Data'!$B:$BI,MATCH(U$1,'Published Hourly Data'!$B$1:$BI$1,0),TRUE)</f>
        <v>4.4029835416403209</v>
      </c>
      <c r="V277" s="79">
        <f>VLOOKUP($A277,'Published Hourly Data'!$B:$BI,MATCH(V$1,'Published Hourly Data'!$B$1:$BI$1,0),TRUE)</f>
        <v>4.4029835416403209</v>
      </c>
      <c r="W277" s="79">
        <f>VLOOKUP($A277,'Published Hourly Data'!$B:$BI,MATCH(W$1,'Published Hourly Data'!$B$1:$BI$1,0),TRUE)</f>
        <v>74.416237212351689</v>
      </c>
      <c r="X277" s="79">
        <f>-VLOOKUP($A277,'Published Hourly Data'!$B:$BI,MATCH(X$1,'Published Hourly Data'!$B$1:$BI$1,0),TRUE)</f>
        <v>0</v>
      </c>
      <c r="Y277" s="79">
        <f>VLOOKUP($A277,'Published Hourly Data'!$B:$BI,MATCH(Y$1,'Published Hourly Data'!$B$1:$BI$1,0),TRUE)</f>
        <v>78.819220753992013</v>
      </c>
      <c r="Z277" s="79">
        <f>VLOOKUP($A277,'Published Hourly Data'!$B:$BI,MATCH(Z$1,'Published Hourly Data'!$B$1:$BI$1,0),TRUE)</f>
        <v>661</v>
      </c>
      <c r="AA277" s="79">
        <f>VLOOKUP($A277,'Published Hourly Data'!$B:$BI,MATCH(AA$1,'Published Hourly Data'!$B$1:$BI$1,0),TRUE)</f>
        <v>1270</v>
      </c>
      <c r="AB277" s="80">
        <f>VLOOKUP($A277,'Published Hourly Data'!$B:$BI,MATCH(AB$1,'Published Hourly Data'!$B$1:$BI$1,0),TRUE)</f>
        <v>1.4685182413874559E-2</v>
      </c>
      <c r="AC277" s="80">
        <f>VLOOKUP($A277,'Published Hourly Data'!$B:$BI,MATCH(AC$1,'Published Hourly Data'!$B$1:$BI$1,0),TRUE)</f>
        <v>0.13682396099107547</v>
      </c>
      <c r="AD277" s="79">
        <f>VLOOKUP($A277,'Published Hourly Data'!$B:$BI,MATCH(AD$1,'Published Hourly Data'!$B$1:$BI$1,0),TRUE)</f>
        <v>11</v>
      </c>
      <c r="AE277" s="79" t="str">
        <f t="shared" si="22"/>
        <v/>
      </c>
      <c r="AF277" s="79">
        <f t="shared" si="23"/>
        <v>11</v>
      </c>
    </row>
    <row r="278" spans="1:32" x14ac:dyDescent="0.25">
      <c r="A278" s="78">
        <f t="shared" si="21"/>
        <v>45030.791666666868</v>
      </c>
      <c r="B278" s="78">
        <f>VLOOKUP($A278,'Published Hourly Data'!$B:$BI,MATCH(B$1,'Published Hourly Data'!$B$1:$BI$1,0),TRUE)</f>
        <v>45030.5</v>
      </c>
      <c r="C278" s="79">
        <f>VLOOKUP($A278,'Published Hourly Data'!$B:$BI,MATCH(C$1,'Published Hourly Data'!$B$1:$BI$1,0),TRUE)</f>
        <v>1202</v>
      </c>
      <c r="D278" s="79">
        <f>VLOOKUP($A278,'Published Hourly Data'!$B:$BI,MATCH(D$1,'Published Hourly Data'!$B$1:$BI$1,0),TRUE)</f>
        <v>1221</v>
      </c>
      <c r="E278" s="79">
        <f>VLOOKUP($A278,'Published Hourly Data'!$B:$BI,MATCH(E$1,'Published Hourly Data'!$B$1:$BI$1,0),TRUE)</f>
        <v>667</v>
      </c>
      <c r="F278" s="79">
        <f>VLOOKUP($A278,'Published Hourly Data'!$B:$BI,MATCH(F$1,'Published Hourly Data'!$B$1:$BI$1,0),TRUE)</f>
        <v>-554</v>
      </c>
      <c r="G278" s="79">
        <f>VLOOKUP($A278,'Published Hourly Data'!$B:$BI,MATCH(G$1,'Published Hourly Data'!$B$1:$BI$1,0),TRUE)</f>
        <v>0</v>
      </c>
      <c r="H278" s="79">
        <f>VLOOKUP($A278,'Published Hourly Data'!$B:$BI,MATCH(H$1,'Published Hourly Data'!$B$1:$BI$1,0),TRUE)</f>
        <v>0</v>
      </c>
      <c r="I278" s="79">
        <f>VLOOKUP($A278,'Published Hourly Data'!$B:$BI,MATCH(I$1,'Published Hourly Data'!$B$1:$BI$1,0),TRUE)</f>
        <v>0</v>
      </c>
      <c r="J278" s="79">
        <f>VLOOKUP($A278,'Published Hourly Data'!$B:$BI,MATCH(J$1,'Published Hourly Data'!$B$1:$BI$1,0),TRUE)</f>
        <v>0</v>
      </c>
      <c r="K278" s="79">
        <f>VLOOKUP($A278,'Published Hourly Data'!$B:$BI,MATCH(K$1,'Published Hourly Data'!$B$1:$BI$1,0),TRUE)</f>
        <v>667</v>
      </c>
      <c r="L278" s="79">
        <f>VLOOKUP($A278,'Published Hourly Data'!$B:$BI,MATCH(L$1,'Published Hourly Data'!$B$1:$BI$1,0),TRUE)</f>
        <v>0</v>
      </c>
      <c r="M278" s="79">
        <f>VLOOKUP($A278,'Published Hourly Data'!$B:$BI,MATCH(M$1,'Published Hourly Data'!$B$1:$BI$1,0),TRUE)</f>
        <v>0</v>
      </c>
      <c r="N278" s="79">
        <f>VLOOKUP($A278,'Published Hourly Data'!$B:$BI,MATCH(N$1,'Published Hourly Data'!$B$1:$BI$1,0),TRUE)</f>
        <v>0</v>
      </c>
      <c r="O278" s="79">
        <f>VLOOKUP($A278,'Published Hourly Data'!$B:$BI,MATCH(O$1,'Published Hourly Data'!$B$1:$BI$1,0),TRUE)</f>
        <v>0</v>
      </c>
      <c r="P278" s="79">
        <f>VLOOKUP($A278,'Published Hourly Data'!$B:$BI,MATCH(P$1,'Published Hourly Data'!$B$1:$BI$1,0),TRUE)</f>
        <v>-532</v>
      </c>
      <c r="Q278" s="79">
        <f>VLOOKUP($A278,'Published Hourly Data'!$B:$BI,MATCH(Q$1,'Published Hourly Data'!$B$1:$BI$1,0),TRUE)</f>
        <v>-22</v>
      </c>
      <c r="R278" s="79">
        <f>VLOOKUP($A278,'Published Hourly Data'!$B:$BI,MATCH(R$1,'Published Hourly Data'!$B$1:$BI$1,0),TRUE)</f>
        <v>0</v>
      </c>
      <c r="S278" s="79">
        <f>VLOOKUP($A278,'Published Hourly Data'!$B:$BI,MATCH(S$1,'Published Hourly Data'!$B$1:$BI$1,0),TRUE)</f>
        <v>0</v>
      </c>
      <c r="T278" s="79">
        <f>VLOOKUP($A278,'Published Hourly Data'!$B:$BI,MATCH(T$1,'Published Hourly Data'!$B$1:$BI$1,0),TRUE)</f>
        <v>0</v>
      </c>
      <c r="U278" s="79">
        <f>VLOOKUP($A278,'Published Hourly Data'!$B:$BI,MATCH(U$1,'Published Hourly Data'!$B$1:$BI$1,0),TRUE)</f>
        <v>4.4429501093405355</v>
      </c>
      <c r="V278" s="79">
        <f>VLOOKUP($A278,'Published Hourly Data'!$B:$BI,MATCH(V$1,'Published Hourly Data'!$B$1:$BI$1,0),TRUE)</f>
        <v>4.4429501093405355</v>
      </c>
      <c r="W278" s="79">
        <f>VLOOKUP($A278,'Published Hourly Data'!$B:$BI,MATCH(W$1,'Published Hourly Data'!$B$1:$BI$1,0),TRUE)</f>
        <v>68.594092732046562</v>
      </c>
      <c r="X278" s="79">
        <f>-VLOOKUP($A278,'Published Hourly Data'!$B:$BI,MATCH(X$1,'Published Hourly Data'!$B$1:$BI$1,0),TRUE)</f>
        <v>0</v>
      </c>
      <c r="Y278" s="79">
        <f>VLOOKUP($A278,'Published Hourly Data'!$B:$BI,MATCH(Y$1,'Published Hourly Data'!$B$1:$BI$1,0),TRUE)</f>
        <v>73.037042841387091</v>
      </c>
      <c r="Z278" s="79">
        <f>VLOOKUP($A278,'Published Hourly Data'!$B:$BI,MATCH(Z$1,'Published Hourly Data'!$B$1:$BI$1,0),TRUE)</f>
        <v>667</v>
      </c>
      <c r="AA278" s="79">
        <f>VLOOKUP($A278,'Published Hourly Data'!$B:$BI,MATCH(AA$1,'Published Hourly Data'!$B$1:$BI$1,0),TRUE)</f>
        <v>1221</v>
      </c>
      <c r="AB278" s="80">
        <f>VLOOKUP($A278,'Published Hourly Data'!$B:$BI,MATCH(AB$1,'Published Hourly Data'!$B$1:$BI$1,0),TRUE)</f>
        <v>1.4685182413874558E-2</v>
      </c>
      <c r="AC278" s="80">
        <f>VLOOKUP($A278,'Published Hourly Data'!$B:$BI,MATCH(AC$1,'Published Hourly Data'!$B$1:$BI$1,0),TRUE)</f>
        <v>0.13187463176820541</v>
      </c>
      <c r="AD278" s="79">
        <f>VLOOKUP($A278,'Published Hourly Data'!$B:$BI,MATCH(AD$1,'Published Hourly Data'!$B$1:$BI$1,0),TRUE)</f>
        <v>12</v>
      </c>
      <c r="AE278" s="79" t="str">
        <f t="shared" si="22"/>
        <v/>
      </c>
      <c r="AF278" s="79">
        <f t="shared" si="23"/>
        <v>12</v>
      </c>
    </row>
    <row r="279" spans="1:32" x14ac:dyDescent="0.25">
      <c r="A279" s="78">
        <f t="shared" si="21"/>
        <v>45030.833333333532</v>
      </c>
      <c r="B279" s="78">
        <f>VLOOKUP($A279,'Published Hourly Data'!$B:$BI,MATCH(B$1,'Published Hourly Data'!$B$1:$BI$1,0),TRUE)</f>
        <v>45030.541666666664</v>
      </c>
      <c r="C279" s="79">
        <f>VLOOKUP($A279,'Published Hourly Data'!$B:$BI,MATCH(C$1,'Published Hourly Data'!$B$1:$BI$1,0),TRUE)</f>
        <v>1179</v>
      </c>
      <c r="D279" s="79">
        <f>VLOOKUP($A279,'Published Hourly Data'!$B:$BI,MATCH(D$1,'Published Hourly Data'!$B$1:$BI$1,0),TRUE)</f>
        <v>1194</v>
      </c>
      <c r="E279" s="79">
        <f>VLOOKUP($A279,'Published Hourly Data'!$B:$BI,MATCH(E$1,'Published Hourly Data'!$B$1:$BI$1,0),TRUE)</f>
        <v>646</v>
      </c>
      <c r="F279" s="79">
        <f>VLOOKUP($A279,'Published Hourly Data'!$B:$BI,MATCH(F$1,'Published Hourly Data'!$B$1:$BI$1,0),TRUE)</f>
        <v>-548</v>
      </c>
      <c r="G279" s="79">
        <f>VLOOKUP($A279,'Published Hourly Data'!$B:$BI,MATCH(G$1,'Published Hourly Data'!$B$1:$BI$1,0),TRUE)</f>
        <v>0</v>
      </c>
      <c r="H279" s="79">
        <f>VLOOKUP($A279,'Published Hourly Data'!$B:$BI,MATCH(H$1,'Published Hourly Data'!$B$1:$BI$1,0),TRUE)</f>
        <v>0</v>
      </c>
      <c r="I279" s="79">
        <f>VLOOKUP($A279,'Published Hourly Data'!$B:$BI,MATCH(I$1,'Published Hourly Data'!$B$1:$BI$1,0),TRUE)</f>
        <v>0</v>
      </c>
      <c r="J279" s="79">
        <f>VLOOKUP($A279,'Published Hourly Data'!$B:$BI,MATCH(J$1,'Published Hourly Data'!$B$1:$BI$1,0),TRUE)</f>
        <v>0</v>
      </c>
      <c r="K279" s="79">
        <f>VLOOKUP($A279,'Published Hourly Data'!$B:$BI,MATCH(K$1,'Published Hourly Data'!$B$1:$BI$1,0),TRUE)</f>
        <v>646</v>
      </c>
      <c r="L279" s="79">
        <f>VLOOKUP($A279,'Published Hourly Data'!$B:$BI,MATCH(L$1,'Published Hourly Data'!$B$1:$BI$1,0),TRUE)</f>
        <v>0</v>
      </c>
      <c r="M279" s="79">
        <f>VLOOKUP($A279,'Published Hourly Data'!$B:$BI,MATCH(M$1,'Published Hourly Data'!$B$1:$BI$1,0),TRUE)</f>
        <v>0</v>
      </c>
      <c r="N279" s="79">
        <f>VLOOKUP($A279,'Published Hourly Data'!$B:$BI,MATCH(N$1,'Published Hourly Data'!$B$1:$BI$1,0),TRUE)</f>
        <v>0</v>
      </c>
      <c r="O279" s="79">
        <f>VLOOKUP($A279,'Published Hourly Data'!$B:$BI,MATCH(O$1,'Published Hourly Data'!$B$1:$BI$1,0),TRUE)</f>
        <v>0</v>
      </c>
      <c r="P279" s="79">
        <f>VLOOKUP($A279,'Published Hourly Data'!$B:$BI,MATCH(P$1,'Published Hourly Data'!$B$1:$BI$1,0),TRUE)</f>
        <v>-518</v>
      </c>
      <c r="Q279" s="79">
        <f>VLOOKUP($A279,'Published Hourly Data'!$B:$BI,MATCH(Q$1,'Published Hourly Data'!$B$1:$BI$1,0),TRUE)</f>
        <v>-30</v>
      </c>
      <c r="R279" s="79">
        <f>VLOOKUP($A279,'Published Hourly Data'!$B:$BI,MATCH(R$1,'Published Hourly Data'!$B$1:$BI$1,0),TRUE)</f>
        <v>0</v>
      </c>
      <c r="S279" s="79">
        <f>VLOOKUP($A279,'Published Hourly Data'!$B:$BI,MATCH(S$1,'Published Hourly Data'!$B$1:$BI$1,0),TRUE)</f>
        <v>0</v>
      </c>
      <c r="T279" s="79">
        <f>VLOOKUP($A279,'Published Hourly Data'!$B:$BI,MATCH(T$1,'Published Hourly Data'!$B$1:$BI$1,0),TRUE)</f>
        <v>0</v>
      </c>
      <c r="U279" s="79">
        <f>VLOOKUP($A279,'Published Hourly Data'!$B:$BI,MATCH(U$1,'Published Hourly Data'!$B$1:$BI$1,0),TRUE)</f>
        <v>4.3030671223897858</v>
      </c>
      <c r="V279" s="79">
        <f>VLOOKUP($A279,'Published Hourly Data'!$B:$BI,MATCH(V$1,'Published Hourly Data'!$B$1:$BI$1,0),TRUE)</f>
        <v>4.3030671223897858</v>
      </c>
      <c r="W279" s="79">
        <f>VLOOKUP($A279,'Published Hourly Data'!$B:$BI,MATCH(W$1,'Published Hourly Data'!$B$1:$BI$1,0),TRUE)</f>
        <v>73.704419141778061</v>
      </c>
      <c r="X279" s="79">
        <f>-VLOOKUP($A279,'Published Hourly Data'!$B:$BI,MATCH(X$1,'Published Hourly Data'!$B$1:$BI$1,0),TRUE)</f>
        <v>0</v>
      </c>
      <c r="Y279" s="79">
        <f>VLOOKUP($A279,'Published Hourly Data'!$B:$BI,MATCH(Y$1,'Published Hourly Data'!$B$1:$BI$1,0),TRUE)</f>
        <v>78.007486264167852</v>
      </c>
      <c r="Z279" s="79">
        <f>VLOOKUP($A279,'Published Hourly Data'!$B:$BI,MATCH(Z$1,'Published Hourly Data'!$B$1:$BI$1,0),TRUE)</f>
        <v>646</v>
      </c>
      <c r="AA279" s="79">
        <f>VLOOKUP($A279,'Published Hourly Data'!$B:$BI,MATCH(AA$1,'Published Hourly Data'!$B$1:$BI$1,0),TRUE)</f>
        <v>1194</v>
      </c>
      <c r="AB279" s="80">
        <f>VLOOKUP($A279,'Published Hourly Data'!$B:$BI,MATCH(AB$1,'Published Hourly Data'!$B$1:$BI$1,0),TRUE)</f>
        <v>1.4685182413874565E-2</v>
      </c>
      <c r="AC279" s="80">
        <f>VLOOKUP($A279,'Published Hourly Data'!$B:$BI,MATCH(AC$1,'Published Hourly Data'!$B$1:$BI$1,0),TRUE)</f>
        <v>0.144034224763576</v>
      </c>
      <c r="AD279" s="79">
        <f>VLOOKUP($A279,'Published Hourly Data'!$B:$BI,MATCH(AD$1,'Published Hourly Data'!$B$1:$BI$1,0),TRUE)</f>
        <v>13</v>
      </c>
      <c r="AE279" s="79" t="str">
        <f t="shared" si="22"/>
        <v/>
      </c>
      <c r="AF279" s="79">
        <f t="shared" si="23"/>
        <v>13</v>
      </c>
    </row>
    <row r="280" spans="1:32" x14ac:dyDescent="0.25">
      <c r="A280" s="78">
        <f t="shared" si="21"/>
        <v>45030.875000000196</v>
      </c>
      <c r="B280" s="78">
        <f>VLOOKUP($A280,'Published Hourly Data'!$B:$BI,MATCH(B$1,'Published Hourly Data'!$B$1:$BI$1,0),TRUE)</f>
        <v>45030.583333333336</v>
      </c>
      <c r="C280" s="79">
        <f>VLOOKUP($A280,'Published Hourly Data'!$B:$BI,MATCH(C$1,'Published Hourly Data'!$B$1:$BI$1,0),TRUE)</f>
        <v>1145</v>
      </c>
      <c r="D280" s="79">
        <f>VLOOKUP($A280,'Published Hourly Data'!$B:$BI,MATCH(D$1,'Published Hourly Data'!$B$1:$BI$1,0),TRUE)</f>
        <v>1158</v>
      </c>
      <c r="E280" s="79">
        <f>VLOOKUP($A280,'Published Hourly Data'!$B:$BI,MATCH(E$1,'Published Hourly Data'!$B$1:$BI$1,0),TRUE)</f>
        <v>514</v>
      </c>
      <c r="F280" s="79">
        <f>VLOOKUP($A280,'Published Hourly Data'!$B:$BI,MATCH(F$1,'Published Hourly Data'!$B$1:$BI$1,0),TRUE)</f>
        <v>-644</v>
      </c>
      <c r="G280" s="79">
        <f>VLOOKUP($A280,'Published Hourly Data'!$B:$BI,MATCH(G$1,'Published Hourly Data'!$B$1:$BI$1,0),TRUE)</f>
        <v>0</v>
      </c>
      <c r="H280" s="79">
        <f>VLOOKUP($A280,'Published Hourly Data'!$B:$BI,MATCH(H$1,'Published Hourly Data'!$B$1:$BI$1,0),TRUE)</f>
        <v>0</v>
      </c>
      <c r="I280" s="79">
        <f>VLOOKUP($A280,'Published Hourly Data'!$B:$BI,MATCH(I$1,'Published Hourly Data'!$B$1:$BI$1,0),TRUE)</f>
        <v>0</v>
      </c>
      <c r="J280" s="79">
        <f>VLOOKUP($A280,'Published Hourly Data'!$B:$BI,MATCH(J$1,'Published Hourly Data'!$B$1:$BI$1,0),TRUE)</f>
        <v>0</v>
      </c>
      <c r="K280" s="79">
        <f>VLOOKUP($A280,'Published Hourly Data'!$B:$BI,MATCH(K$1,'Published Hourly Data'!$B$1:$BI$1,0),TRUE)</f>
        <v>514</v>
      </c>
      <c r="L280" s="79">
        <f>VLOOKUP($A280,'Published Hourly Data'!$B:$BI,MATCH(L$1,'Published Hourly Data'!$B$1:$BI$1,0),TRUE)</f>
        <v>0</v>
      </c>
      <c r="M280" s="79">
        <f>VLOOKUP($A280,'Published Hourly Data'!$B:$BI,MATCH(M$1,'Published Hourly Data'!$B$1:$BI$1,0),TRUE)</f>
        <v>0</v>
      </c>
      <c r="N280" s="79">
        <f>VLOOKUP($A280,'Published Hourly Data'!$B:$BI,MATCH(N$1,'Published Hourly Data'!$B$1:$BI$1,0),TRUE)</f>
        <v>0</v>
      </c>
      <c r="O280" s="79">
        <f>VLOOKUP($A280,'Published Hourly Data'!$B:$BI,MATCH(O$1,'Published Hourly Data'!$B$1:$BI$1,0),TRUE)</f>
        <v>0</v>
      </c>
      <c r="P280" s="79">
        <f>VLOOKUP($A280,'Published Hourly Data'!$B:$BI,MATCH(P$1,'Published Hourly Data'!$B$1:$BI$1,0),TRUE)</f>
        <v>-619</v>
      </c>
      <c r="Q280" s="79">
        <f>VLOOKUP($A280,'Published Hourly Data'!$B:$BI,MATCH(Q$1,'Published Hourly Data'!$B$1:$BI$1,0),TRUE)</f>
        <v>-25</v>
      </c>
      <c r="R280" s="79">
        <f>VLOOKUP($A280,'Published Hourly Data'!$B:$BI,MATCH(R$1,'Published Hourly Data'!$B$1:$BI$1,0),TRUE)</f>
        <v>0</v>
      </c>
      <c r="S280" s="79">
        <f>VLOOKUP($A280,'Published Hourly Data'!$B:$BI,MATCH(S$1,'Published Hourly Data'!$B$1:$BI$1,0),TRUE)</f>
        <v>0</v>
      </c>
      <c r="T280" s="79">
        <f>VLOOKUP($A280,'Published Hourly Data'!$B:$BI,MATCH(T$1,'Published Hourly Data'!$B$1:$BI$1,0),TRUE)</f>
        <v>0</v>
      </c>
      <c r="U280" s="79">
        <f>VLOOKUP($A280,'Published Hourly Data'!$B:$BI,MATCH(U$1,'Published Hourly Data'!$B$1:$BI$1,0),TRUE)</f>
        <v>3.4238026329850606</v>
      </c>
      <c r="V280" s="79">
        <f>VLOOKUP($A280,'Published Hourly Data'!$B:$BI,MATCH(V$1,'Published Hourly Data'!$B$1:$BI$1,0),TRUE)</f>
        <v>3.4238026329850606</v>
      </c>
      <c r="W280" s="79">
        <f>VLOOKUP($A280,'Published Hourly Data'!$B:$BI,MATCH(W$1,'Published Hourly Data'!$B$1:$BI$1,0),TRUE)</f>
        <v>86.155635426237353</v>
      </c>
      <c r="X280" s="79">
        <f>-VLOOKUP($A280,'Published Hourly Data'!$B:$BI,MATCH(X$1,'Published Hourly Data'!$B$1:$BI$1,0),TRUE)</f>
        <v>0</v>
      </c>
      <c r="Y280" s="79">
        <f>VLOOKUP($A280,'Published Hourly Data'!$B:$BI,MATCH(Y$1,'Published Hourly Data'!$B$1:$BI$1,0),TRUE)</f>
        <v>89.579438059222412</v>
      </c>
      <c r="Z280" s="79">
        <f>VLOOKUP($A280,'Published Hourly Data'!$B:$BI,MATCH(Z$1,'Published Hourly Data'!$B$1:$BI$1,0),TRUE)</f>
        <v>514</v>
      </c>
      <c r="AA280" s="79">
        <f>VLOOKUP($A280,'Published Hourly Data'!$B:$BI,MATCH(AA$1,'Published Hourly Data'!$B$1:$BI$1,0),TRUE)</f>
        <v>1158</v>
      </c>
      <c r="AB280" s="80">
        <f>VLOOKUP($A280,'Published Hourly Data'!$B:$BI,MATCH(AB$1,'Published Hourly Data'!$B$1:$BI$1,0),TRUE)</f>
        <v>1.4685182413874559E-2</v>
      </c>
      <c r="AC280" s="80">
        <f>VLOOKUP($A280,'Published Hourly Data'!$B:$BI,MATCH(AC$1,'Published Hourly Data'!$B$1:$BI$1,0),TRUE)</f>
        <v>0.17054285037489025</v>
      </c>
      <c r="AD280" s="79">
        <f>VLOOKUP($A280,'Published Hourly Data'!$B:$BI,MATCH(AD$1,'Published Hourly Data'!$B$1:$BI$1,0),TRUE)</f>
        <v>14</v>
      </c>
      <c r="AE280" s="79" t="str">
        <f t="shared" si="22"/>
        <v/>
      </c>
      <c r="AF280" s="79">
        <f t="shared" si="23"/>
        <v>14</v>
      </c>
    </row>
    <row r="281" spans="1:32" x14ac:dyDescent="0.25">
      <c r="A281" s="78">
        <f t="shared" si="21"/>
        <v>45030.916666666861</v>
      </c>
      <c r="B281" s="78">
        <f>VLOOKUP($A281,'Published Hourly Data'!$B:$BI,MATCH(B$1,'Published Hourly Data'!$B$1:$BI$1,0),TRUE)</f>
        <v>45030.625</v>
      </c>
      <c r="C281" s="79">
        <f>VLOOKUP($A281,'Published Hourly Data'!$B:$BI,MATCH(C$1,'Published Hourly Data'!$B$1:$BI$1,0),TRUE)</f>
        <v>1111</v>
      </c>
      <c r="D281" s="79">
        <f>VLOOKUP($A281,'Published Hourly Data'!$B:$BI,MATCH(D$1,'Published Hourly Data'!$B$1:$BI$1,0),TRUE)</f>
        <v>1123</v>
      </c>
      <c r="E281" s="79">
        <f>VLOOKUP($A281,'Published Hourly Data'!$B:$BI,MATCH(E$1,'Published Hourly Data'!$B$1:$BI$1,0),TRUE)</f>
        <v>492</v>
      </c>
      <c r="F281" s="79">
        <f>VLOOKUP($A281,'Published Hourly Data'!$B:$BI,MATCH(F$1,'Published Hourly Data'!$B$1:$BI$1,0),TRUE)</f>
        <v>-631</v>
      </c>
      <c r="G281" s="79">
        <f>VLOOKUP($A281,'Published Hourly Data'!$B:$BI,MATCH(G$1,'Published Hourly Data'!$B$1:$BI$1,0),TRUE)</f>
        <v>0</v>
      </c>
      <c r="H281" s="79">
        <f>VLOOKUP($A281,'Published Hourly Data'!$B:$BI,MATCH(H$1,'Published Hourly Data'!$B$1:$BI$1,0),TRUE)</f>
        <v>0</v>
      </c>
      <c r="I281" s="79">
        <f>VLOOKUP($A281,'Published Hourly Data'!$B:$BI,MATCH(I$1,'Published Hourly Data'!$B$1:$BI$1,0),TRUE)</f>
        <v>0</v>
      </c>
      <c r="J281" s="79">
        <f>VLOOKUP($A281,'Published Hourly Data'!$B:$BI,MATCH(J$1,'Published Hourly Data'!$B$1:$BI$1,0),TRUE)</f>
        <v>0</v>
      </c>
      <c r="K281" s="79">
        <f>VLOOKUP($A281,'Published Hourly Data'!$B:$BI,MATCH(K$1,'Published Hourly Data'!$B$1:$BI$1,0),TRUE)</f>
        <v>492</v>
      </c>
      <c r="L281" s="79">
        <f>VLOOKUP($A281,'Published Hourly Data'!$B:$BI,MATCH(L$1,'Published Hourly Data'!$B$1:$BI$1,0),TRUE)</f>
        <v>0</v>
      </c>
      <c r="M281" s="79">
        <f>VLOOKUP($A281,'Published Hourly Data'!$B:$BI,MATCH(M$1,'Published Hourly Data'!$B$1:$BI$1,0),TRUE)</f>
        <v>0</v>
      </c>
      <c r="N281" s="79">
        <f>VLOOKUP($A281,'Published Hourly Data'!$B:$BI,MATCH(N$1,'Published Hourly Data'!$B$1:$BI$1,0),TRUE)</f>
        <v>0</v>
      </c>
      <c r="O281" s="79">
        <f>VLOOKUP($A281,'Published Hourly Data'!$B:$BI,MATCH(O$1,'Published Hourly Data'!$B$1:$BI$1,0),TRUE)</f>
        <v>0</v>
      </c>
      <c r="P281" s="79">
        <f>VLOOKUP($A281,'Published Hourly Data'!$B:$BI,MATCH(P$1,'Published Hourly Data'!$B$1:$BI$1,0),TRUE)</f>
        <v>-605</v>
      </c>
      <c r="Q281" s="79">
        <f>VLOOKUP($A281,'Published Hourly Data'!$B:$BI,MATCH(Q$1,'Published Hourly Data'!$B$1:$BI$1,0),TRUE)</f>
        <v>-26</v>
      </c>
      <c r="R281" s="79">
        <f>VLOOKUP($A281,'Published Hourly Data'!$B:$BI,MATCH(R$1,'Published Hourly Data'!$B$1:$BI$1,0),TRUE)</f>
        <v>0</v>
      </c>
      <c r="S281" s="79">
        <f>VLOOKUP($A281,'Published Hourly Data'!$B:$BI,MATCH(S$1,'Published Hourly Data'!$B$1:$BI$1,0),TRUE)</f>
        <v>0</v>
      </c>
      <c r="T281" s="79">
        <f>VLOOKUP($A281,'Published Hourly Data'!$B:$BI,MATCH(T$1,'Published Hourly Data'!$B$1:$BI$1,0),TRUE)</f>
        <v>0</v>
      </c>
      <c r="U281" s="79">
        <f>VLOOKUP($A281,'Published Hourly Data'!$B:$BI,MATCH(U$1,'Published Hourly Data'!$B$1:$BI$1,0),TRUE)</f>
        <v>3.277258551417606</v>
      </c>
      <c r="V281" s="79">
        <f>VLOOKUP($A281,'Published Hourly Data'!$B:$BI,MATCH(V$1,'Published Hourly Data'!$B$1:$BI$1,0),TRUE)</f>
        <v>3.277258551417606</v>
      </c>
      <c r="W281" s="79">
        <f>VLOOKUP($A281,'Published Hourly Data'!$B:$BI,MATCH(W$1,'Published Hourly Data'!$B$1:$BI$1,0),TRUE)</f>
        <v>88.359649225861133</v>
      </c>
      <c r="X281" s="79">
        <f>-VLOOKUP($A281,'Published Hourly Data'!$B:$BI,MATCH(X$1,'Published Hourly Data'!$B$1:$BI$1,0),TRUE)</f>
        <v>0</v>
      </c>
      <c r="Y281" s="79">
        <f>VLOOKUP($A281,'Published Hourly Data'!$B:$BI,MATCH(Y$1,'Published Hourly Data'!$B$1:$BI$1,0),TRUE)</f>
        <v>91.636907777278736</v>
      </c>
      <c r="Z281" s="79">
        <f>VLOOKUP($A281,'Published Hourly Data'!$B:$BI,MATCH(Z$1,'Published Hourly Data'!$B$1:$BI$1,0),TRUE)</f>
        <v>492</v>
      </c>
      <c r="AA281" s="79">
        <f>VLOOKUP($A281,'Published Hourly Data'!$B:$BI,MATCH(AA$1,'Published Hourly Data'!$B$1:$BI$1,0),TRUE)</f>
        <v>1123</v>
      </c>
      <c r="AB281" s="80">
        <f>VLOOKUP($A281,'Published Hourly Data'!$B:$BI,MATCH(AB$1,'Published Hourly Data'!$B$1:$BI$1,0),TRUE)</f>
        <v>1.4685182413874558E-2</v>
      </c>
      <c r="AC281" s="80">
        <f>VLOOKUP($A281,'Published Hourly Data'!$B:$BI,MATCH(AC$1,'Published Hourly Data'!$B$1:$BI$1,0),TRUE)</f>
        <v>0.17989720358320946</v>
      </c>
      <c r="AD281" s="79">
        <f>VLOOKUP($A281,'Published Hourly Data'!$B:$BI,MATCH(AD$1,'Published Hourly Data'!$B$1:$BI$1,0),TRUE)</f>
        <v>15</v>
      </c>
      <c r="AE281" s="79" t="str">
        <f t="shared" si="22"/>
        <v/>
      </c>
      <c r="AF281" s="79">
        <f t="shared" si="23"/>
        <v>15</v>
      </c>
    </row>
    <row r="282" spans="1:32" x14ac:dyDescent="0.25">
      <c r="A282" s="78">
        <f t="shared" si="21"/>
        <v>45030.958333333525</v>
      </c>
      <c r="B282" s="78">
        <f>VLOOKUP($A282,'Published Hourly Data'!$B:$BI,MATCH(B$1,'Published Hourly Data'!$B$1:$BI$1,0),TRUE)</f>
        <v>45030.666666666664</v>
      </c>
      <c r="C282" s="79">
        <f>VLOOKUP($A282,'Published Hourly Data'!$B:$BI,MATCH(C$1,'Published Hourly Data'!$B$1:$BI$1,0),TRUE)</f>
        <v>1094</v>
      </c>
      <c r="D282" s="79">
        <f>VLOOKUP($A282,'Published Hourly Data'!$B:$BI,MATCH(D$1,'Published Hourly Data'!$B$1:$BI$1,0),TRUE)</f>
        <v>1089</v>
      </c>
      <c r="E282" s="79">
        <f>VLOOKUP($A282,'Published Hourly Data'!$B:$BI,MATCH(E$1,'Published Hourly Data'!$B$1:$BI$1,0),TRUE)</f>
        <v>477</v>
      </c>
      <c r="F282" s="79">
        <f>VLOOKUP($A282,'Published Hourly Data'!$B:$BI,MATCH(F$1,'Published Hourly Data'!$B$1:$BI$1,0),TRUE)</f>
        <v>-612</v>
      </c>
      <c r="G282" s="79">
        <f>VLOOKUP($A282,'Published Hourly Data'!$B:$BI,MATCH(G$1,'Published Hourly Data'!$B$1:$BI$1,0),TRUE)</f>
        <v>0</v>
      </c>
      <c r="H282" s="79">
        <f>VLOOKUP($A282,'Published Hourly Data'!$B:$BI,MATCH(H$1,'Published Hourly Data'!$B$1:$BI$1,0),TRUE)</f>
        <v>0</v>
      </c>
      <c r="I282" s="79">
        <f>VLOOKUP($A282,'Published Hourly Data'!$B:$BI,MATCH(I$1,'Published Hourly Data'!$B$1:$BI$1,0),TRUE)</f>
        <v>0</v>
      </c>
      <c r="J282" s="79">
        <f>VLOOKUP($A282,'Published Hourly Data'!$B:$BI,MATCH(J$1,'Published Hourly Data'!$B$1:$BI$1,0),TRUE)</f>
        <v>0</v>
      </c>
      <c r="K282" s="79">
        <f>VLOOKUP($A282,'Published Hourly Data'!$B:$BI,MATCH(K$1,'Published Hourly Data'!$B$1:$BI$1,0),TRUE)</f>
        <v>477</v>
      </c>
      <c r="L282" s="79">
        <f>VLOOKUP($A282,'Published Hourly Data'!$B:$BI,MATCH(L$1,'Published Hourly Data'!$B$1:$BI$1,0),TRUE)</f>
        <v>0</v>
      </c>
      <c r="M282" s="79">
        <f>VLOOKUP($A282,'Published Hourly Data'!$B:$BI,MATCH(M$1,'Published Hourly Data'!$B$1:$BI$1,0),TRUE)</f>
        <v>0</v>
      </c>
      <c r="N282" s="79">
        <f>VLOOKUP($A282,'Published Hourly Data'!$B:$BI,MATCH(N$1,'Published Hourly Data'!$B$1:$BI$1,0),TRUE)</f>
        <v>0</v>
      </c>
      <c r="O282" s="79">
        <f>VLOOKUP($A282,'Published Hourly Data'!$B:$BI,MATCH(O$1,'Published Hourly Data'!$B$1:$BI$1,0),TRUE)</f>
        <v>0</v>
      </c>
      <c r="P282" s="79">
        <f>VLOOKUP($A282,'Published Hourly Data'!$B:$BI,MATCH(P$1,'Published Hourly Data'!$B$1:$BI$1,0),TRUE)</f>
        <v>-591</v>
      </c>
      <c r="Q282" s="79">
        <f>VLOOKUP($A282,'Published Hourly Data'!$B:$BI,MATCH(Q$1,'Published Hourly Data'!$B$1:$BI$1,0),TRUE)</f>
        <v>-21</v>
      </c>
      <c r="R282" s="79">
        <f>VLOOKUP($A282,'Published Hourly Data'!$B:$BI,MATCH(R$1,'Published Hourly Data'!$B$1:$BI$1,0),TRUE)</f>
        <v>0</v>
      </c>
      <c r="S282" s="79">
        <f>VLOOKUP($A282,'Published Hourly Data'!$B:$BI,MATCH(S$1,'Published Hourly Data'!$B$1:$BI$1,0),TRUE)</f>
        <v>0</v>
      </c>
      <c r="T282" s="79">
        <f>VLOOKUP($A282,'Published Hourly Data'!$B:$BI,MATCH(T$1,'Published Hourly Data'!$B$1:$BI$1,0),TRUE)</f>
        <v>0</v>
      </c>
      <c r="U282" s="79">
        <f>VLOOKUP($A282,'Published Hourly Data'!$B:$BI,MATCH(U$1,'Published Hourly Data'!$B$1:$BI$1,0),TRUE)</f>
        <v>3.1773421321670701</v>
      </c>
      <c r="V282" s="79">
        <f>VLOOKUP($A282,'Published Hourly Data'!$B:$BI,MATCH(V$1,'Published Hourly Data'!$B$1:$BI$1,0),TRUE)</f>
        <v>3.1773421321670701</v>
      </c>
      <c r="W282" s="79">
        <f>VLOOKUP($A282,'Published Hourly Data'!$B:$BI,MATCH(W$1,'Published Hourly Data'!$B$1:$BI$1,0),TRUE)</f>
        <v>85.85883021998292</v>
      </c>
      <c r="X282" s="79">
        <f>-VLOOKUP($A282,'Published Hourly Data'!$B:$BI,MATCH(X$1,'Published Hourly Data'!$B$1:$BI$1,0),TRUE)</f>
        <v>0</v>
      </c>
      <c r="Y282" s="79">
        <f>VLOOKUP($A282,'Published Hourly Data'!$B:$BI,MATCH(Y$1,'Published Hourly Data'!$B$1:$BI$1,0),TRUE)</f>
        <v>89.03617235214999</v>
      </c>
      <c r="Z282" s="79">
        <f>VLOOKUP($A282,'Published Hourly Data'!$B:$BI,MATCH(Z$1,'Published Hourly Data'!$B$1:$BI$1,0),TRUE)</f>
        <v>477</v>
      </c>
      <c r="AA282" s="79">
        <f>VLOOKUP($A282,'Published Hourly Data'!$B:$BI,MATCH(AA$1,'Published Hourly Data'!$B$1:$BI$1,0),TRUE)</f>
        <v>1089</v>
      </c>
      <c r="AB282" s="80">
        <f>VLOOKUP($A282,'Published Hourly Data'!$B:$BI,MATCH(AB$1,'Published Hourly Data'!$B$1:$BI$1,0),TRUE)</f>
        <v>1.4685182413874563E-2</v>
      </c>
      <c r="AC282" s="80">
        <f>VLOOKUP($A282,'Published Hourly Data'!$B:$BI,MATCH(AC$1,'Published Hourly Data'!$B$1:$BI$1,0),TRUE)</f>
        <v>0.18024878447290807</v>
      </c>
      <c r="AD282" s="79">
        <f>VLOOKUP($A282,'Published Hourly Data'!$B:$BI,MATCH(AD$1,'Published Hourly Data'!$B$1:$BI$1,0),TRUE)</f>
        <v>16</v>
      </c>
      <c r="AE282" s="79" t="str">
        <f t="shared" si="22"/>
        <v/>
      </c>
      <c r="AF282" s="79">
        <f t="shared" si="23"/>
        <v>16</v>
      </c>
    </row>
    <row r="283" spans="1:32" x14ac:dyDescent="0.25">
      <c r="A283" s="78">
        <f t="shared" si="21"/>
        <v>45031.000000000189</v>
      </c>
      <c r="B283" s="78">
        <f>VLOOKUP($A283,'Published Hourly Data'!$B:$BI,MATCH(B$1,'Published Hourly Data'!$B$1:$BI$1,0),TRUE)</f>
        <v>45030.708333333336</v>
      </c>
      <c r="C283" s="79">
        <f>VLOOKUP($A283,'Published Hourly Data'!$B:$BI,MATCH(C$1,'Published Hourly Data'!$B$1:$BI$1,0),TRUE)</f>
        <v>1092</v>
      </c>
      <c r="D283" s="79">
        <f>VLOOKUP($A283,'Published Hourly Data'!$B:$BI,MATCH(D$1,'Published Hourly Data'!$B$1:$BI$1,0),TRUE)</f>
        <v>1100</v>
      </c>
      <c r="E283" s="79">
        <f>VLOOKUP($A283,'Published Hourly Data'!$B:$BI,MATCH(E$1,'Published Hourly Data'!$B$1:$BI$1,0),TRUE)</f>
        <v>498</v>
      </c>
      <c r="F283" s="79">
        <f>VLOOKUP($A283,'Published Hourly Data'!$B:$BI,MATCH(F$1,'Published Hourly Data'!$B$1:$BI$1,0),TRUE)</f>
        <v>-602</v>
      </c>
      <c r="G283" s="79">
        <f>VLOOKUP($A283,'Published Hourly Data'!$B:$BI,MATCH(G$1,'Published Hourly Data'!$B$1:$BI$1,0),TRUE)</f>
        <v>0</v>
      </c>
      <c r="H283" s="79">
        <f>VLOOKUP($A283,'Published Hourly Data'!$B:$BI,MATCH(H$1,'Published Hourly Data'!$B$1:$BI$1,0),TRUE)</f>
        <v>0</v>
      </c>
      <c r="I283" s="79">
        <f>VLOOKUP($A283,'Published Hourly Data'!$B:$BI,MATCH(I$1,'Published Hourly Data'!$B$1:$BI$1,0),TRUE)</f>
        <v>0</v>
      </c>
      <c r="J283" s="79">
        <f>VLOOKUP($A283,'Published Hourly Data'!$B:$BI,MATCH(J$1,'Published Hourly Data'!$B$1:$BI$1,0),TRUE)</f>
        <v>0</v>
      </c>
      <c r="K283" s="79">
        <f>VLOOKUP($A283,'Published Hourly Data'!$B:$BI,MATCH(K$1,'Published Hourly Data'!$B$1:$BI$1,0),TRUE)</f>
        <v>498</v>
      </c>
      <c r="L283" s="79">
        <f>VLOOKUP($A283,'Published Hourly Data'!$B:$BI,MATCH(L$1,'Published Hourly Data'!$B$1:$BI$1,0),TRUE)</f>
        <v>0</v>
      </c>
      <c r="M283" s="79">
        <f>VLOOKUP($A283,'Published Hourly Data'!$B:$BI,MATCH(M$1,'Published Hourly Data'!$B$1:$BI$1,0),TRUE)</f>
        <v>0</v>
      </c>
      <c r="N283" s="79">
        <f>VLOOKUP($A283,'Published Hourly Data'!$B:$BI,MATCH(N$1,'Published Hourly Data'!$B$1:$BI$1,0),TRUE)</f>
        <v>0</v>
      </c>
      <c r="O283" s="79">
        <f>VLOOKUP($A283,'Published Hourly Data'!$B:$BI,MATCH(O$1,'Published Hourly Data'!$B$1:$BI$1,0),TRUE)</f>
        <v>0</v>
      </c>
      <c r="P283" s="79">
        <f>VLOOKUP($A283,'Published Hourly Data'!$B:$BI,MATCH(P$1,'Published Hourly Data'!$B$1:$BI$1,0),TRUE)</f>
        <v>-574</v>
      </c>
      <c r="Q283" s="79">
        <f>VLOOKUP($A283,'Published Hourly Data'!$B:$BI,MATCH(Q$1,'Published Hourly Data'!$B$1:$BI$1,0),TRUE)</f>
        <v>-28</v>
      </c>
      <c r="R283" s="79">
        <f>VLOOKUP($A283,'Published Hourly Data'!$B:$BI,MATCH(R$1,'Published Hourly Data'!$B$1:$BI$1,0),TRUE)</f>
        <v>0</v>
      </c>
      <c r="S283" s="79">
        <f>VLOOKUP($A283,'Published Hourly Data'!$B:$BI,MATCH(S$1,'Published Hourly Data'!$B$1:$BI$1,0),TRUE)</f>
        <v>0</v>
      </c>
      <c r="T283" s="79">
        <f>VLOOKUP($A283,'Published Hourly Data'!$B:$BI,MATCH(T$1,'Published Hourly Data'!$B$1:$BI$1,0),TRUE)</f>
        <v>0</v>
      </c>
      <c r="U283" s="79">
        <f>VLOOKUP($A283,'Published Hourly Data'!$B:$BI,MATCH(U$1,'Published Hourly Data'!$B$1:$BI$1,0),TRUE)</f>
        <v>3.3172251191178215</v>
      </c>
      <c r="V283" s="79">
        <f>VLOOKUP($A283,'Published Hourly Data'!$B:$BI,MATCH(V$1,'Published Hourly Data'!$B$1:$BI$1,0),TRUE)</f>
        <v>3.3172251191178215</v>
      </c>
      <c r="W283" s="79">
        <f>VLOOKUP($A283,'Published Hourly Data'!$B:$BI,MATCH(W$1,'Published Hourly Data'!$B$1:$BI$1,0),TRUE)</f>
        <v>84.516542139113497</v>
      </c>
      <c r="X283" s="79">
        <f>-VLOOKUP($A283,'Published Hourly Data'!$B:$BI,MATCH(X$1,'Published Hourly Data'!$B$1:$BI$1,0),TRUE)</f>
        <v>0</v>
      </c>
      <c r="Y283" s="79">
        <f>VLOOKUP($A283,'Published Hourly Data'!$B:$BI,MATCH(Y$1,'Published Hourly Data'!$B$1:$BI$1,0),TRUE)</f>
        <v>87.833767258231319</v>
      </c>
      <c r="Z283" s="79">
        <f>VLOOKUP($A283,'Published Hourly Data'!$B:$BI,MATCH(Z$1,'Published Hourly Data'!$B$1:$BI$1,0),TRUE)</f>
        <v>498</v>
      </c>
      <c r="AA283" s="79">
        <f>VLOOKUP($A283,'Published Hourly Data'!$B:$BI,MATCH(AA$1,'Published Hourly Data'!$B$1:$BI$1,0),TRUE)</f>
        <v>1100</v>
      </c>
      <c r="AB283" s="80">
        <f>VLOOKUP($A283,'Published Hourly Data'!$B:$BI,MATCH(AB$1,'Published Hourly Data'!$B$1:$BI$1,0),TRUE)</f>
        <v>1.4685182413874561E-2</v>
      </c>
      <c r="AC283" s="80">
        <f>VLOOKUP($A283,'Published Hourly Data'!$B:$BI,MATCH(AC$1,'Published Hourly Data'!$B$1:$BI$1,0),TRUE)</f>
        <v>0.17603643633894719</v>
      </c>
      <c r="AD283" s="79">
        <f>VLOOKUP($A283,'Published Hourly Data'!$B:$BI,MATCH(AD$1,'Published Hourly Data'!$B$1:$BI$1,0),TRUE)</f>
        <v>17</v>
      </c>
      <c r="AE283" s="79" t="str">
        <f t="shared" si="22"/>
        <v/>
      </c>
      <c r="AF283" s="79">
        <f t="shared" si="23"/>
        <v>17</v>
      </c>
    </row>
    <row r="284" spans="1:32" x14ac:dyDescent="0.25">
      <c r="A284" s="78">
        <f t="shared" si="21"/>
        <v>45031.041666666853</v>
      </c>
      <c r="B284" s="78">
        <f>VLOOKUP($A284,'Published Hourly Data'!$B:$BI,MATCH(B$1,'Published Hourly Data'!$B$1:$BI$1,0),TRUE)</f>
        <v>45030.75</v>
      </c>
      <c r="C284" s="79">
        <f>VLOOKUP($A284,'Published Hourly Data'!$B:$BI,MATCH(C$1,'Published Hourly Data'!$B$1:$BI$1,0),TRUE)</f>
        <v>1107</v>
      </c>
      <c r="D284" s="79">
        <f>VLOOKUP($A284,'Published Hourly Data'!$B:$BI,MATCH(D$1,'Published Hourly Data'!$B$1:$BI$1,0),TRUE)</f>
        <v>1097</v>
      </c>
      <c r="E284" s="79">
        <f>VLOOKUP($A284,'Published Hourly Data'!$B:$BI,MATCH(E$1,'Published Hourly Data'!$B$1:$BI$1,0),TRUE)</f>
        <v>496</v>
      </c>
      <c r="F284" s="79">
        <f>VLOOKUP($A284,'Published Hourly Data'!$B:$BI,MATCH(F$1,'Published Hourly Data'!$B$1:$BI$1,0),TRUE)</f>
        <v>-601</v>
      </c>
      <c r="G284" s="79">
        <f>VLOOKUP($A284,'Published Hourly Data'!$B:$BI,MATCH(G$1,'Published Hourly Data'!$B$1:$BI$1,0),TRUE)</f>
        <v>0</v>
      </c>
      <c r="H284" s="79">
        <f>VLOOKUP($A284,'Published Hourly Data'!$B:$BI,MATCH(H$1,'Published Hourly Data'!$B$1:$BI$1,0),TRUE)</f>
        <v>0</v>
      </c>
      <c r="I284" s="79">
        <f>VLOOKUP($A284,'Published Hourly Data'!$B:$BI,MATCH(I$1,'Published Hourly Data'!$B$1:$BI$1,0),TRUE)</f>
        <v>0</v>
      </c>
      <c r="J284" s="79">
        <f>VLOOKUP($A284,'Published Hourly Data'!$B:$BI,MATCH(J$1,'Published Hourly Data'!$B$1:$BI$1,0),TRUE)</f>
        <v>0</v>
      </c>
      <c r="K284" s="79">
        <f>VLOOKUP($A284,'Published Hourly Data'!$B:$BI,MATCH(K$1,'Published Hourly Data'!$B$1:$BI$1,0),TRUE)</f>
        <v>496</v>
      </c>
      <c r="L284" s="79">
        <f>VLOOKUP($A284,'Published Hourly Data'!$B:$BI,MATCH(L$1,'Published Hourly Data'!$B$1:$BI$1,0),TRUE)</f>
        <v>0</v>
      </c>
      <c r="M284" s="79">
        <f>VLOOKUP($A284,'Published Hourly Data'!$B:$BI,MATCH(M$1,'Published Hourly Data'!$B$1:$BI$1,0),TRUE)</f>
        <v>0</v>
      </c>
      <c r="N284" s="79">
        <f>VLOOKUP($A284,'Published Hourly Data'!$B:$BI,MATCH(N$1,'Published Hourly Data'!$B$1:$BI$1,0),TRUE)</f>
        <v>0</v>
      </c>
      <c r="O284" s="79">
        <f>VLOOKUP($A284,'Published Hourly Data'!$B:$BI,MATCH(O$1,'Published Hourly Data'!$B$1:$BI$1,0),TRUE)</f>
        <v>0</v>
      </c>
      <c r="P284" s="79">
        <f>VLOOKUP($A284,'Published Hourly Data'!$B:$BI,MATCH(P$1,'Published Hourly Data'!$B$1:$BI$1,0),TRUE)</f>
        <v>-571</v>
      </c>
      <c r="Q284" s="79">
        <f>VLOOKUP($A284,'Published Hourly Data'!$B:$BI,MATCH(Q$1,'Published Hourly Data'!$B$1:$BI$1,0),TRUE)</f>
        <v>-30</v>
      </c>
      <c r="R284" s="79">
        <f>VLOOKUP($A284,'Published Hourly Data'!$B:$BI,MATCH(R$1,'Published Hourly Data'!$B$1:$BI$1,0),TRUE)</f>
        <v>0</v>
      </c>
      <c r="S284" s="79">
        <f>VLOOKUP($A284,'Published Hourly Data'!$B:$BI,MATCH(S$1,'Published Hourly Data'!$B$1:$BI$1,0),TRUE)</f>
        <v>0</v>
      </c>
      <c r="T284" s="79">
        <f>VLOOKUP($A284,'Published Hourly Data'!$B:$BI,MATCH(T$1,'Published Hourly Data'!$B$1:$BI$1,0),TRUE)</f>
        <v>0</v>
      </c>
      <c r="U284" s="79">
        <f>VLOOKUP($A284,'Published Hourly Data'!$B:$BI,MATCH(U$1,'Published Hourly Data'!$B$1:$BI$1,0),TRUE)</f>
        <v>3.3039029298844169</v>
      </c>
      <c r="V284" s="79">
        <f>VLOOKUP($A284,'Published Hourly Data'!$B:$BI,MATCH(V$1,'Published Hourly Data'!$B$1:$BI$1,0),TRUE)</f>
        <v>3.3039029298844169</v>
      </c>
      <c r="W284" s="79">
        <f>VLOOKUP($A284,'Published Hourly Data'!$B:$BI,MATCH(W$1,'Published Hourly Data'!$B$1:$BI$1,0),TRUE)</f>
        <v>84.637258026817037</v>
      </c>
      <c r="X284" s="79">
        <f>-VLOOKUP($A284,'Published Hourly Data'!$B:$BI,MATCH(X$1,'Published Hourly Data'!$B$1:$BI$1,0),TRUE)</f>
        <v>0</v>
      </c>
      <c r="Y284" s="79">
        <f>VLOOKUP($A284,'Published Hourly Data'!$B:$BI,MATCH(Y$1,'Published Hourly Data'!$B$1:$BI$1,0),TRUE)</f>
        <v>87.941160956701452</v>
      </c>
      <c r="Z284" s="79">
        <f>VLOOKUP($A284,'Published Hourly Data'!$B:$BI,MATCH(Z$1,'Published Hourly Data'!$B$1:$BI$1,0),TRUE)</f>
        <v>496</v>
      </c>
      <c r="AA284" s="79">
        <f>VLOOKUP($A284,'Published Hourly Data'!$B:$BI,MATCH(AA$1,'Published Hourly Data'!$B$1:$BI$1,0),TRUE)</f>
        <v>1097</v>
      </c>
      <c r="AB284" s="80">
        <f>VLOOKUP($A284,'Published Hourly Data'!$B:$BI,MATCH(AB$1,'Published Hourly Data'!$B$1:$BI$1,0),TRUE)</f>
        <v>1.4685182413874563E-2</v>
      </c>
      <c r="AC284" s="80">
        <f>VLOOKUP($A284,'Published Hourly Data'!$B:$BI,MATCH(AC$1,'Published Hourly Data'!$B$1:$BI$1,0),TRUE)</f>
        <v>0.17673367572321161</v>
      </c>
      <c r="AD284" s="79">
        <f>VLOOKUP($A284,'Published Hourly Data'!$B:$BI,MATCH(AD$1,'Published Hourly Data'!$B$1:$BI$1,0),TRUE)</f>
        <v>18</v>
      </c>
      <c r="AE284" s="79" t="str">
        <f t="shared" si="22"/>
        <v/>
      </c>
      <c r="AF284" s="79">
        <f t="shared" si="23"/>
        <v>18</v>
      </c>
    </row>
    <row r="285" spans="1:32" x14ac:dyDescent="0.25">
      <c r="A285" s="78">
        <f t="shared" si="21"/>
        <v>45031.083333333518</v>
      </c>
      <c r="B285" s="78">
        <f>VLOOKUP($A285,'Published Hourly Data'!$B:$BI,MATCH(B$1,'Published Hourly Data'!$B$1:$BI$1,0),TRUE)</f>
        <v>45030.791666666664</v>
      </c>
      <c r="C285" s="79">
        <f>VLOOKUP($A285,'Published Hourly Data'!$B:$BI,MATCH(C$1,'Published Hourly Data'!$B$1:$BI$1,0),TRUE)</f>
        <v>1096</v>
      </c>
      <c r="D285" s="79">
        <f>VLOOKUP($A285,'Published Hourly Data'!$B:$BI,MATCH(D$1,'Published Hourly Data'!$B$1:$BI$1,0),TRUE)</f>
        <v>1089</v>
      </c>
      <c r="E285" s="79">
        <f>VLOOKUP($A285,'Published Hourly Data'!$B:$BI,MATCH(E$1,'Published Hourly Data'!$B$1:$BI$1,0),TRUE)</f>
        <v>565</v>
      </c>
      <c r="F285" s="79">
        <f>VLOOKUP($A285,'Published Hourly Data'!$B:$BI,MATCH(F$1,'Published Hourly Data'!$B$1:$BI$1,0),TRUE)</f>
        <v>-524</v>
      </c>
      <c r="G285" s="79">
        <f>VLOOKUP($A285,'Published Hourly Data'!$B:$BI,MATCH(G$1,'Published Hourly Data'!$B$1:$BI$1,0),TRUE)</f>
        <v>0</v>
      </c>
      <c r="H285" s="79">
        <f>VLOOKUP($A285,'Published Hourly Data'!$B:$BI,MATCH(H$1,'Published Hourly Data'!$B$1:$BI$1,0),TRUE)</f>
        <v>0</v>
      </c>
      <c r="I285" s="79">
        <f>VLOOKUP($A285,'Published Hourly Data'!$B:$BI,MATCH(I$1,'Published Hourly Data'!$B$1:$BI$1,0),TRUE)</f>
        <v>0</v>
      </c>
      <c r="J285" s="79">
        <f>VLOOKUP($A285,'Published Hourly Data'!$B:$BI,MATCH(J$1,'Published Hourly Data'!$B$1:$BI$1,0),TRUE)</f>
        <v>0</v>
      </c>
      <c r="K285" s="79">
        <f>VLOOKUP($A285,'Published Hourly Data'!$B:$BI,MATCH(K$1,'Published Hourly Data'!$B$1:$BI$1,0),TRUE)</f>
        <v>565</v>
      </c>
      <c r="L285" s="79">
        <f>VLOOKUP($A285,'Published Hourly Data'!$B:$BI,MATCH(L$1,'Published Hourly Data'!$B$1:$BI$1,0),TRUE)</f>
        <v>0</v>
      </c>
      <c r="M285" s="79">
        <f>VLOOKUP($A285,'Published Hourly Data'!$B:$BI,MATCH(M$1,'Published Hourly Data'!$B$1:$BI$1,0),TRUE)</f>
        <v>0</v>
      </c>
      <c r="N285" s="79">
        <f>VLOOKUP($A285,'Published Hourly Data'!$B:$BI,MATCH(N$1,'Published Hourly Data'!$B$1:$BI$1,0),TRUE)</f>
        <v>0</v>
      </c>
      <c r="O285" s="79">
        <f>VLOOKUP($A285,'Published Hourly Data'!$B:$BI,MATCH(O$1,'Published Hourly Data'!$B$1:$BI$1,0),TRUE)</f>
        <v>0</v>
      </c>
      <c r="P285" s="79">
        <f>VLOOKUP($A285,'Published Hourly Data'!$B:$BI,MATCH(P$1,'Published Hourly Data'!$B$1:$BI$1,0),TRUE)</f>
        <v>-481</v>
      </c>
      <c r="Q285" s="79">
        <f>VLOOKUP($A285,'Published Hourly Data'!$B:$BI,MATCH(Q$1,'Published Hourly Data'!$B$1:$BI$1,0),TRUE)</f>
        <v>-43</v>
      </c>
      <c r="R285" s="79">
        <f>VLOOKUP($A285,'Published Hourly Data'!$B:$BI,MATCH(R$1,'Published Hourly Data'!$B$1:$BI$1,0),TRUE)</f>
        <v>0</v>
      </c>
      <c r="S285" s="79">
        <f>VLOOKUP($A285,'Published Hourly Data'!$B:$BI,MATCH(S$1,'Published Hourly Data'!$B$1:$BI$1,0),TRUE)</f>
        <v>0</v>
      </c>
      <c r="T285" s="79">
        <f>VLOOKUP($A285,'Published Hourly Data'!$B:$BI,MATCH(T$1,'Published Hourly Data'!$B$1:$BI$1,0),TRUE)</f>
        <v>0</v>
      </c>
      <c r="U285" s="79">
        <f>VLOOKUP($A285,'Published Hourly Data'!$B:$BI,MATCH(U$1,'Published Hourly Data'!$B$1:$BI$1,0),TRUE)</f>
        <v>3.7635184584368861</v>
      </c>
      <c r="V285" s="79">
        <f>VLOOKUP($A285,'Published Hourly Data'!$B:$BI,MATCH(V$1,'Published Hourly Data'!$B$1:$BI$1,0),TRUE)</f>
        <v>3.7635184584368861</v>
      </c>
      <c r="W285" s="79">
        <f>VLOOKUP($A285,'Published Hourly Data'!$B:$BI,MATCH(W$1,'Published Hourly Data'!$B$1:$BI$1,0),TRUE)</f>
        <v>68.237668046483094</v>
      </c>
      <c r="X285" s="79">
        <f>-VLOOKUP($A285,'Published Hourly Data'!$B:$BI,MATCH(X$1,'Published Hourly Data'!$B$1:$BI$1,0),TRUE)</f>
        <v>0</v>
      </c>
      <c r="Y285" s="79">
        <f>VLOOKUP($A285,'Published Hourly Data'!$B:$BI,MATCH(Y$1,'Published Hourly Data'!$B$1:$BI$1,0),TRUE)</f>
        <v>72.001186504919986</v>
      </c>
      <c r="Z285" s="79">
        <f>VLOOKUP($A285,'Published Hourly Data'!$B:$BI,MATCH(Z$1,'Published Hourly Data'!$B$1:$BI$1,0),TRUE)</f>
        <v>565</v>
      </c>
      <c r="AA285" s="79">
        <f>VLOOKUP($A285,'Published Hourly Data'!$B:$BI,MATCH(AA$1,'Published Hourly Data'!$B$1:$BI$1,0),TRUE)</f>
        <v>1089</v>
      </c>
      <c r="AB285" s="80">
        <f>VLOOKUP($A285,'Published Hourly Data'!$B:$BI,MATCH(AB$1,'Published Hourly Data'!$B$1:$BI$1,0),TRUE)</f>
        <v>1.4685182413874561E-2</v>
      </c>
      <c r="AC285" s="80">
        <f>VLOOKUP($A285,'Published Hourly Data'!$B:$BI,MATCH(AC$1,'Published Hourly Data'!$B$1:$BI$1,0),TRUE)</f>
        <v>0.14576240201329357</v>
      </c>
      <c r="AD285" s="79">
        <f>VLOOKUP($A285,'Published Hourly Data'!$B:$BI,MATCH(AD$1,'Published Hourly Data'!$B$1:$BI$1,0),TRUE)</f>
        <v>19</v>
      </c>
      <c r="AE285" s="79" t="str">
        <f t="shared" si="22"/>
        <v/>
      </c>
      <c r="AF285" s="79">
        <f t="shared" si="23"/>
        <v>19</v>
      </c>
    </row>
    <row r="286" spans="1:32" x14ac:dyDescent="0.25">
      <c r="A286" s="78">
        <f t="shared" si="21"/>
        <v>45031.125000000182</v>
      </c>
      <c r="B286" s="78">
        <f>VLOOKUP($A286,'Published Hourly Data'!$B:$BI,MATCH(B$1,'Published Hourly Data'!$B$1:$BI$1,0),TRUE)</f>
        <v>45030.833333333336</v>
      </c>
      <c r="C286" s="79">
        <f>VLOOKUP($A286,'Published Hourly Data'!$B:$BI,MATCH(C$1,'Published Hourly Data'!$B$1:$BI$1,0),TRUE)</f>
        <v>1093</v>
      </c>
      <c r="D286" s="79">
        <f>VLOOKUP($A286,'Published Hourly Data'!$B:$BI,MATCH(D$1,'Published Hourly Data'!$B$1:$BI$1,0),TRUE)</f>
        <v>1097</v>
      </c>
      <c r="E286" s="79">
        <f>VLOOKUP($A286,'Published Hourly Data'!$B:$BI,MATCH(E$1,'Published Hourly Data'!$B$1:$BI$1,0),TRUE)</f>
        <v>565</v>
      </c>
      <c r="F286" s="79">
        <f>VLOOKUP($A286,'Published Hourly Data'!$B:$BI,MATCH(F$1,'Published Hourly Data'!$B$1:$BI$1,0),TRUE)</f>
        <v>-532</v>
      </c>
      <c r="G286" s="79">
        <f>VLOOKUP($A286,'Published Hourly Data'!$B:$BI,MATCH(G$1,'Published Hourly Data'!$B$1:$BI$1,0),TRUE)</f>
        <v>0</v>
      </c>
      <c r="H286" s="79">
        <f>VLOOKUP($A286,'Published Hourly Data'!$B:$BI,MATCH(H$1,'Published Hourly Data'!$B$1:$BI$1,0),TRUE)</f>
        <v>0</v>
      </c>
      <c r="I286" s="79">
        <f>VLOOKUP($A286,'Published Hourly Data'!$B:$BI,MATCH(I$1,'Published Hourly Data'!$B$1:$BI$1,0),TRUE)</f>
        <v>0</v>
      </c>
      <c r="J286" s="79">
        <f>VLOOKUP($A286,'Published Hourly Data'!$B:$BI,MATCH(J$1,'Published Hourly Data'!$B$1:$BI$1,0),TRUE)</f>
        <v>0</v>
      </c>
      <c r="K286" s="79">
        <f>VLOOKUP($A286,'Published Hourly Data'!$B:$BI,MATCH(K$1,'Published Hourly Data'!$B$1:$BI$1,0),TRUE)</f>
        <v>565</v>
      </c>
      <c r="L286" s="79">
        <f>VLOOKUP($A286,'Published Hourly Data'!$B:$BI,MATCH(L$1,'Published Hourly Data'!$B$1:$BI$1,0),TRUE)</f>
        <v>0</v>
      </c>
      <c r="M286" s="79">
        <f>VLOOKUP($A286,'Published Hourly Data'!$B:$BI,MATCH(M$1,'Published Hourly Data'!$B$1:$BI$1,0),TRUE)</f>
        <v>0</v>
      </c>
      <c r="N286" s="79">
        <f>VLOOKUP($A286,'Published Hourly Data'!$B:$BI,MATCH(N$1,'Published Hourly Data'!$B$1:$BI$1,0),TRUE)</f>
        <v>0</v>
      </c>
      <c r="O286" s="79">
        <f>VLOOKUP($A286,'Published Hourly Data'!$B:$BI,MATCH(O$1,'Published Hourly Data'!$B$1:$BI$1,0),TRUE)</f>
        <v>0</v>
      </c>
      <c r="P286" s="79">
        <f>VLOOKUP($A286,'Published Hourly Data'!$B:$BI,MATCH(P$1,'Published Hourly Data'!$B$1:$BI$1,0),TRUE)</f>
        <v>-487</v>
      </c>
      <c r="Q286" s="79">
        <f>VLOOKUP($A286,'Published Hourly Data'!$B:$BI,MATCH(Q$1,'Published Hourly Data'!$B$1:$BI$1,0),TRUE)</f>
        <v>-45</v>
      </c>
      <c r="R286" s="79">
        <f>VLOOKUP($A286,'Published Hourly Data'!$B:$BI,MATCH(R$1,'Published Hourly Data'!$B$1:$BI$1,0),TRUE)</f>
        <v>0</v>
      </c>
      <c r="S286" s="79">
        <f>VLOOKUP($A286,'Published Hourly Data'!$B:$BI,MATCH(S$1,'Published Hourly Data'!$B$1:$BI$1,0),TRUE)</f>
        <v>0</v>
      </c>
      <c r="T286" s="79">
        <f>VLOOKUP($A286,'Published Hourly Data'!$B:$BI,MATCH(T$1,'Published Hourly Data'!$B$1:$BI$1,0),TRUE)</f>
        <v>0</v>
      </c>
      <c r="U286" s="79">
        <f>VLOOKUP($A286,'Published Hourly Data'!$B:$BI,MATCH(U$1,'Published Hourly Data'!$B$1:$BI$1,0),TRUE)</f>
        <v>3.7635184584368861</v>
      </c>
      <c r="V286" s="79">
        <f>VLOOKUP($A286,'Published Hourly Data'!$B:$BI,MATCH(V$1,'Published Hourly Data'!$B$1:$BI$1,0),TRUE)</f>
        <v>3.7635184584368861</v>
      </c>
      <c r="W286" s="79">
        <f>VLOOKUP($A286,'Published Hourly Data'!$B:$BI,MATCH(W$1,'Published Hourly Data'!$B$1:$BI$1,0),TRUE)</f>
        <v>70.809006813210374</v>
      </c>
      <c r="X286" s="79">
        <f>-VLOOKUP($A286,'Published Hourly Data'!$B:$BI,MATCH(X$1,'Published Hourly Data'!$B$1:$BI$1,0),TRUE)</f>
        <v>0</v>
      </c>
      <c r="Y286" s="79">
        <f>VLOOKUP($A286,'Published Hourly Data'!$B:$BI,MATCH(Y$1,'Published Hourly Data'!$B$1:$BI$1,0),TRUE)</f>
        <v>74.572525271647265</v>
      </c>
      <c r="Z286" s="79">
        <f>VLOOKUP($A286,'Published Hourly Data'!$B:$BI,MATCH(Z$1,'Published Hourly Data'!$B$1:$BI$1,0),TRUE)</f>
        <v>565</v>
      </c>
      <c r="AA286" s="79">
        <f>VLOOKUP($A286,'Published Hourly Data'!$B:$BI,MATCH(AA$1,'Published Hourly Data'!$B$1:$BI$1,0),TRUE)</f>
        <v>1097</v>
      </c>
      <c r="AB286" s="80">
        <f>VLOOKUP($A286,'Published Hourly Data'!$B:$BI,MATCH(AB$1,'Published Hourly Data'!$B$1:$BI$1,0),TRUE)</f>
        <v>1.4685182413874561E-2</v>
      </c>
      <c r="AC286" s="80">
        <f>VLOOKUP($A286,'Published Hourly Data'!$B:$BI,MATCH(AC$1,'Published Hourly Data'!$B$1:$BI$1,0),TRUE)</f>
        <v>0.14986698328566911</v>
      </c>
      <c r="AD286" s="79">
        <f>VLOOKUP($A286,'Published Hourly Data'!$B:$BI,MATCH(AD$1,'Published Hourly Data'!$B$1:$BI$1,0),TRUE)</f>
        <v>20</v>
      </c>
      <c r="AE286" s="79" t="str">
        <f t="shared" si="22"/>
        <v/>
      </c>
      <c r="AF286" s="79">
        <f t="shared" si="23"/>
        <v>20</v>
      </c>
    </row>
    <row r="287" spans="1:32" x14ac:dyDescent="0.25">
      <c r="A287" s="78">
        <f t="shared" si="21"/>
        <v>45031.166666666846</v>
      </c>
      <c r="B287" s="78">
        <f>VLOOKUP($A287,'Published Hourly Data'!$B:$BI,MATCH(B$1,'Published Hourly Data'!$B$1:$BI$1,0),TRUE)</f>
        <v>45030.875</v>
      </c>
      <c r="C287" s="79">
        <f>VLOOKUP($A287,'Published Hourly Data'!$B:$BI,MATCH(C$1,'Published Hourly Data'!$B$1:$BI$1,0),TRUE)</f>
        <v>1109</v>
      </c>
      <c r="D287" s="79">
        <f>VLOOKUP($A287,'Published Hourly Data'!$B:$BI,MATCH(D$1,'Published Hourly Data'!$B$1:$BI$1,0),TRUE)</f>
        <v>1107</v>
      </c>
      <c r="E287" s="79">
        <f>VLOOKUP($A287,'Published Hourly Data'!$B:$BI,MATCH(E$1,'Published Hourly Data'!$B$1:$BI$1,0),TRUE)</f>
        <v>577</v>
      </c>
      <c r="F287" s="79">
        <f>VLOOKUP($A287,'Published Hourly Data'!$B:$BI,MATCH(F$1,'Published Hourly Data'!$B$1:$BI$1,0),TRUE)</f>
        <v>-530</v>
      </c>
      <c r="G287" s="79">
        <f>VLOOKUP($A287,'Published Hourly Data'!$B:$BI,MATCH(G$1,'Published Hourly Data'!$B$1:$BI$1,0),TRUE)</f>
        <v>0</v>
      </c>
      <c r="H287" s="79">
        <f>VLOOKUP($A287,'Published Hourly Data'!$B:$BI,MATCH(H$1,'Published Hourly Data'!$B$1:$BI$1,0),TRUE)</f>
        <v>0</v>
      </c>
      <c r="I287" s="79">
        <f>VLOOKUP($A287,'Published Hourly Data'!$B:$BI,MATCH(I$1,'Published Hourly Data'!$B$1:$BI$1,0),TRUE)</f>
        <v>0</v>
      </c>
      <c r="J287" s="79">
        <f>VLOOKUP($A287,'Published Hourly Data'!$B:$BI,MATCH(J$1,'Published Hourly Data'!$B$1:$BI$1,0),TRUE)</f>
        <v>0</v>
      </c>
      <c r="K287" s="79">
        <f>VLOOKUP($A287,'Published Hourly Data'!$B:$BI,MATCH(K$1,'Published Hourly Data'!$B$1:$BI$1,0),TRUE)</f>
        <v>577</v>
      </c>
      <c r="L287" s="79">
        <f>VLOOKUP($A287,'Published Hourly Data'!$B:$BI,MATCH(L$1,'Published Hourly Data'!$B$1:$BI$1,0),TRUE)</f>
        <v>0</v>
      </c>
      <c r="M287" s="79">
        <f>VLOOKUP($A287,'Published Hourly Data'!$B:$BI,MATCH(M$1,'Published Hourly Data'!$B$1:$BI$1,0),TRUE)</f>
        <v>0</v>
      </c>
      <c r="N287" s="79">
        <f>VLOOKUP($A287,'Published Hourly Data'!$B:$BI,MATCH(N$1,'Published Hourly Data'!$B$1:$BI$1,0),TRUE)</f>
        <v>0</v>
      </c>
      <c r="O287" s="79">
        <f>VLOOKUP($A287,'Published Hourly Data'!$B:$BI,MATCH(O$1,'Published Hourly Data'!$B$1:$BI$1,0),TRUE)</f>
        <v>0</v>
      </c>
      <c r="P287" s="79">
        <f>VLOOKUP($A287,'Published Hourly Data'!$B:$BI,MATCH(P$1,'Published Hourly Data'!$B$1:$BI$1,0),TRUE)</f>
        <v>-492</v>
      </c>
      <c r="Q287" s="79">
        <f>VLOOKUP($A287,'Published Hourly Data'!$B:$BI,MATCH(Q$1,'Published Hourly Data'!$B$1:$BI$1,0),TRUE)</f>
        <v>-38</v>
      </c>
      <c r="R287" s="79">
        <f>VLOOKUP($A287,'Published Hourly Data'!$B:$BI,MATCH(R$1,'Published Hourly Data'!$B$1:$BI$1,0),TRUE)</f>
        <v>0</v>
      </c>
      <c r="S287" s="79">
        <f>VLOOKUP($A287,'Published Hourly Data'!$B:$BI,MATCH(S$1,'Published Hourly Data'!$B$1:$BI$1,0),TRUE)</f>
        <v>0</v>
      </c>
      <c r="T287" s="79">
        <f>VLOOKUP($A287,'Published Hourly Data'!$B:$BI,MATCH(T$1,'Published Hourly Data'!$B$1:$BI$1,0),TRUE)</f>
        <v>0</v>
      </c>
      <c r="U287" s="79">
        <f>VLOOKUP($A287,'Published Hourly Data'!$B:$BI,MATCH(U$1,'Published Hourly Data'!$B$1:$BI$1,0),TRUE)</f>
        <v>3.8434515938373157</v>
      </c>
      <c r="V287" s="79">
        <f>VLOOKUP($A287,'Published Hourly Data'!$B:$BI,MATCH(V$1,'Published Hourly Data'!$B$1:$BI$1,0),TRUE)</f>
        <v>3.8434515938373157</v>
      </c>
      <c r="W287" s="79">
        <f>VLOOKUP($A287,'Published Hourly Data'!$B:$BI,MATCH(W$1,'Published Hourly Data'!$B$1:$BI$1,0),TRUE)</f>
        <v>76.236617737351708</v>
      </c>
      <c r="X287" s="79">
        <f>-VLOOKUP($A287,'Published Hourly Data'!$B:$BI,MATCH(X$1,'Published Hourly Data'!$B$1:$BI$1,0),TRUE)</f>
        <v>0</v>
      </c>
      <c r="Y287" s="79">
        <f>VLOOKUP($A287,'Published Hourly Data'!$B:$BI,MATCH(Y$1,'Published Hourly Data'!$B$1:$BI$1,0),TRUE)</f>
        <v>80.080069331189023</v>
      </c>
      <c r="Z287" s="79">
        <f>VLOOKUP($A287,'Published Hourly Data'!$B:$BI,MATCH(Z$1,'Published Hourly Data'!$B$1:$BI$1,0),TRUE)</f>
        <v>577</v>
      </c>
      <c r="AA287" s="79">
        <f>VLOOKUP($A287,'Published Hourly Data'!$B:$BI,MATCH(AA$1,'Published Hourly Data'!$B$1:$BI$1,0),TRUE)</f>
        <v>1107</v>
      </c>
      <c r="AB287" s="80">
        <f>VLOOKUP($A287,'Published Hourly Data'!$B:$BI,MATCH(AB$1,'Published Hourly Data'!$B$1:$BI$1,0),TRUE)</f>
        <v>1.4685182413874565E-2</v>
      </c>
      <c r="AC287" s="80">
        <f>VLOOKUP($A287,'Published Hourly Data'!$B:$BI,MATCH(AC$1,'Published Hourly Data'!$B$1:$BI$1,0),TRUE)</f>
        <v>0.15948159209478405</v>
      </c>
      <c r="AD287" s="79">
        <f>VLOOKUP($A287,'Published Hourly Data'!$B:$BI,MATCH(AD$1,'Published Hourly Data'!$B$1:$BI$1,0),TRUE)</f>
        <v>21</v>
      </c>
      <c r="AE287" s="79" t="str">
        <f t="shared" si="22"/>
        <v/>
      </c>
      <c r="AF287" s="79">
        <f t="shared" si="23"/>
        <v>21</v>
      </c>
    </row>
    <row r="288" spans="1:32" x14ac:dyDescent="0.25">
      <c r="A288" s="78">
        <f t="shared" si="21"/>
        <v>45031.20833333351</v>
      </c>
      <c r="B288" s="78">
        <f>VLOOKUP($A288,'Published Hourly Data'!$B:$BI,MATCH(B$1,'Published Hourly Data'!$B$1:$BI$1,0),TRUE)</f>
        <v>45030.916666666664</v>
      </c>
      <c r="C288" s="79">
        <f>VLOOKUP($A288,'Published Hourly Data'!$B:$BI,MATCH(C$1,'Published Hourly Data'!$B$1:$BI$1,0),TRUE)</f>
        <v>1080</v>
      </c>
      <c r="D288" s="79">
        <f>VLOOKUP($A288,'Published Hourly Data'!$B:$BI,MATCH(D$1,'Published Hourly Data'!$B$1:$BI$1,0),TRUE)</f>
        <v>1092</v>
      </c>
      <c r="E288" s="79">
        <f>VLOOKUP($A288,'Published Hourly Data'!$B:$BI,MATCH(E$1,'Published Hourly Data'!$B$1:$BI$1,0),TRUE)</f>
        <v>607</v>
      </c>
      <c r="F288" s="79">
        <f>VLOOKUP($A288,'Published Hourly Data'!$B:$BI,MATCH(F$1,'Published Hourly Data'!$B$1:$BI$1,0),TRUE)</f>
        <v>-485</v>
      </c>
      <c r="G288" s="79">
        <f>VLOOKUP($A288,'Published Hourly Data'!$B:$BI,MATCH(G$1,'Published Hourly Data'!$B$1:$BI$1,0),TRUE)</f>
        <v>0</v>
      </c>
      <c r="H288" s="79">
        <f>VLOOKUP($A288,'Published Hourly Data'!$B:$BI,MATCH(H$1,'Published Hourly Data'!$B$1:$BI$1,0),TRUE)</f>
        <v>0</v>
      </c>
      <c r="I288" s="79">
        <f>VLOOKUP($A288,'Published Hourly Data'!$B:$BI,MATCH(I$1,'Published Hourly Data'!$B$1:$BI$1,0),TRUE)</f>
        <v>0</v>
      </c>
      <c r="J288" s="79">
        <f>VLOOKUP($A288,'Published Hourly Data'!$B:$BI,MATCH(J$1,'Published Hourly Data'!$B$1:$BI$1,0),TRUE)</f>
        <v>0</v>
      </c>
      <c r="K288" s="79">
        <f>VLOOKUP($A288,'Published Hourly Data'!$B:$BI,MATCH(K$1,'Published Hourly Data'!$B$1:$BI$1,0),TRUE)</f>
        <v>607</v>
      </c>
      <c r="L288" s="79">
        <f>VLOOKUP($A288,'Published Hourly Data'!$B:$BI,MATCH(L$1,'Published Hourly Data'!$B$1:$BI$1,0),TRUE)</f>
        <v>0</v>
      </c>
      <c r="M288" s="79">
        <f>VLOOKUP($A288,'Published Hourly Data'!$B:$BI,MATCH(M$1,'Published Hourly Data'!$B$1:$BI$1,0),TRUE)</f>
        <v>0</v>
      </c>
      <c r="N288" s="79">
        <f>VLOOKUP($A288,'Published Hourly Data'!$B:$BI,MATCH(N$1,'Published Hourly Data'!$B$1:$BI$1,0),TRUE)</f>
        <v>0</v>
      </c>
      <c r="O288" s="79">
        <f>VLOOKUP($A288,'Published Hourly Data'!$B:$BI,MATCH(O$1,'Published Hourly Data'!$B$1:$BI$1,0),TRUE)</f>
        <v>0</v>
      </c>
      <c r="P288" s="79">
        <f>VLOOKUP($A288,'Published Hourly Data'!$B:$BI,MATCH(P$1,'Published Hourly Data'!$B$1:$BI$1,0),TRUE)</f>
        <v>-450</v>
      </c>
      <c r="Q288" s="79">
        <f>VLOOKUP($A288,'Published Hourly Data'!$B:$BI,MATCH(Q$1,'Published Hourly Data'!$B$1:$BI$1,0),TRUE)</f>
        <v>-35</v>
      </c>
      <c r="R288" s="79">
        <f>VLOOKUP($A288,'Published Hourly Data'!$B:$BI,MATCH(R$1,'Published Hourly Data'!$B$1:$BI$1,0),TRUE)</f>
        <v>0</v>
      </c>
      <c r="S288" s="79">
        <f>VLOOKUP($A288,'Published Hourly Data'!$B:$BI,MATCH(S$1,'Published Hourly Data'!$B$1:$BI$1,0),TRUE)</f>
        <v>0</v>
      </c>
      <c r="T288" s="79">
        <f>VLOOKUP($A288,'Published Hourly Data'!$B:$BI,MATCH(T$1,'Published Hourly Data'!$B$1:$BI$1,0),TRUE)</f>
        <v>0</v>
      </c>
      <c r="U288" s="79">
        <f>VLOOKUP($A288,'Published Hourly Data'!$B:$BI,MATCH(U$1,'Published Hourly Data'!$B$1:$BI$1,0),TRUE)</f>
        <v>4.043284432338389</v>
      </c>
      <c r="V288" s="79">
        <f>VLOOKUP($A288,'Published Hourly Data'!$B:$BI,MATCH(V$1,'Published Hourly Data'!$B$1:$BI$1,0),TRUE)</f>
        <v>4.043284432338389</v>
      </c>
      <c r="W288" s="79">
        <f>VLOOKUP($A288,'Published Hourly Data'!$B:$BI,MATCH(W$1,'Published Hourly Data'!$B$1:$BI$1,0),TRUE)</f>
        <v>71.628407627634829</v>
      </c>
      <c r="X288" s="79">
        <f>-VLOOKUP($A288,'Published Hourly Data'!$B:$BI,MATCH(X$1,'Published Hourly Data'!$B$1:$BI$1,0),TRUE)</f>
        <v>0</v>
      </c>
      <c r="Y288" s="79">
        <f>VLOOKUP($A288,'Published Hourly Data'!$B:$BI,MATCH(Y$1,'Published Hourly Data'!$B$1:$BI$1,0),TRUE)</f>
        <v>75.671692059973225</v>
      </c>
      <c r="Z288" s="79">
        <f>VLOOKUP($A288,'Published Hourly Data'!$B:$BI,MATCH(Z$1,'Published Hourly Data'!$B$1:$BI$1,0),TRUE)</f>
        <v>607</v>
      </c>
      <c r="AA288" s="79">
        <f>VLOOKUP($A288,'Published Hourly Data'!$B:$BI,MATCH(AA$1,'Published Hourly Data'!$B$1:$BI$1,0),TRUE)</f>
        <v>1092</v>
      </c>
      <c r="AB288" s="80">
        <f>VLOOKUP($A288,'Published Hourly Data'!$B:$BI,MATCH(AB$1,'Published Hourly Data'!$B$1:$BI$1,0),TRUE)</f>
        <v>1.4685182413874561E-2</v>
      </c>
      <c r="AC288" s="80">
        <f>VLOOKUP($A288,'Published Hourly Data'!$B:$BI,MATCH(AC$1,'Published Hourly Data'!$B$1:$BI$1,0),TRUE)</f>
        <v>0.15277227632715948</v>
      </c>
      <c r="AD288" s="79">
        <f>VLOOKUP($A288,'Published Hourly Data'!$B:$BI,MATCH(AD$1,'Published Hourly Data'!$B$1:$BI$1,0),TRUE)</f>
        <v>22</v>
      </c>
      <c r="AE288" s="79" t="str">
        <f t="shared" si="22"/>
        <v/>
      </c>
      <c r="AF288" s="79">
        <f t="shared" si="23"/>
        <v>22</v>
      </c>
    </row>
    <row r="289" spans="1:32" x14ac:dyDescent="0.25">
      <c r="A289" s="78">
        <f t="shared" si="21"/>
        <v>45031.250000000175</v>
      </c>
      <c r="B289" s="78">
        <f>VLOOKUP($A289,'Published Hourly Data'!$B:$BI,MATCH(B$1,'Published Hourly Data'!$B$1:$BI$1,0),TRUE)</f>
        <v>45030.958333333336</v>
      </c>
      <c r="C289" s="79">
        <f>VLOOKUP($A289,'Published Hourly Data'!$B:$BI,MATCH(C$1,'Published Hourly Data'!$B$1:$BI$1,0),TRUE)</f>
        <v>1033</v>
      </c>
      <c r="D289" s="79">
        <f>VLOOKUP($A289,'Published Hourly Data'!$B:$BI,MATCH(D$1,'Published Hourly Data'!$B$1:$BI$1,0),TRUE)</f>
        <v>1037</v>
      </c>
      <c r="E289" s="79">
        <f>VLOOKUP($A289,'Published Hourly Data'!$B:$BI,MATCH(E$1,'Published Hourly Data'!$B$1:$BI$1,0),TRUE)</f>
        <v>545</v>
      </c>
      <c r="F289" s="79">
        <f>VLOOKUP($A289,'Published Hourly Data'!$B:$BI,MATCH(F$1,'Published Hourly Data'!$B$1:$BI$1,0),TRUE)</f>
        <v>-492</v>
      </c>
      <c r="G289" s="79">
        <f>VLOOKUP($A289,'Published Hourly Data'!$B:$BI,MATCH(G$1,'Published Hourly Data'!$B$1:$BI$1,0),TRUE)</f>
        <v>0</v>
      </c>
      <c r="H289" s="79">
        <f>VLOOKUP($A289,'Published Hourly Data'!$B:$BI,MATCH(H$1,'Published Hourly Data'!$B$1:$BI$1,0),TRUE)</f>
        <v>0</v>
      </c>
      <c r="I289" s="79">
        <f>VLOOKUP($A289,'Published Hourly Data'!$B:$BI,MATCH(I$1,'Published Hourly Data'!$B$1:$BI$1,0),TRUE)</f>
        <v>0</v>
      </c>
      <c r="J289" s="79">
        <f>VLOOKUP($A289,'Published Hourly Data'!$B:$BI,MATCH(J$1,'Published Hourly Data'!$B$1:$BI$1,0),TRUE)</f>
        <v>0</v>
      </c>
      <c r="K289" s="79">
        <f>VLOOKUP($A289,'Published Hourly Data'!$B:$BI,MATCH(K$1,'Published Hourly Data'!$B$1:$BI$1,0),TRUE)</f>
        <v>545</v>
      </c>
      <c r="L289" s="79">
        <f>VLOOKUP($A289,'Published Hourly Data'!$B:$BI,MATCH(L$1,'Published Hourly Data'!$B$1:$BI$1,0),TRUE)</f>
        <v>0</v>
      </c>
      <c r="M289" s="79">
        <f>VLOOKUP($A289,'Published Hourly Data'!$B:$BI,MATCH(M$1,'Published Hourly Data'!$B$1:$BI$1,0),TRUE)</f>
        <v>0</v>
      </c>
      <c r="N289" s="79">
        <f>VLOOKUP($A289,'Published Hourly Data'!$B:$BI,MATCH(N$1,'Published Hourly Data'!$B$1:$BI$1,0),TRUE)</f>
        <v>0</v>
      </c>
      <c r="O289" s="79">
        <f>VLOOKUP($A289,'Published Hourly Data'!$B:$BI,MATCH(O$1,'Published Hourly Data'!$B$1:$BI$1,0),TRUE)</f>
        <v>0</v>
      </c>
      <c r="P289" s="79">
        <f>VLOOKUP($A289,'Published Hourly Data'!$B:$BI,MATCH(P$1,'Published Hourly Data'!$B$1:$BI$1,0),TRUE)</f>
        <v>-437</v>
      </c>
      <c r="Q289" s="79">
        <f>VLOOKUP($A289,'Published Hourly Data'!$B:$BI,MATCH(Q$1,'Published Hourly Data'!$B$1:$BI$1,0),TRUE)</f>
        <v>-55</v>
      </c>
      <c r="R289" s="79">
        <f>VLOOKUP($A289,'Published Hourly Data'!$B:$BI,MATCH(R$1,'Published Hourly Data'!$B$1:$BI$1,0),TRUE)</f>
        <v>0</v>
      </c>
      <c r="S289" s="79">
        <f>VLOOKUP($A289,'Published Hourly Data'!$B:$BI,MATCH(S$1,'Published Hourly Data'!$B$1:$BI$1,0),TRUE)</f>
        <v>0</v>
      </c>
      <c r="T289" s="79">
        <f>VLOOKUP($A289,'Published Hourly Data'!$B:$BI,MATCH(T$1,'Published Hourly Data'!$B$1:$BI$1,0),TRUE)</f>
        <v>0</v>
      </c>
      <c r="U289" s="79">
        <f>VLOOKUP($A289,'Published Hourly Data'!$B:$BI,MATCH(U$1,'Published Hourly Data'!$B$1:$BI$1,0),TRUE)</f>
        <v>3.6302965661028357</v>
      </c>
      <c r="V289" s="79">
        <f>VLOOKUP($A289,'Published Hourly Data'!$B:$BI,MATCH(V$1,'Published Hourly Data'!$B$1:$BI$1,0),TRUE)</f>
        <v>3.6302965661028357</v>
      </c>
      <c r="W289" s="79">
        <f>VLOOKUP($A289,'Published Hourly Data'!$B:$BI,MATCH(W$1,'Published Hourly Data'!$B$1:$BI$1,0),TRUE)</f>
        <v>78.885502944774814</v>
      </c>
      <c r="X289" s="79">
        <f>-VLOOKUP($A289,'Published Hourly Data'!$B:$BI,MATCH(X$1,'Published Hourly Data'!$B$1:$BI$1,0),TRUE)</f>
        <v>0</v>
      </c>
      <c r="Y289" s="79">
        <f>VLOOKUP($A289,'Published Hourly Data'!$B:$BI,MATCH(Y$1,'Published Hourly Data'!$B$1:$BI$1,0),TRUE)</f>
        <v>82.515799510877656</v>
      </c>
      <c r="Z289" s="79">
        <f>VLOOKUP($A289,'Published Hourly Data'!$B:$BI,MATCH(Z$1,'Published Hourly Data'!$B$1:$BI$1,0),TRUE)</f>
        <v>545</v>
      </c>
      <c r="AA289" s="79">
        <f>VLOOKUP($A289,'Published Hourly Data'!$B:$BI,MATCH(AA$1,'Published Hourly Data'!$B$1:$BI$1,0),TRUE)</f>
        <v>1037</v>
      </c>
      <c r="AB289" s="80">
        <f>VLOOKUP($A289,'Published Hourly Data'!$B:$BI,MATCH(AB$1,'Published Hourly Data'!$B$1:$BI$1,0),TRUE)</f>
        <v>1.4685182413874556E-2</v>
      </c>
      <c r="AC289" s="80">
        <f>VLOOKUP($A289,'Published Hourly Data'!$B:$BI,MATCH(AC$1,'Published Hourly Data'!$B$1:$BI$1,0),TRUE)</f>
        <v>0.17542524775088825</v>
      </c>
      <c r="AD289" s="79">
        <f>VLOOKUP($A289,'Published Hourly Data'!$B:$BI,MATCH(AD$1,'Published Hourly Data'!$B$1:$BI$1,0),TRUE)</f>
        <v>23</v>
      </c>
      <c r="AE289" s="79" t="str">
        <f t="shared" si="22"/>
        <v/>
      </c>
      <c r="AF289" s="79">
        <f t="shared" si="23"/>
        <v>23</v>
      </c>
    </row>
    <row r="290" spans="1:32" x14ac:dyDescent="0.25">
      <c r="A290" s="78">
        <f t="shared" si="21"/>
        <v>45031.291666666839</v>
      </c>
      <c r="B290" s="78">
        <f>VLOOKUP($A290,'Published Hourly Data'!$B:$BI,MATCH(B$1,'Published Hourly Data'!$B$1:$BI$1,0),TRUE)</f>
        <v>45031</v>
      </c>
      <c r="C290" s="79">
        <f>VLOOKUP($A290,'Published Hourly Data'!$B:$BI,MATCH(C$1,'Published Hourly Data'!$B$1:$BI$1,0),TRUE)</f>
        <v>977</v>
      </c>
      <c r="D290" s="79">
        <f>VLOOKUP($A290,'Published Hourly Data'!$B:$BI,MATCH(D$1,'Published Hourly Data'!$B$1:$BI$1,0),TRUE)</f>
        <v>982</v>
      </c>
      <c r="E290" s="79">
        <f>VLOOKUP($A290,'Published Hourly Data'!$B:$BI,MATCH(E$1,'Published Hourly Data'!$B$1:$BI$1,0),TRUE)</f>
        <v>545</v>
      </c>
      <c r="F290" s="79">
        <f>VLOOKUP($A290,'Published Hourly Data'!$B:$BI,MATCH(F$1,'Published Hourly Data'!$B$1:$BI$1,0),TRUE)</f>
        <v>-437</v>
      </c>
      <c r="G290" s="79">
        <f>VLOOKUP($A290,'Published Hourly Data'!$B:$BI,MATCH(G$1,'Published Hourly Data'!$B$1:$BI$1,0),TRUE)</f>
        <v>0</v>
      </c>
      <c r="H290" s="79">
        <f>VLOOKUP($A290,'Published Hourly Data'!$B:$BI,MATCH(H$1,'Published Hourly Data'!$B$1:$BI$1,0),TRUE)</f>
        <v>0</v>
      </c>
      <c r="I290" s="79">
        <f>VLOOKUP($A290,'Published Hourly Data'!$B:$BI,MATCH(I$1,'Published Hourly Data'!$B$1:$BI$1,0),TRUE)</f>
        <v>0</v>
      </c>
      <c r="J290" s="79">
        <f>VLOOKUP($A290,'Published Hourly Data'!$B:$BI,MATCH(J$1,'Published Hourly Data'!$B$1:$BI$1,0),TRUE)</f>
        <v>0</v>
      </c>
      <c r="K290" s="79">
        <f>VLOOKUP($A290,'Published Hourly Data'!$B:$BI,MATCH(K$1,'Published Hourly Data'!$B$1:$BI$1,0),TRUE)</f>
        <v>545</v>
      </c>
      <c r="L290" s="79">
        <f>VLOOKUP($A290,'Published Hourly Data'!$B:$BI,MATCH(L$1,'Published Hourly Data'!$B$1:$BI$1,0),TRUE)</f>
        <v>0</v>
      </c>
      <c r="M290" s="79">
        <f>VLOOKUP($A290,'Published Hourly Data'!$B:$BI,MATCH(M$1,'Published Hourly Data'!$B$1:$BI$1,0),TRUE)</f>
        <v>0</v>
      </c>
      <c r="N290" s="79">
        <f>VLOOKUP($A290,'Published Hourly Data'!$B:$BI,MATCH(N$1,'Published Hourly Data'!$B$1:$BI$1,0),TRUE)</f>
        <v>0</v>
      </c>
      <c r="O290" s="79">
        <f>VLOOKUP($A290,'Published Hourly Data'!$B:$BI,MATCH(O$1,'Published Hourly Data'!$B$1:$BI$1,0),TRUE)</f>
        <v>0</v>
      </c>
      <c r="P290" s="79">
        <f>VLOOKUP($A290,'Published Hourly Data'!$B:$BI,MATCH(P$1,'Published Hourly Data'!$B$1:$BI$1,0),TRUE)</f>
        <v>-391</v>
      </c>
      <c r="Q290" s="79">
        <f>VLOOKUP($A290,'Published Hourly Data'!$B:$BI,MATCH(Q$1,'Published Hourly Data'!$B$1:$BI$1,0),TRUE)</f>
        <v>-46</v>
      </c>
      <c r="R290" s="79">
        <f>VLOOKUP($A290,'Published Hourly Data'!$B:$BI,MATCH(R$1,'Published Hourly Data'!$B$1:$BI$1,0),TRUE)</f>
        <v>0</v>
      </c>
      <c r="S290" s="79">
        <f>VLOOKUP($A290,'Published Hourly Data'!$B:$BI,MATCH(S$1,'Published Hourly Data'!$B$1:$BI$1,0),TRUE)</f>
        <v>0</v>
      </c>
      <c r="T290" s="79">
        <f>VLOOKUP($A290,'Published Hourly Data'!$B:$BI,MATCH(T$1,'Published Hourly Data'!$B$1:$BI$1,0),TRUE)</f>
        <v>0</v>
      </c>
      <c r="U290" s="79">
        <f>VLOOKUP($A290,'Published Hourly Data'!$B:$BI,MATCH(U$1,'Published Hourly Data'!$B$1:$BI$1,0),TRUE)</f>
        <v>3.630296566102837</v>
      </c>
      <c r="V290" s="79">
        <f>VLOOKUP($A290,'Published Hourly Data'!$B:$BI,MATCH(V$1,'Published Hourly Data'!$B$1:$BI$1,0),TRUE)</f>
        <v>3.630296566102837</v>
      </c>
      <c r="W290" s="79">
        <f>VLOOKUP($A290,'Published Hourly Data'!$B:$BI,MATCH(W$1,'Published Hourly Data'!$B$1:$BI$1,0),TRUE)</f>
        <v>70.901831826383315</v>
      </c>
      <c r="X290" s="79">
        <f>-VLOOKUP($A290,'Published Hourly Data'!$B:$BI,MATCH(X$1,'Published Hourly Data'!$B$1:$BI$1,0),TRUE)</f>
        <v>0</v>
      </c>
      <c r="Y290" s="79">
        <f>VLOOKUP($A290,'Published Hourly Data'!$B:$BI,MATCH(Y$1,'Published Hourly Data'!$B$1:$BI$1,0),TRUE)</f>
        <v>74.532128392486158</v>
      </c>
      <c r="Z290" s="79">
        <f>VLOOKUP($A290,'Published Hourly Data'!$B:$BI,MATCH(Z$1,'Published Hourly Data'!$B$1:$BI$1,0),TRUE)</f>
        <v>545</v>
      </c>
      <c r="AA290" s="79">
        <f>VLOOKUP($A290,'Published Hourly Data'!$B:$BI,MATCH(AA$1,'Published Hourly Data'!$B$1:$BI$1,0),TRUE)</f>
        <v>982</v>
      </c>
      <c r="AB290" s="80">
        <f>VLOOKUP($A290,'Published Hourly Data'!$B:$BI,MATCH(AB$1,'Published Hourly Data'!$B$1:$BI$1,0),TRUE)</f>
        <v>1.4685182413874561E-2</v>
      </c>
      <c r="AC290" s="80">
        <f>VLOOKUP($A290,'Published Hourly Data'!$B:$BI,MATCH(AC$1,'Published Hourly Data'!$B$1:$BI$1,0),TRUE)</f>
        <v>0.16732690519006396</v>
      </c>
      <c r="AD290" s="79">
        <f>VLOOKUP($A290,'Published Hourly Data'!$B:$BI,MATCH(AD$1,'Published Hourly Data'!$B$1:$BI$1,0),TRUE)</f>
        <v>24</v>
      </c>
      <c r="AE290" s="79" t="str">
        <f t="shared" si="22"/>
        <v/>
      </c>
      <c r="AF290" s="79">
        <f t="shared" si="23"/>
        <v>24</v>
      </c>
    </row>
    <row r="291" spans="1:32" x14ac:dyDescent="0.25">
      <c r="A291" s="78">
        <f t="shared" si="21"/>
        <v>45031.333333333503</v>
      </c>
      <c r="B291" s="78">
        <f>VLOOKUP($A291,'Published Hourly Data'!$B:$BI,MATCH(B$1,'Published Hourly Data'!$B$1:$BI$1,0),TRUE)</f>
        <v>45031.041666666664</v>
      </c>
      <c r="C291" s="79">
        <f>VLOOKUP($A291,'Published Hourly Data'!$B:$BI,MATCH(C$1,'Published Hourly Data'!$B$1:$BI$1,0),TRUE)</f>
        <v>890</v>
      </c>
      <c r="D291" s="79">
        <f>VLOOKUP($A291,'Published Hourly Data'!$B:$BI,MATCH(D$1,'Published Hourly Data'!$B$1:$BI$1,0),TRUE)</f>
        <v>923</v>
      </c>
      <c r="E291" s="79">
        <f>VLOOKUP($A291,'Published Hourly Data'!$B:$BI,MATCH(E$1,'Published Hourly Data'!$B$1:$BI$1,0),TRUE)</f>
        <v>476</v>
      </c>
      <c r="F291" s="79">
        <f>VLOOKUP($A291,'Published Hourly Data'!$B:$BI,MATCH(F$1,'Published Hourly Data'!$B$1:$BI$1,0),TRUE)</f>
        <v>-447</v>
      </c>
      <c r="G291" s="79">
        <f>VLOOKUP($A291,'Published Hourly Data'!$B:$BI,MATCH(G$1,'Published Hourly Data'!$B$1:$BI$1,0),TRUE)</f>
        <v>0</v>
      </c>
      <c r="H291" s="79">
        <f>VLOOKUP($A291,'Published Hourly Data'!$B:$BI,MATCH(H$1,'Published Hourly Data'!$B$1:$BI$1,0),TRUE)</f>
        <v>0</v>
      </c>
      <c r="I291" s="79">
        <f>VLOOKUP($A291,'Published Hourly Data'!$B:$BI,MATCH(I$1,'Published Hourly Data'!$B$1:$BI$1,0),TRUE)</f>
        <v>0</v>
      </c>
      <c r="J291" s="79">
        <f>VLOOKUP($A291,'Published Hourly Data'!$B:$BI,MATCH(J$1,'Published Hourly Data'!$B$1:$BI$1,0),TRUE)</f>
        <v>0</v>
      </c>
      <c r="K291" s="79">
        <f>VLOOKUP($A291,'Published Hourly Data'!$B:$BI,MATCH(K$1,'Published Hourly Data'!$B$1:$BI$1,0),TRUE)</f>
        <v>476</v>
      </c>
      <c r="L291" s="79">
        <f>VLOOKUP($A291,'Published Hourly Data'!$B:$BI,MATCH(L$1,'Published Hourly Data'!$B$1:$BI$1,0),TRUE)</f>
        <v>0</v>
      </c>
      <c r="M291" s="79">
        <f>VLOOKUP($A291,'Published Hourly Data'!$B:$BI,MATCH(M$1,'Published Hourly Data'!$B$1:$BI$1,0),TRUE)</f>
        <v>0</v>
      </c>
      <c r="N291" s="79">
        <f>VLOOKUP($A291,'Published Hourly Data'!$B:$BI,MATCH(N$1,'Published Hourly Data'!$B$1:$BI$1,0),TRUE)</f>
        <v>0</v>
      </c>
      <c r="O291" s="79">
        <f>VLOOKUP($A291,'Published Hourly Data'!$B:$BI,MATCH(O$1,'Published Hourly Data'!$B$1:$BI$1,0),TRUE)</f>
        <v>0</v>
      </c>
      <c r="P291" s="79">
        <f>VLOOKUP($A291,'Published Hourly Data'!$B:$BI,MATCH(P$1,'Published Hourly Data'!$B$1:$BI$1,0),TRUE)</f>
        <v>-431</v>
      </c>
      <c r="Q291" s="79">
        <f>VLOOKUP($A291,'Published Hourly Data'!$B:$BI,MATCH(Q$1,'Published Hourly Data'!$B$1:$BI$1,0),TRUE)</f>
        <v>-16</v>
      </c>
      <c r="R291" s="79">
        <f>VLOOKUP($A291,'Published Hourly Data'!$B:$BI,MATCH(R$1,'Published Hourly Data'!$B$1:$BI$1,0),TRUE)</f>
        <v>0</v>
      </c>
      <c r="S291" s="79">
        <f>VLOOKUP($A291,'Published Hourly Data'!$B:$BI,MATCH(S$1,'Published Hourly Data'!$B$1:$BI$1,0),TRUE)</f>
        <v>0</v>
      </c>
      <c r="T291" s="79">
        <f>VLOOKUP($A291,'Published Hourly Data'!$B:$BI,MATCH(T$1,'Published Hourly Data'!$B$1:$BI$1,0),TRUE)</f>
        <v>0</v>
      </c>
      <c r="U291" s="79">
        <f>VLOOKUP($A291,'Published Hourly Data'!$B:$BI,MATCH(U$1,'Published Hourly Data'!$B$1:$BI$1,0),TRUE)</f>
        <v>3.1706810375503678</v>
      </c>
      <c r="V291" s="79">
        <f>VLOOKUP($A291,'Published Hourly Data'!$B:$BI,MATCH(V$1,'Published Hourly Data'!$B$1:$BI$1,0),TRUE)</f>
        <v>3.1706810375503678</v>
      </c>
      <c r="Z291" s="79">
        <f>VLOOKUP($A291,'Published Hourly Data'!$B:$BI,MATCH(Z$1,'Published Hourly Data'!$B$1:$BI$1,0),TRUE)</f>
        <v>476</v>
      </c>
      <c r="AA291" s="79"/>
      <c r="AB291" s="80">
        <f>VLOOKUP($A291,'Published Hourly Data'!$B:$BI,MATCH(AB$1,'Published Hourly Data'!$B$1:$BI$1,0),TRUE)</f>
        <v>1.4685182413874561E-2</v>
      </c>
      <c r="AD291" s="79">
        <f>VLOOKUP($A291,'Published Hourly Data'!$B:$BI,MATCH(AD$1,'Published Hourly Data'!$B$1:$BI$1,0),TRUE)</f>
        <v>1</v>
      </c>
      <c r="AE291" s="79" t="str">
        <f t="shared" si="22"/>
        <v/>
      </c>
      <c r="AF291" s="79" t="str">
        <f t="shared" si="23"/>
        <v/>
      </c>
    </row>
    <row r="292" spans="1:32" x14ac:dyDescent="0.25">
      <c r="A292" s="78">
        <f t="shared" si="21"/>
        <v>45031.375000000167</v>
      </c>
      <c r="B292" s="78">
        <f>VLOOKUP($A292,'Published Hourly Data'!$B:$BI,MATCH(B$1,'Published Hourly Data'!$B$1:$BI$1,0),TRUE)</f>
        <v>45031.083333333336</v>
      </c>
      <c r="C292" s="79">
        <f>VLOOKUP($A292,'Published Hourly Data'!$B:$BI,MATCH(C$1,'Published Hourly Data'!$B$1:$BI$1,0),TRUE)</f>
        <v>850</v>
      </c>
      <c r="D292" s="79">
        <f>VLOOKUP($A292,'Published Hourly Data'!$B:$BI,MATCH(D$1,'Published Hourly Data'!$B$1:$BI$1,0),TRUE)</f>
        <v>899</v>
      </c>
      <c r="E292" s="79">
        <f>VLOOKUP($A292,'Published Hourly Data'!$B:$BI,MATCH(E$1,'Published Hourly Data'!$B$1:$BI$1,0),TRUE)</f>
        <v>447</v>
      </c>
      <c r="F292" s="79">
        <f>VLOOKUP($A292,'Published Hourly Data'!$B:$BI,MATCH(F$1,'Published Hourly Data'!$B$1:$BI$1,0),TRUE)</f>
        <v>-452</v>
      </c>
      <c r="G292" s="79">
        <f>VLOOKUP($A292,'Published Hourly Data'!$B:$BI,MATCH(G$1,'Published Hourly Data'!$B$1:$BI$1,0),TRUE)</f>
        <v>0</v>
      </c>
      <c r="H292" s="79">
        <f>VLOOKUP($A292,'Published Hourly Data'!$B:$BI,MATCH(H$1,'Published Hourly Data'!$B$1:$BI$1,0),TRUE)</f>
        <v>0</v>
      </c>
      <c r="I292" s="79">
        <f>VLOOKUP($A292,'Published Hourly Data'!$B:$BI,MATCH(I$1,'Published Hourly Data'!$B$1:$BI$1,0),TRUE)</f>
        <v>0</v>
      </c>
      <c r="J292" s="79">
        <f>VLOOKUP($A292,'Published Hourly Data'!$B:$BI,MATCH(J$1,'Published Hourly Data'!$B$1:$BI$1,0),TRUE)</f>
        <v>0</v>
      </c>
      <c r="K292" s="79">
        <f>VLOOKUP($A292,'Published Hourly Data'!$B:$BI,MATCH(K$1,'Published Hourly Data'!$B$1:$BI$1,0),TRUE)</f>
        <v>447</v>
      </c>
      <c r="L292" s="79">
        <f>VLOOKUP($A292,'Published Hourly Data'!$B:$BI,MATCH(L$1,'Published Hourly Data'!$B$1:$BI$1,0),TRUE)</f>
        <v>0</v>
      </c>
      <c r="M292" s="79">
        <f>VLOOKUP($A292,'Published Hourly Data'!$B:$BI,MATCH(M$1,'Published Hourly Data'!$B$1:$BI$1,0),TRUE)</f>
        <v>0</v>
      </c>
      <c r="N292" s="79">
        <f>VLOOKUP($A292,'Published Hourly Data'!$B:$BI,MATCH(N$1,'Published Hourly Data'!$B$1:$BI$1,0),TRUE)</f>
        <v>0</v>
      </c>
      <c r="O292" s="79">
        <f>VLOOKUP($A292,'Published Hourly Data'!$B:$BI,MATCH(O$1,'Published Hourly Data'!$B$1:$BI$1,0),TRUE)</f>
        <v>0</v>
      </c>
      <c r="P292" s="79">
        <f>VLOOKUP($A292,'Published Hourly Data'!$B:$BI,MATCH(P$1,'Published Hourly Data'!$B$1:$BI$1,0),TRUE)</f>
        <v>-445</v>
      </c>
      <c r="Q292" s="79">
        <f>VLOOKUP($A292,'Published Hourly Data'!$B:$BI,MATCH(Q$1,'Published Hourly Data'!$B$1:$BI$1,0),TRUE)</f>
        <v>-7</v>
      </c>
      <c r="R292" s="79">
        <f>VLOOKUP($A292,'Published Hourly Data'!$B:$BI,MATCH(R$1,'Published Hourly Data'!$B$1:$BI$1,0),TRUE)</f>
        <v>0</v>
      </c>
      <c r="S292" s="79">
        <f>VLOOKUP($A292,'Published Hourly Data'!$B:$BI,MATCH(S$1,'Published Hourly Data'!$B$1:$BI$1,0),TRUE)</f>
        <v>0</v>
      </c>
      <c r="T292" s="79">
        <f>VLOOKUP($A292,'Published Hourly Data'!$B:$BI,MATCH(T$1,'Published Hourly Data'!$B$1:$BI$1,0),TRUE)</f>
        <v>0</v>
      </c>
      <c r="U292" s="79">
        <f>VLOOKUP($A292,'Published Hourly Data'!$B:$BI,MATCH(U$1,'Published Hourly Data'!$B$1:$BI$1,0),TRUE)</f>
        <v>2.9775092936659968</v>
      </c>
      <c r="V292" s="79">
        <f>VLOOKUP($A292,'Published Hourly Data'!$B:$BI,MATCH(V$1,'Published Hourly Data'!$B$1:$BI$1,0),TRUE)</f>
        <v>2.9775092936659968</v>
      </c>
      <c r="Z292" s="79">
        <f>VLOOKUP($A292,'Published Hourly Data'!$B:$BI,MATCH(Z$1,'Published Hourly Data'!$B$1:$BI$1,0),TRUE)</f>
        <v>447</v>
      </c>
      <c r="AA292" s="79"/>
      <c r="AB292" s="80">
        <f>VLOOKUP($A292,'Published Hourly Data'!$B:$BI,MATCH(AB$1,'Published Hourly Data'!$B$1:$BI$1,0),TRUE)</f>
        <v>1.4685182413874563E-2</v>
      </c>
      <c r="AD292" s="79">
        <f>VLOOKUP($A292,'Published Hourly Data'!$B:$BI,MATCH(AD$1,'Published Hourly Data'!$B$1:$BI$1,0),TRUE)</f>
        <v>2</v>
      </c>
      <c r="AE292" s="79" t="str">
        <f t="shared" si="22"/>
        <v/>
      </c>
      <c r="AF292" s="79" t="str">
        <f t="shared" si="23"/>
        <v/>
      </c>
    </row>
    <row r="293" spans="1:32" x14ac:dyDescent="0.25">
      <c r="A293" s="78">
        <f t="shared" si="21"/>
        <v>45031.416666666832</v>
      </c>
      <c r="B293" s="78">
        <f>VLOOKUP($A293,'Published Hourly Data'!$B:$BI,MATCH(B$1,'Published Hourly Data'!$B$1:$BI$1,0),TRUE)</f>
        <v>45031.125</v>
      </c>
      <c r="C293" s="79">
        <f>VLOOKUP($A293,'Published Hourly Data'!$B:$BI,MATCH(C$1,'Published Hourly Data'!$B$1:$BI$1,0),TRUE)</f>
        <v>835</v>
      </c>
      <c r="D293" s="79">
        <f>VLOOKUP($A293,'Published Hourly Data'!$B:$BI,MATCH(D$1,'Published Hourly Data'!$B$1:$BI$1,0),TRUE)</f>
        <v>879</v>
      </c>
      <c r="E293" s="79">
        <f>VLOOKUP($A293,'Published Hourly Data'!$B:$BI,MATCH(E$1,'Published Hourly Data'!$B$1:$BI$1,0),TRUE)</f>
        <v>420</v>
      </c>
      <c r="F293" s="79">
        <f>VLOOKUP($A293,'Published Hourly Data'!$B:$BI,MATCH(F$1,'Published Hourly Data'!$B$1:$BI$1,0),TRUE)</f>
        <v>-459</v>
      </c>
      <c r="G293" s="79">
        <f>VLOOKUP($A293,'Published Hourly Data'!$B:$BI,MATCH(G$1,'Published Hourly Data'!$B$1:$BI$1,0),TRUE)</f>
        <v>0</v>
      </c>
      <c r="H293" s="79">
        <f>VLOOKUP($A293,'Published Hourly Data'!$B:$BI,MATCH(H$1,'Published Hourly Data'!$B$1:$BI$1,0),TRUE)</f>
        <v>0</v>
      </c>
      <c r="I293" s="79">
        <f>VLOOKUP($A293,'Published Hourly Data'!$B:$BI,MATCH(I$1,'Published Hourly Data'!$B$1:$BI$1,0),TRUE)</f>
        <v>0</v>
      </c>
      <c r="J293" s="79">
        <f>VLOOKUP($A293,'Published Hourly Data'!$B:$BI,MATCH(J$1,'Published Hourly Data'!$B$1:$BI$1,0),TRUE)</f>
        <v>0</v>
      </c>
      <c r="K293" s="79">
        <f>VLOOKUP($A293,'Published Hourly Data'!$B:$BI,MATCH(K$1,'Published Hourly Data'!$B$1:$BI$1,0),TRUE)</f>
        <v>420</v>
      </c>
      <c r="L293" s="79">
        <f>VLOOKUP($A293,'Published Hourly Data'!$B:$BI,MATCH(L$1,'Published Hourly Data'!$B$1:$BI$1,0),TRUE)</f>
        <v>0</v>
      </c>
      <c r="M293" s="79">
        <f>VLOOKUP($A293,'Published Hourly Data'!$B:$BI,MATCH(M$1,'Published Hourly Data'!$B$1:$BI$1,0),TRUE)</f>
        <v>0</v>
      </c>
      <c r="N293" s="79">
        <f>VLOOKUP($A293,'Published Hourly Data'!$B:$BI,MATCH(N$1,'Published Hourly Data'!$B$1:$BI$1,0),TRUE)</f>
        <v>0</v>
      </c>
      <c r="O293" s="79">
        <f>VLOOKUP($A293,'Published Hourly Data'!$B:$BI,MATCH(O$1,'Published Hourly Data'!$B$1:$BI$1,0),TRUE)</f>
        <v>0</v>
      </c>
      <c r="P293" s="79">
        <f>VLOOKUP($A293,'Published Hourly Data'!$B:$BI,MATCH(P$1,'Published Hourly Data'!$B$1:$BI$1,0),TRUE)</f>
        <v>-453</v>
      </c>
      <c r="Q293" s="79">
        <f>VLOOKUP($A293,'Published Hourly Data'!$B:$BI,MATCH(Q$1,'Published Hourly Data'!$B$1:$BI$1,0),TRUE)</f>
        <v>-6</v>
      </c>
      <c r="R293" s="79">
        <f>VLOOKUP($A293,'Published Hourly Data'!$B:$BI,MATCH(R$1,'Published Hourly Data'!$B$1:$BI$1,0),TRUE)</f>
        <v>0</v>
      </c>
      <c r="S293" s="79">
        <f>VLOOKUP($A293,'Published Hourly Data'!$B:$BI,MATCH(S$1,'Published Hourly Data'!$B$1:$BI$1,0),TRUE)</f>
        <v>0</v>
      </c>
      <c r="T293" s="79">
        <f>VLOOKUP($A293,'Published Hourly Data'!$B:$BI,MATCH(T$1,'Published Hourly Data'!$B$1:$BI$1,0),TRUE)</f>
        <v>0</v>
      </c>
      <c r="U293" s="79">
        <f>VLOOKUP($A293,'Published Hourly Data'!$B:$BI,MATCH(U$1,'Published Hourly Data'!$B$1:$BI$1,0),TRUE)</f>
        <v>2.79765973901503</v>
      </c>
      <c r="V293" s="79">
        <f>VLOOKUP($A293,'Published Hourly Data'!$B:$BI,MATCH(V$1,'Published Hourly Data'!$B$1:$BI$1,0),TRUE)</f>
        <v>2.79765973901503</v>
      </c>
      <c r="Z293" s="79">
        <f>VLOOKUP($A293,'Published Hourly Data'!$B:$BI,MATCH(Z$1,'Published Hourly Data'!$B$1:$BI$1,0),TRUE)</f>
        <v>420</v>
      </c>
      <c r="AA293" s="79"/>
      <c r="AB293" s="80">
        <f>VLOOKUP($A293,'Published Hourly Data'!$B:$BI,MATCH(AB$1,'Published Hourly Data'!$B$1:$BI$1,0),TRUE)</f>
        <v>1.4685182413874561E-2</v>
      </c>
      <c r="AD293" s="79">
        <f>VLOOKUP($A293,'Published Hourly Data'!$B:$BI,MATCH(AD$1,'Published Hourly Data'!$B$1:$BI$1,0),TRUE)</f>
        <v>3</v>
      </c>
      <c r="AE293" s="79" t="str">
        <f t="shared" si="22"/>
        <v/>
      </c>
      <c r="AF293" s="79" t="str">
        <f t="shared" si="23"/>
        <v/>
      </c>
    </row>
    <row r="294" spans="1:32" x14ac:dyDescent="0.25">
      <c r="A294" s="78">
        <f t="shared" si="21"/>
        <v>45031.458333333496</v>
      </c>
      <c r="B294" s="78">
        <f>VLOOKUP($A294,'Published Hourly Data'!$B:$BI,MATCH(B$1,'Published Hourly Data'!$B$1:$BI$1,0),TRUE)</f>
        <v>45031.166666666664</v>
      </c>
      <c r="C294" s="79">
        <f>VLOOKUP($A294,'Published Hourly Data'!$B:$BI,MATCH(C$1,'Published Hourly Data'!$B$1:$BI$1,0),TRUE)</f>
        <v>835</v>
      </c>
      <c r="D294" s="79">
        <f>VLOOKUP($A294,'Published Hourly Data'!$B:$BI,MATCH(D$1,'Published Hourly Data'!$B$1:$BI$1,0),TRUE)</f>
        <v>885</v>
      </c>
      <c r="E294" s="79">
        <f>VLOOKUP($A294,'Published Hourly Data'!$B:$BI,MATCH(E$1,'Published Hourly Data'!$B$1:$BI$1,0),TRUE)</f>
        <v>426</v>
      </c>
      <c r="F294" s="79">
        <f>VLOOKUP($A294,'Published Hourly Data'!$B:$BI,MATCH(F$1,'Published Hourly Data'!$B$1:$BI$1,0),TRUE)</f>
        <v>-459</v>
      </c>
      <c r="G294" s="79">
        <f>VLOOKUP($A294,'Published Hourly Data'!$B:$BI,MATCH(G$1,'Published Hourly Data'!$B$1:$BI$1,0),TRUE)</f>
        <v>0</v>
      </c>
      <c r="H294" s="79">
        <f>VLOOKUP($A294,'Published Hourly Data'!$B:$BI,MATCH(H$1,'Published Hourly Data'!$B$1:$BI$1,0),TRUE)</f>
        <v>0</v>
      </c>
      <c r="I294" s="79">
        <f>VLOOKUP($A294,'Published Hourly Data'!$B:$BI,MATCH(I$1,'Published Hourly Data'!$B$1:$BI$1,0),TRUE)</f>
        <v>0</v>
      </c>
      <c r="J294" s="79">
        <f>VLOOKUP($A294,'Published Hourly Data'!$B:$BI,MATCH(J$1,'Published Hourly Data'!$B$1:$BI$1,0),TRUE)</f>
        <v>0</v>
      </c>
      <c r="K294" s="79">
        <f>VLOOKUP($A294,'Published Hourly Data'!$B:$BI,MATCH(K$1,'Published Hourly Data'!$B$1:$BI$1,0),TRUE)</f>
        <v>426</v>
      </c>
      <c r="L294" s="79">
        <f>VLOOKUP($A294,'Published Hourly Data'!$B:$BI,MATCH(L$1,'Published Hourly Data'!$B$1:$BI$1,0),TRUE)</f>
        <v>0</v>
      </c>
      <c r="M294" s="79">
        <f>VLOOKUP($A294,'Published Hourly Data'!$B:$BI,MATCH(M$1,'Published Hourly Data'!$B$1:$BI$1,0),TRUE)</f>
        <v>0</v>
      </c>
      <c r="N294" s="79">
        <f>VLOOKUP($A294,'Published Hourly Data'!$B:$BI,MATCH(N$1,'Published Hourly Data'!$B$1:$BI$1,0),TRUE)</f>
        <v>0</v>
      </c>
      <c r="O294" s="79">
        <f>VLOOKUP($A294,'Published Hourly Data'!$B:$BI,MATCH(O$1,'Published Hourly Data'!$B$1:$BI$1,0),TRUE)</f>
        <v>0</v>
      </c>
      <c r="P294" s="79">
        <f>VLOOKUP($A294,'Published Hourly Data'!$B:$BI,MATCH(P$1,'Published Hourly Data'!$B$1:$BI$1,0),TRUE)</f>
        <v>-453</v>
      </c>
      <c r="Q294" s="79">
        <f>VLOOKUP($A294,'Published Hourly Data'!$B:$BI,MATCH(Q$1,'Published Hourly Data'!$B$1:$BI$1,0),TRUE)</f>
        <v>-6</v>
      </c>
      <c r="R294" s="79">
        <f>VLOOKUP($A294,'Published Hourly Data'!$B:$BI,MATCH(R$1,'Published Hourly Data'!$B$1:$BI$1,0),TRUE)</f>
        <v>0</v>
      </c>
      <c r="S294" s="79">
        <f>VLOOKUP($A294,'Published Hourly Data'!$B:$BI,MATCH(S$1,'Published Hourly Data'!$B$1:$BI$1,0),TRUE)</f>
        <v>0</v>
      </c>
      <c r="T294" s="79">
        <f>VLOOKUP($A294,'Published Hourly Data'!$B:$BI,MATCH(T$1,'Published Hourly Data'!$B$1:$BI$1,0),TRUE)</f>
        <v>0</v>
      </c>
      <c r="U294" s="79">
        <f>VLOOKUP($A294,'Published Hourly Data'!$B:$BI,MATCH(U$1,'Published Hourly Data'!$B$1:$BI$1,0),TRUE)</f>
        <v>2.837626306715245</v>
      </c>
      <c r="V294" s="79">
        <f>VLOOKUP($A294,'Published Hourly Data'!$B:$BI,MATCH(V$1,'Published Hourly Data'!$B$1:$BI$1,0),TRUE)</f>
        <v>2.837626306715245</v>
      </c>
      <c r="Z294" s="79">
        <f>VLOOKUP($A294,'Published Hourly Data'!$B:$BI,MATCH(Z$1,'Published Hourly Data'!$B$1:$BI$1,0),TRUE)</f>
        <v>426</v>
      </c>
      <c r="AA294" s="79"/>
      <c r="AB294" s="80">
        <f>VLOOKUP($A294,'Published Hourly Data'!$B:$BI,MATCH(AB$1,'Published Hourly Data'!$B$1:$BI$1,0),TRUE)</f>
        <v>1.4685182413874559E-2</v>
      </c>
      <c r="AD294" s="79">
        <f>VLOOKUP($A294,'Published Hourly Data'!$B:$BI,MATCH(AD$1,'Published Hourly Data'!$B$1:$BI$1,0),TRUE)</f>
        <v>4</v>
      </c>
      <c r="AE294" s="79" t="str">
        <f t="shared" si="22"/>
        <v/>
      </c>
      <c r="AF294" s="79" t="str">
        <f t="shared" si="23"/>
        <v/>
      </c>
    </row>
    <row r="295" spans="1:32" x14ac:dyDescent="0.25">
      <c r="A295" s="78">
        <f t="shared" si="21"/>
        <v>45031.50000000016</v>
      </c>
      <c r="B295" s="78">
        <f>VLOOKUP($A295,'Published Hourly Data'!$B:$BI,MATCH(B$1,'Published Hourly Data'!$B$1:$BI$1,0),TRUE)</f>
        <v>45031.208333333336</v>
      </c>
      <c r="C295" s="79">
        <f>VLOOKUP($A295,'Published Hourly Data'!$B:$BI,MATCH(C$1,'Published Hourly Data'!$B$1:$BI$1,0),TRUE)</f>
        <v>855</v>
      </c>
      <c r="D295" s="79">
        <f>VLOOKUP($A295,'Published Hourly Data'!$B:$BI,MATCH(D$1,'Published Hourly Data'!$B$1:$BI$1,0),TRUE)</f>
        <v>898</v>
      </c>
      <c r="E295" s="79">
        <f>VLOOKUP($A295,'Published Hourly Data'!$B:$BI,MATCH(E$1,'Published Hourly Data'!$B$1:$BI$1,0),TRUE)</f>
        <v>407</v>
      </c>
      <c r="F295" s="79">
        <f>VLOOKUP($A295,'Published Hourly Data'!$B:$BI,MATCH(F$1,'Published Hourly Data'!$B$1:$BI$1,0),TRUE)</f>
        <v>-491</v>
      </c>
      <c r="G295" s="79">
        <f>VLOOKUP($A295,'Published Hourly Data'!$B:$BI,MATCH(G$1,'Published Hourly Data'!$B$1:$BI$1,0),TRUE)</f>
        <v>0</v>
      </c>
      <c r="H295" s="79">
        <f>VLOOKUP($A295,'Published Hourly Data'!$B:$BI,MATCH(H$1,'Published Hourly Data'!$B$1:$BI$1,0),TRUE)</f>
        <v>0</v>
      </c>
      <c r="I295" s="79">
        <f>VLOOKUP($A295,'Published Hourly Data'!$B:$BI,MATCH(I$1,'Published Hourly Data'!$B$1:$BI$1,0),TRUE)</f>
        <v>0</v>
      </c>
      <c r="J295" s="79">
        <f>VLOOKUP($A295,'Published Hourly Data'!$B:$BI,MATCH(J$1,'Published Hourly Data'!$B$1:$BI$1,0),TRUE)</f>
        <v>0</v>
      </c>
      <c r="K295" s="79">
        <f>VLOOKUP($A295,'Published Hourly Data'!$B:$BI,MATCH(K$1,'Published Hourly Data'!$B$1:$BI$1,0),TRUE)</f>
        <v>407</v>
      </c>
      <c r="L295" s="79">
        <f>VLOOKUP($A295,'Published Hourly Data'!$B:$BI,MATCH(L$1,'Published Hourly Data'!$B$1:$BI$1,0),TRUE)</f>
        <v>0</v>
      </c>
      <c r="M295" s="79">
        <f>VLOOKUP($A295,'Published Hourly Data'!$B:$BI,MATCH(M$1,'Published Hourly Data'!$B$1:$BI$1,0),TRUE)</f>
        <v>0</v>
      </c>
      <c r="N295" s="79">
        <f>VLOOKUP($A295,'Published Hourly Data'!$B:$BI,MATCH(N$1,'Published Hourly Data'!$B$1:$BI$1,0),TRUE)</f>
        <v>0</v>
      </c>
      <c r="O295" s="79">
        <f>VLOOKUP($A295,'Published Hourly Data'!$B:$BI,MATCH(O$1,'Published Hourly Data'!$B$1:$BI$1,0),TRUE)</f>
        <v>0</v>
      </c>
      <c r="P295" s="79">
        <f>VLOOKUP($A295,'Published Hourly Data'!$B:$BI,MATCH(P$1,'Published Hourly Data'!$B$1:$BI$1,0),TRUE)</f>
        <v>-472</v>
      </c>
      <c r="Q295" s="79">
        <f>VLOOKUP($A295,'Published Hourly Data'!$B:$BI,MATCH(Q$1,'Published Hourly Data'!$B$1:$BI$1,0),TRUE)</f>
        <v>-19</v>
      </c>
      <c r="R295" s="79">
        <f>VLOOKUP($A295,'Published Hourly Data'!$B:$BI,MATCH(R$1,'Published Hourly Data'!$B$1:$BI$1,0),TRUE)</f>
        <v>0</v>
      </c>
      <c r="S295" s="79">
        <f>VLOOKUP($A295,'Published Hourly Data'!$B:$BI,MATCH(S$1,'Published Hourly Data'!$B$1:$BI$1,0),TRUE)</f>
        <v>0</v>
      </c>
      <c r="T295" s="79">
        <f>VLOOKUP($A295,'Published Hourly Data'!$B:$BI,MATCH(T$1,'Published Hourly Data'!$B$1:$BI$1,0),TRUE)</f>
        <v>0</v>
      </c>
      <c r="U295" s="79">
        <f>VLOOKUP($A295,'Published Hourly Data'!$B:$BI,MATCH(U$1,'Published Hourly Data'!$B$1:$BI$1,0),TRUE)</f>
        <v>2.7110655089978977</v>
      </c>
      <c r="V295" s="79">
        <f>VLOOKUP($A295,'Published Hourly Data'!$B:$BI,MATCH(V$1,'Published Hourly Data'!$B$1:$BI$1,0),TRUE)</f>
        <v>2.7110655089978977</v>
      </c>
      <c r="Z295" s="79">
        <f>VLOOKUP($A295,'Published Hourly Data'!$B:$BI,MATCH(Z$1,'Published Hourly Data'!$B$1:$BI$1,0),TRUE)</f>
        <v>407</v>
      </c>
      <c r="AA295" s="79"/>
      <c r="AB295" s="80">
        <f>VLOOKUP($A295,'Published Hourly Data'!$B:$BI,MATCH(AB$1,'Published Hourly Data'!$B$1:$BI$1,0),TRUE)</f>
        <v>1.4685182413874556E-2</v>
      </c>
      <c r="AD295" s="79">
        <f>VLOOKUP($A295,'Published Hourly Data'!$B:$BI,MATCH(AD$1,'Published Hourly Data'!$B$1:$BI$1,0),TRUE)</f>
        <v>5</v>
      </c>
      <c r="AE295" s="79" t="str">
        <f t="shared" si="22"/>
        <v/>
      </c>
      <c r="AF295" s="79" t="str">
        <f t="shared" si="23"/>
        <v/>
      </c>
    </row>
    <row r="296" spans="1:32" x14ac:dyDescent="0.25">
      <c r="A296" s="78">
        <f t="shared" si="21"/>
        <v>45031.541666666824</v>
      </c>
      <c r="B296" s="78">
        <f>VLOOKUP($A296,'Published Hourly Data'!$B:$BI,MATCH(B$1,'Published Hourly Data'!$B$1:$BI$1,0),TRUE)</f>
        <v>45031.25</v>
      </c>
      <c r="C296" s="79">
        <f>VLOOKUP($A296,'Published Hourly Data'!$B:$BI,MATCH(C$1,'Published Hourly Data'!$B$1:$BI$1,0),TRUE)</f>
        <v>894</v>
      </c>
      <c r="D296" s="79">
        <f>VLOOKUP($A296,'Published Hourly Data'!$B:$BI,MATCH(D$1,'Published Hourly Data'!$B$1:$BI$1,0),TRUE)</f>
        <v>940</v>
      </c>
      <c r="E296" s="79">
        <f>VLOOKUP($A296,'Published Hourly Data'!$B:$BI,MATCH(E$1,'Published Hourly Data'!$B$1:$BI$1,0),TRUE)</f>
        <v>446</v>
      </c>
      <c r="F296" s="79">
        <f>VLOOKUP($A296,'Published Hourly Data'!$B:$BI,MATCH(F$1,'Published Hourly Data'!$B$1:$BI$1,0),TRUE)</f>
        <v>-494</v>
      </c>
      <c r="G296" s="79">
        <f>VLOOKUP($A296,'Published Hourly Data'!$B:$BI,MATCH(G$1,'Published Hourly Data'!$B$1:$BI$1,0),TRUE)</f>
        <v>0</v>
      </c>
      <c r="H296" s="79">
        <f>VLOOKUP($A296,'Published Hourly Data'!$B:$BI,MATCH(H$1,'Published Hourly Data'!$B$1:$BI$1,0),TRUE)</f>
        <v>0</v>
      </c>
      <c r="I296" s="79">
        <f>VLOOKUP($A296,'Published Hourly Data'!$B:$BI,MATCH(I$1,'Published Hourly Data'!$B$1:$BI$1,0),TRUE)</f>
        <v>0</v>
      </c>
      <c r="J296" s="79">
        <f>VLOOKUP($A296,'Published Hourly Data'!$B:$BI,MATCH(J$1,'Published Hourly Data'!$B$1:$BI$1,0),TRUE)</f>
        <v>0</v>
      </c>
      <c r="K296" s="79">
        <f>VLOOKUP($A296,'Published Hourly Data'!$B:$BI,MATCH(K$1,'Published Hourly Data'!$B$1:$BI$1,0),TRUE)</f>
        <v>446</v>
      </c>
      <c r="L296" s="79">
        <f>VLOOKUP($A296,'Published Hourly Data'!$B:$BI,MATCH(L$1,'Published Hourly Data'!$B$1:$BI$1,0),TRUE)</f>
        <v>0</v>
      </c>
      <c r="M296" s="79">
        <f>VLOOKUP($A296,'Published Hourly Data'!$B:$BI,MATCH(M$1,'Published Hourly Data'!$B$1:$BI$1,0),TRUE)</f>
        <v>0</v>
      </c>
      <c r="N296" s="79">
        <f>VLOOKUP($A296,'Published Hourly Data'!$B:$BI,MATCH(N$1,'Published Hourly Data'!$B$1:$BI$1,0),TRUE)</f>
        <v>0</v>
      </c>
      <c r="O296" s="79">
        <f>VLOOKUP($A296,'Published Hourly Data'!$B:$BI,MATCH(O$1,'Published Hourly Data'!$B$1:$BI$1,0),TRUE)</f>
        <v>0</v>
      </c>
      <c r="P296" s="79">
        <f>VLOOKUP($A296,'Published Hourly Data'!$B:$BI,MATCH(P$1,'Published Hourly Data'!$B$1:$BI$1,0),TRUE)</f>
        <v>-481</v>
      </c>
      <c r="Q296" s="79">
        <f>VLOOKUP($A296,'Published Hourly Data'!$B:$BI,MATCH(Q$1,'Published Hourly Data'!$B$1:$BI$1,0),TRUE)</f>
        <v>-13</v>
      </c>
      <c r="R296" s="79">
        <f>VLOOKUP($A296,'Published Hourly Data'!$B:$BI,MATCH(R$1,'Published Hourly Data'!$B$1:$BI$1,0),TRUE)</f>
        <v>0</v>
      </c>
      <c r="S296" s="79">
        <f>VLOOKUP($A296,'Published Hourly Data'!$B:$BI,MATCH(S$1,'Published Hourly Data'!$B$1:$BI$1,0),TRUE)</f>
        <v>0</v>
      </c>
      <c r="T296" s="79">
        <f>VLOOKUP($A296,'Published Hourly Data'!$B:$BI,MATCH(T$1,'Published Hourly Data'!$B$1:$BI$1,0),TRUE)</f>
        <v>0</v>
      </c>
      <c r="U296" s="79">
        <f>VLOOKUP($A296,'Published Hourly Data'!$B:$BI,MATCH(U$1,'Published Hourly Data'!$B$1:$BI$1,0),TRUE)</f>
        <v>2.9708481990492936</v>
      </c>
      <c r="V296" s="79">
        <f>VLOOKUP($A296,'Published Hourly Data'!$B:$BI,MATCH(V$1,'Published Hourly Data'!$B$1:$BI$1,0),TRUE)</f>
        <v>2.9708481990492936</v>
      </c>
      <c r="Z296" s="79">
        <f>VLOOKUP($A296,'Published Hourly Data'!$B:$BI,MATCH(Z$1,'Published Hourly Data'!$B$1:$BI$1,0),TRUE)</f>
        <v>446</v>
      </c>
      <c r="AA296" s="79"/>
      <c r="AB296" s="80">
        <f>VLOOKUP($A296,'Published Hourly Data'!$B:$BI,MATCH(AB$1,'Published Hourly Data'!$B$1:$BI$1,0),TRUE)</f>
        <v>1.4685182413874559E-2</v>
      </c>
      <c r="AD296" s="79">
        <f>VLOOKUP($A296,'Published Hourly Data'!$B:$BI,MATCH(AD$1,'Published Hourly Data'!$B$1:$BI$1,0),TRUE)</f>
        <v>6</v>
      </c>
      <c r="AE296" s="79" t="str">
        <f t="shared" si="22"/>
        <v/>
      </c>
      <c r="AF296" s="79" t="str">
        <f t="shared" si="23"/>
        <v/>
      </c>
    </row>
    <row r="297" spans="1:32" x14ac:dyDescent="0.25">
      <c r="A297" s="78">
        <f t="shared" si="21"/>
        <v>45031.583333333489</v>
      </c>
      <c r="B297" s="78">
        <f>VLOOKUP($A297,'Published Hourly Data'!$B:$BI,MATCH(B$1,'Published Hourly Data'!$B$1:$BI$1,0),TRUE)</f>
        <v>45031.291666666664</v>
      </c>
      <c r="C297" s="79">
        <f>VLOOKUP($A297,'Published Hourly Data'!$B:$BI,MATCH(C$1,'Published Hourly Data'!$B$1:$BI$1,0),TRUE)</f>
        <v>934</v>
      </c>
      <c r="D297" s="79">
        <f>VLOOKUP($A297,'Published Hourly Data'!$B:$BI,MATCH(D$1,'Published Hourly Data'!$B$1:$BI$1,0),TRUE)</f>
        <v>985</v>
      </c>
      <c r="E297" s="79">
        <f>VLOOKUP($A297,'Published Hourly Data'!$B:$BI,MATCH(E$1,'Published Hourly Data'!$B$1:$BI$1,0),TRUE)</f>
        <v>574</v>
      </c>
      <c r="F297" s="79">
        <f>VLOOKUP($A297,'Published Hourly Data'!$B:$BI,MATCH(F$1,'Published Hourly Data'!$B$1:$BI$1,0),TRUE)</f>
        <v>-411</v>
      </c>
      <c r="G297" s="79">
        <f>VLOOKUP($A297,'Published Hourly Data'!$B:$BI,MATCH(G$1,'Published Hourly Data'!$B$1:$BI$1,0),TRUE)</f>
        <v>0</v>
      </c>
      <c r="H297" s="79">
        <f>VLOOKUP($A297,'Published Hourly Data'!$B:$BI,MATCH(H$1,'Published Hourly Data'!$B$1:$BI$1,0),TRUE)</f>
        <v>0</v>
      </c>
      <c r="I297" s="79">
        <f>VLOOKUP($A297,'Published Hourly Data'!$B:$BI,MATCH(I$1,'Published Hourly Data'!$B$1:$BI$1,0),TRUE)</f>
        <v>0</v>
      </c>
      <c r="J297" s="79">
        <f>VLOOKUP($A297,'Published Hourly Data'!$B:$BI,MATCH(J$1,'Published Hourly Data'!$B$1:$BI$1,0),TRUE)</f>
        <v>0</v>
      </c>
      <c r="K297" s="79">
        <f>VLOOKUP($A297,'Published Hourly Data'!$B:$BI,MATCH(K$1,'Published Hourly Data'!$B$1:$BI$1,0),TRUE)</f>
        <v>574</v>
      </c>
      <c r="L297" s="79">
        <f>VLOOKUP($A297,'Published Hourly Data'!$B:$BI,MATCH(L$1,'Published Hourly Data'!$B$1:$BI$1,0),TRUE)</f>
        <v>0</v>
      </c>
      <c r="M297" s="79">
        <f>VLOOKUP($A297,'Published Hourly Data'!$B:$BI,MATCH(M$1,'Published Hourly Data'!$B$1:$BI$1,0),TRUE)</f>
        <v>0</v>
      </c>
      <c r="N297" s="79">
        <f>VLOOKUP($A297,'Published Hourly Data'!$B:$BI,MATCH(N$1,'Published Hourly Data'!$B$1:$BI$1,0),TRUE)</f>
        <v>0</v>
      </c>
      <c r="O297" s="79">
        <f>VLOOKUP($A297,'Published Hourly Data'!$B:$BI,MATCH(O$1,'Published Hourly Data'!$B$1:$BI$1,0),TRUE)</f>
        <v>0</v>
      </c>
      <c r="P297" s="79">
        <f>VLOOKUP($A297,'Published Hourly Data'!$B:$BI,MATCH(P$1,'Published Hourly Data'!$B$1:$BI$1,0),TRUE)</f>
        <v>-407</v>
      </c>
      <c r="Q297" s="79">
        <f>VLOOKUP($A297,'Published Hourly Data'!$B:$BI,MATCH(Q$1,'Published Hourly Data'!$B$1:$BI$1,0),TRUE)</f>
        <v>-4</v>
      </c>
      <c r="R297" s="79">
        <f>VLOOKUP($A297,'Published Hourly Data'!$B:$BI,MATCH(R$1,'Published Hourly Data'!$B$1:$BI$1,0),TRUE)</f>
        <v>0</v>
      </c>
      <c r="S297" s="79">
        <f>VLOOKUP($A297,'Published Hourly Data'!$B:$BI,MATCH(S$1,'Published Hourly Data'!$B$1:$BI$1,0),TRUE)</f>
        <v>0</v>
      </c>
      <c r="T297" s="79">
        <f>VLOOKUP($A297,'Published Hourly Data'!$B:$BI,MATCH(T$1,'Published Hourly Data'!$B$1:$BI$1,0),TRUE)</f>
        <v>0</v>
      </c>
      <c r="U297" s="79">
        <f>VLOOKUP($A297,'Published Hourly Data'!$B:$BI,MATCH(U$1,'Published Hourly Data'!$B$1:$BI$1,0),TRUE)</f>
        <v>3.8234683099872075</v>
      </c>
      <c r="V297" s="79">
        <f>VLOOKUP($A297,'Published Hourly Data'!$B:$BI,MATCH(V$1,'Published Hourly Data'!$B$1:$BI$1,0),TRUE)</f>
        <v>3.8234683099872075</v>
      </c>
      <c r="Z297" s="79">
        <f>VLOOKUP($A297,'Published Hourly Data'!$B:$BI,MATCH(Z$1,'Published Hourly Data'!$B$1:$BI$1,0),TRUE)</f>
        <v>574</v>
      </c>
      <c r="AA297" s="79"/>
      <c r="AB297" s="80">
        <f>VLOOKUP($A297,'Published Hourly Data'!$B:$BI,MATCH(AB$1,'Published Hourly Data'!$B$1:$BI$1,0),TRUE)</f>
        <v>1.4685182413874561E-2</v>
      </c>
      <c r="AD297" s="79">
        <f>VLOOKUP($A297,'Published Hourly Data'!$B:$BI,MATCH(AD$1,'Published Hourly Data'!$B$1:$BI$1,0),TRUE)</f>
        <v>7</v>
      </c>
      <c r="AE297" s="79" t="str">
        <f t="shared" si="22"/>
        <v/>
      </c>
      <c r="AF297" s="79" t="str">
        <f t="shared" si="23"/>
        <v/>
      </c>
    </row>
    <row r="298" spans="1:32" x14ac:dyDescent="0.25">
      <c r="A298" s="78">
        <f t="shared" si="21"/>
        <v>45031.625000000153</v>
      </c>
      <c r="B298" s="78">
        <f>VLOOKUP($A298,'Published Hourly Data'!$B:$BI,MATCH(B$1,'Published Hourly Data'!$B$1:$BI$1,0),TRUE)</f>
        <v>45031.333333333336</v>
      </c>
      <c r="C298" s="79">
        <f>VLOOKUP($A298,'Published Hourly Data'!$B:$BI,MATCH(C$1,'Published Hourly Data'!$B$1:$BI$1,0),TRUE)</f>
        <v>1001</v>
      </c>
      <c r="D298" s="79">
        <f>VLOOKUP($A298,'Published Hourly Data'!$B:$BI,MATCH(D$1,'Published Hourly Data'!$B$1:$BI$1,0),TRUE)</f>
        <v>1034</v>
      </c>
      <c r="E298" s="79">
        <f>VLOOKUP($A298,'Published Hourly Data'!$B:$BI,MATCH(E$1,'Published Hourly Data'!$B$1:$BI$1,0),TRUE)</f>
        <v>595</v>
      </c>
      <c r="F298" s="79">
        <f>VLOOKUP($A298,'Published Hourly Data'!$B:$BI,MATCH(F$1,'Published Hourly Data'!$B$1:$BI$1,0),TRUE)</f>
        <v>-439</v>
      </c>
      <c r="G298" s="79">
        <f>VLOOKUP($A298,'Published Hourly Data'!$B:$BI,MATCH(G$1,'Published Hourly Data'!$B$1:$BI$1,0),TRUE)</f>
        <v>0</v>
      </c>
      <c r="H298" s="79">
        <f>VLOOKUP($A298,'Published Hourly Data'!$B:$BI,MATCH(H$1,'Published Hourly Data'!$B$1:$BI$1,0),TRUE)</f>
        <v>0</v>
      </c>
      <c r="I298" s="79">
        <f>VLOOKUP($A298,'Published Hourly Data'!$B:$BI,MATCH(I$1,'Published Hourly Data'!$B$1:$BI$1,0),TRUE)</f>
        <v>0</v>
      </c>
      <c r="J298" s="79">
        <f>VLOOKUP($A298,'Published Hourly Data'!$B:$BI,MATCH(J$1,'Published Hourly Data'!$B$1:$BI$1,0),TRUE)</f>
        <v>0</v>
      </c>
      <c r="K298" s="79">
        <f>VLOOKUP($A298,'Published Hourly Data'!$B:$BI,MATCH(K$1,'Published Hourly Data'!$B$1:$BI$1,0),TRUE)</f>
        <v>595</v>
      </c>
      <c r="L298" s="79">
        <f>VLOOKUP($A298,'Published Hourly Data'!$B:$BI,MATCH(L$1,'Published Hourly Data'!$B$1:$BI$1,0),TRUE)</f>
        <v>0</v>
      </c>
      <c r="M298" s="79">
        <f>VLOOKUP($A298,'Published Hourly Data'!$B:$BI,MATCH(M$1,'Published Hourly Data'!$B$1:$BI$1,0),TRUE)</f>
        <v>0</v>
      </c>
      <c r="N298" s="79">
        <f>VLOOKUP($A298,'Published Hourly Data'!$B:$BI,MATCH(N$1,'Published Hourly Data'!$B$1:$BI$1,0),TRUE)</f>
        <v>0</v>
      </c>
      <c r="O298" s="79">
        <f>VLOOKUP($A298,'Published Hourly Data'!$B:$BI,MATCH(O$1,'Published Hourly Data'!$B$1:$BI$1,0),TRUE)</f>
        <v>0</v>
      </c>
      <c r="P298" s="79">
        <f>VLOOKUP($A298,'Published Hourly Data'!$B:$BI,MATCH(P$1,'Published Hourly Data'!$B$1:$BI$1,0),TRUE)</f>
        <v>-445</v>
      </c>
      <c r="Q298" s="79">
        <f>VLOOKUP($A298,'Published Hourly Data'!$B:$BI,MATCH(Q$1,'Published Hourly Data'!$B$1:$BI$1,0),TRUE)</f>
        <v>6</v>
      </c>
      <c r="R298" s="79">
        <f>VLOOKUP($A298,'Published Hourly Data'!$B:$BI,MATCH(R$1,'Published Hourly Data'!$B$1:$BI$1,0),TRUE)</f>
        <v>0</v>
      </c>
      <c r="S298" s="79">
        <f>VLOOKUP($A298,'Published Hourly Data'!$B:$BI,MATCH(S$1,'Published Hourly Data'!$B$1:$BI$1,0),TRUE)</f>
        <v>0</v>
      </c>
      <c r="T298" s="79">
        <f>VLOOKUP($A298,'Published Hourly Data'!$B:$BI,MATCH(T$1,'Published Hourly Data'!$B$1:$BI$1,0),TRUE)</f>
        <v>0</v>
      </c>
      <c r="U298" s="79">
        <f>VLOOKUP($A298,'Published Hourly Data'!$B:$BI,MATCH(U$1,'Published Hourly Data'!$B$1:$BI$1,0),TRUE)</f>
        <v>3.9633512969379576</v>
      </c>
      <c r="V298" s="79">
        <f>VLOOKUP($A298,'Published Hourly Data'!$B:$BI,MATCH(V$1,'Published Hourly Data'!$B$1:$BI$1,0),TRUE)</f>
        <v>3.9633512969379576</v>
      </c>
      <c r="Z298" s="79">
        <f>VLOOKUP($A298,'Published Hourly Data'!$B:$BI,MATCH(Z$1,'Published Hourly Data'!$B$1:$BI$1,0),TRUE)</f>
        <v>595</v>
      </c>
      <c r="AA298" s="79"/>
      <c r="AB298" s="80">
        <f>VLOOKUP($A298,'Published Hourly Data'!$B:$BI,MATCH(AB$1,'Published Hourly Data'!$B$1:$BI$1,0),TRUE)</f>
        <v>1.4685182413874554E-2</v>
      </c>
      <c r="AD298" s="79">
        <f>VLOOKUP($A298,'Published Hourly Data'!$B:$BI,MATCH(AD$1,'Published Hourly Data'!$B$1:$BI$1,0),TRUE)</f>
        <v>8</v>
      </c>
      <c r="AE298" s="79" t="str">
        <f t="shared" si="22"/>
        <v/>
      </c>
      <c r="AF298" s="79" t="str">
        <f t="shared" si="23"/>
        <v/>
      </c>
    </row>
    <row r="299" spans="1:32" x14ac:dyDescent="0.25">
      <c r="A299" s="78">
        <f t="shared" si="21"/>
        <v>45031.666666666817</v>
      </c>
      <c r="B299" s="78">
        <f>VLOOKUP($A299,'Published Hourly Data'!$B:$BI,MATCH(B$1,'Published Hourly Data'!$B$1:$BI$1,0),TRUE)</f>
        <v>45031.375</v>
      </c>
      <c r="C299" s="79">
        <f>VLOOKUP($A299,'Published Hourly Data'!$B:$BI,MATCH(C$1,'Published Hourly Data'!$B$1:$BI$1,0),TRUE)</f>
        <v>1083</v>
      </c>
      <c r="D299" s="79">
        <f>VLOOKUP($A299,'Published Hourly Data'!$B:$BI,MATCH(D$1,'Published Hourly Data'!$B$1:$BI$1,0),TRUE)</f>
        <v>1099</v>
      </c>
      <c r="E299" s="79">
        <f>VLOOKUP($A299,'Published Hourly Data'!$B:$BI,MATCH(E$1,'Published Hourly Data'!$B$1:$BI$1,0),TRUE)</f>
        <v>663</v>
      </c>
      <c r="F299" s="79">
        <f>VLOOKUP($A299,'Published Hourly Data'!$B:$BI,MATCH(F$1,'Published Hourly Data'!$B$1:$BI$1,0),TRUE)</f>
        <v>-436</v>
      </c>
      <c r="G299" s="79">
        <f>VLOOKUP($A299,'Published Hourly Data'!$B:$BI,MATCH(G$1,'Published Hourly Data'!$B$1:$BI$1,0),TRUE)</f>
        <v>0</v>
      </c>
      <c r="H299" s="79">
        <f>VLOOKUP($A299,'Published Hourly Data'!$B:$BI,MATCH(H$1,'Published Hourly Data'!$B$1:$BI$1,0),TRUE)</f>
        <v>0</v>
      </c>
      <c r="I299" s="79">
        <f>VLOOKUP($A299,'Published Hourly Data'!$B:$BI,MATCH(I$1,'Published Hourly Data'!$B$1:$BI$1,0),TRUE)</f>
        <v>0</v>
      </c>
      <c r="J299" s="79">
        <f>VLOOKUP($A299,'Published Hourly Data'!$B:$BI,MATCH(J$1,'Published Hourly Data'!$B$1:$BI$1,0),TRUE)</f>
        <v>0</v>
      </c>
      <c r="K299" s="79">
        <f>VLOOKUP($A299,'Published Hourly Data'!$B:$BI,MATCH(K$1,'Published Hourly Data'!$B$1:$BI$1,0),TRUE)</f>
        <v>663</v>
      </c>
      <c r="L299" s="79">
        <f>VLOOKUP($A299,'Published Hourly Data'!$B:$BI,MATCH(L$1,'Published Hourly Data'!$B$1:$BI$1,0),TRUE)</f>
        <v>0</v>
      </c>
      <c r="M299" s="79">
        <f>VLOOKUP($A299,'Published Hourly Data'!$B:$BI,MATCH(M$1,'Published Hourly Data'!$B$1:$BI$1,0),TRUE)</f>
        <v>0</v>
      </c>
      <c r="N299" s="79">
        <f>VLOOKUP($A299,'Published Hourly Data'!$B:$BI,MATCH(N$1,'Published Hourly Data'!$B$1:$BI$1,0),TRUE)</f>
        <v>0</v>
      </c>
      <c r="O299" s="79">
        <f>VLOOKUP($A299,'Published Hourly Data'!$B:$BI,MATCH(O$1,'Published Hourly Data'!$B$1:$BI$1,0),TRUE)</f>
        <v>0</v>
      </c>
      <c r="P299" s="79">
        <f>VLOOKUP($A299,'Published Hourly Data'!$B:$BI,MATCH(P$1,'Published Hourly Data'!$B$1:$BI$1,0),TRUE)</f>
        <v>-449</v>
      </c>
      <c r="Q299" s="79">
        <f>VLOOKUP($A299,'Published Hourly Data'!$B:$BI,MATCH(Q$1,'Published Hourly Data'!$B$1:$BI$1,0),TRUE)</f>
        <v>13</v>
      </c>
      <c r="R299" s="79">
        <f>VLOOKUP($A299,'Published Hourly Data'!$B:$BI,MATCH(R$1,'Published Hourly Data'!$B$1:$BI$1,0),TRUE)</f>
        <v>0</v>
      </c>
      <c r="S299" s="79">
        <f>VLOOKUP($A299,'Published Hourly Data'!$B:$BI,MATCH(S$1,'Published Hourly Data'!$B$1:$BI$1,0),TRUE)</f>
        <v>0</v>
      </c>
      <c r="T299" s="79">
        <f>VLOOKUP($A299,'Published Hourly Data'!$B:$BI,MATCH(T$1,'Published Hourly Data'!$B$1:$BI$1,0),TRUE)</f>
        <v>0</v>
      </c>
      <c r="U299" s="79">
        <f>VLOOKUP($A299,'Published Hourly Data'!$B:$BI,MATCH(U$1,'Published Hourly Data'!$B$1:$BI$1,0),TRUE)</f>
        <v>4.4163057308737264</v>
      </c>
      <c r="V299" s="79">
        <f>VLOOKUP($A299,'Published Hourly Data'!$B:$BI,MATCH(V$1,'Published Hourly Data'!$B$1:$BI$1,0),TRUE)</f>
        <v>4.4163057308737264</v>
      </c>
      <c r="Z299" s="79">
        <f>VLOOKUP($A299,'Published Hourly Data'!$B:$BI,MATCH(Z$1,'Published Hourly Data'!$B$1:$BI$1,0),TRUE)</f>
        <v>663</v>
      </c>
      <c r="AA299" s="79"/>
      <c r="AB299" s="80">
        <f>VLOOKUP($A299,'Published Hourly Data'!$B:$BI,MATCH(AB$1,'Published Hourly Data'!$B$1:$BI$1,0),TRUE)</f>
        <v>1.4685182413874563E-2</v>
      </c>
      <c r="AD299" s="79">
        <f>VLOOKUP($A299,'Published Hourly Data'!$B:$BI,MATCH(AD$1,'Published Hourly Data'!$B$1:$BI$1,0),TRUE)</f>
        <v>9</v>
      </c>
      <c r="AE299" s="79" t="str">
        <f t="shared" si="22"/>
        <v/>
      </c>
      <c r="AF299" s="79" t="str">
        <f t="shared" si="23"/>
        <v/>
      </c>
    </row>
    <row r="300" spans="1:32" x14ac:dyDescent="0.25">
      <c r="A300" s="78">
        <f t="shared" si="21"/>
        <v>45031.708333333481</v>
      </c>
      <c r="B300" s="78">
        <f>VLOOKUP($A300,'Published Hourly Data'!$B:$BI,MATCH(B$1,'Published Hourly Data'!$B$1:$BI$1,0),TRUE)</f>
        <v>45031.416666666664</v>
      </c>
      <c r="C300" s="79">
        <f>VLOOKUP($A300,'Published Hourly Data'!$B:$BI,MATCH(C$1,'Published Hourly Data'!$B$1:$BI$1,0),TRUE)</f>
        <v>1128</v>
      </c>
      <c r="D300" s="79">
        <f>VLOOKUP($A300,'Published Hourly Data'!$B:$BI,MATCH(D$1,'Published Hourly Data'!$B$1:$BI$1,0),TRUE)</f>
        <v>1128</v>
      </c>
      <c r="E300" s="79">
        <f>VLOOKUP($A300,'Published Hourly Data'!$B:$BI,MATCH(E$1,'Published Hourly Data'!$B$1:$BI$1,0),TRUE)</f>
        <v>606</v>
      </c>
      <c r="F300" s="79">
        <f>VLOOKUP($A300,'Published Hourly Data'!$B:$BI,MATCH(F$1,'Published Hourly Data'!$B$1:$BI$1,0),TRUE)</f>
        <v>-522</v>
      </c>
      <c r="G300" s="79">
        <f>VLOOKUP($A300,'Published Hourly Data'!$B:$BI,MATCH(G$1,'Published Hourly Data'!$B$1:$BI$1,0),TRUE)</f>
        <v>0</v>
      </c>
      <c r="H300" s="79">
        <f>VLOOKUP($A300,'Published Hourly Data'!$B:$BI,MATCH(H$1,'Published Hourly Data'!$B$1:$BI$1,0),TRUE)</f>
        <v>0</v>
      </c>
      <c r="I300" s="79">
        <f>VLOOKUP($A300,'Published Hourly Data'!$B:$BI,MATCH(I$1,'Published Hourly Data'!$B$1:$BI$1,0),TRUE)</f>
        <v>0</v>
      </c>
      <c r="J300" s="79">
        <f>VLOOKUP($A300,'Published Hourly Data'!$B:$BI,MATCH(J$1,'Published Hourly Data'!$B$1:$BI$1,0),TRUE)</f>
        <v>0</v>
      </c>
      <c r="K300" s="79">
        <f>VLOOKUP($A300,'Published Hourly Data'!$B:$BI,MATCH(K$1,'Published Hourly Data'!$B$1:$BI$1,0),TRUE)</f>
        <v>606</v>
      </c>
      <c r="L300" s="79">
        <f>VLOOKUP($A300,'Published Hourly Data'!$B:$BI,MATCH(L$1,'Published Hourly Data'!$B$1:$BI$1,0),TRUE)</f>
        <v>0</v>
      </c>
      <c r="M300" s="79">
        <f>VLOOKUP($A300,'Published Hourly Data'!$B:$BI,MATCH(M$1,'Published Hourly Data'!$B$1:$BI$1,0),TRUE)</f>
        <v>0</v>
      </c>
      <c r="N300" s="79">
        <f>VLOOKUP($A300,'Published Hourly Data'!$B:$BI,MATCH(N$1,'Published Hourly Data'!$B$1:$BI$1,0),TRUE)</f>
        <v>0</v>
      </c>
      <c r="O300" s="79">
        <f>VLOOKUP($A300,'Published Hourly Data'!$B:$BI,MATCH(O$1,'Published Hourly Data'!$B$1:$BI$1,0),TRUE)</f>
        <v>0</v>
      </c>
      <c r="P300" s="79">
        <f>VLOOKUP($A300,'Published Hourly Data'!$B:$BI,MATCH(P$1,'Published Hourly Data'!$B$1:$BI$1,0),TRUE)</f>
        <v>-538</v>
      </c>
      <c r="Q300" s="79">
        <f>VLOOKUP($A300,'Published Hourly Data'!$B:$BI,MATCH(Q$1,'Published Hourly Data'!$B$1:$BI$1,0),TRUE)</f>
        <v>16</v>
      </c>
      <c r="R300" s="79">
        <f>VLOOKUP($A300,'Published Hourly Data'!$B:$BI,MATCH(R$1,'Published Hourly Data'!$B$1:$BI$1,0),TRUE)</f>
        <v>0</v>
      </c>
      <c r="S300" s="79">
        <f>VLOOKUP($A300,'Published Hourly Data'!$B:$BI,MATCH(S$1,'Published Hourly Data'!$B$1:$BI$1,0),TRUE)</f>
        <v>0</v>
      </c>
      <c r="T300" s="79">
        <f>VLOOKUP($A300,'Published Hourly Data'!$B:$BI,MATCH(T$1,'Published Hourly Data'!$B$1:$BI$1,0),TRUE)</f>
        <v>0</v>
      </c>
      <c r="U300" s="79">
        <f>VLOOKUP($A300,'Published Hourly Data'!$B:$BI,MATCH(U$1,'Published Hourly Data'!$B$1:$BI$1,0),TRUE)</f>
        <v>4.0366233377216867</v>
      </c>
      <c r="V300" s="79">
        <f>VLOOKUP($A300,'Published Hourly Data'!$B:$BI,MATCH(V$1,'Published Hourly Data'!$B$1:$BI$1,0),TRUE)</f>
        <v>4.0366233377216867</v>
      </c>
      <c r="Z300" s="79">
        <f>VLOOKUP($A300,'Published Hourly Data'!$B:$BI,MATCH(Z$1,'Published Hourly Data'!$B$1:$BI$1,0),TRUE)</f>
        <v>606</v>
      </c>
      <c r="AA300" s="79"/>
      <c r="AB300" s="80">
        <f>VLOOKUP($A300,'Published Hourly Data'!$B:$BI,MATCH(AB$1,'Published Hourly Data'!$B$1:$BI$1,0),TRUE)</f>
        <v>1.4685182413874563E-2</v>
      </c>
      <c r="AD300" s="79">
        <f>VLOOKUP($A300,'Published Hourly Data'!$B:$BI,MATCH(AD$1,'Published Hourly Data'!$B$1:$BI$1,0),TRUE)</f>
        <v>10</v>
      </c>
      <c r="AE300" s="79" t="str">
        <f t="shared" si="22"/>
        <v/>
      </c>
      <c r="AF300" s="79" t="str">
        <f t="shared" si="23"/>
        <v/>
      </c>
    </row>
    <row r="301" spans="1:32" x14ac:dyDescent="0.25">
      <c r="A301" s="78">
        <f t="shared" si="21"/>
        <v>45031.750000000146</v>
      </c>
      <c r="B301" s="78">
        <f>VLOOKUP($A301,'Published Hourly Data'!$B:$BI,MATCH(B$1,'Published Hourly Data'!$B$1:$BI$1,0),TRUE)</f>
        <v>45031.458333333336</v>
      </c>
      <c r="C301" s="79">
        <f>VLOOKUP($A301,'Published Hourly Data'!$B:$BI,MATCH(C$1,'Published Hourly Data'!$B$1:$BI$1,0),TRUE)</f>
        <v>1137</v>
      </c>
      <c r="D301" s="79">
        <f>VLOOKUP($A301,'Published Hourly Data'!$B:$BI,MATCH(D$1,'Published Hourly Data'!$B$1:$BI$1,0),TRUE)</f>
        <v>1133</v>
      </c>
      <c r="E301" s="79">
        <f>VLOOKUP($A301,'Published Hourly Data'!$B:$BI,MATCH(E$1,'Published Hourly Data'!$B$1:$BI$1,0),TRUE)</f>
        <v>541</v>
      </c>
      <c r="F301" s="79">
        <f>VLOOKUP($A301,'Published Hourly Data'!$B:$BI,MATCH(F$1,'Published Hourly Data'!$B$1:$BI$1,0),TRUE)</f>
        <v>-592</v>
      </c>
      <c r="G301" s="79">
        <f>VLOOKUP($A301,'Published Hourly Data'!$B:$BI,MATCH(G$1,'Published Hourly Data'!$B$1:$BI$1,0),TRUE)</f>
        <v>0</v>
      </c>
      <c r="H301" s="79">
        <f>VLOOKUP($A301,'Published Hourly Data'!$B:$BI,MATCH(H$1,'Published Hourly Data'!$B$1:$BI$1,0),TRUE)</f>
        <v>0</v>
      </c>
      <c r="I301" s="79">
        <f>VLOOKUP($A301,'Published Hourly Data'!$B:$BI,MATCH(I$1,'Published Hourly Data'!$B$1:$BI$1,0),TRUE)</f>
        <v>0</v>
      </c>
      <c r="J301" s="79">
        <f>VLOOKUP($A301,'Published Hourly Data'!$B:$BI,MATCH(J$1,'Published Hourly Data'!$B$1:$BI$1,0),TRUE)</f>
        <v>0</v>
      </c>
      <c r="K301" s="79">
        <f>VLOOKUP($A301,'Published Hourly Data'!$B:$BI,MATCH(K$1,'Published Hourly Data'!$B$1:$BI$1,0),TRUE)</f>
        <v>541</v>
      </c>
      <c r="L301" s="79">
        <f>VLOOKUP($A301,'Published Hourly Data'!$B:$BI,MATCH(L$1,'Published Hourly Data'!$B$1:$BI$1,0),TRUE)</f>
        <v>0</v>
      </c>
      <c r="M301" s="79">
        <f>VLOOKUP($A301,'Published Hourly Data'!$B:$BI,MATCH(M$1,'Published Hourly Data'!$B$1:$BI$1,0),TRUE)</f>
        <v>0</v>
      </c>
      <c r="N301" s="79">
        <f>VLOOKUP($A301,'Published Hourly Data'!$B:$BI,MATCH(N$1,'Published Hourly Data'!$B$1:$BI$1,0),TRUE)</f>
        <v>0</v>
      </c>
      <c r="O301" s="79">
        <f>VLOOKUP($A301,'Published Hourly Data'!$B:$BI,MATCH(O$1,'Published Hourly Data'!$B$1:$BI$1,0),TRUE)</f>
        <v>0</v>
      </c>
      <c r="P301" s="79">
        <f>VLOOKUP($A301,'Published Hourly Data'!$B:$BI,MATCH(P$1,'Published Hourly Data'!$B$1:$BI$1,0),TRUE)</f>
        <v>-591</v>
      </c>
      <c r="Q301" s="79">
        <f>VLOOKUP($A301,'Published Hourly Data'!$B:$BI,MATCH(Q$1,'Published Hourly Data'!$B$1:$BI$1,0),TRUE)</f>
        <v>-1</v>
      </c>
      <c r="R301" s="79">
        <f>VLOOKUP($A301,'Published Hourly Data'!$B:$BI,MATCH(R$1,'Published Hourly Data'!$B$1:$BI$1,0),TRUE)</f>
        <v>0</v>
      </c>
      <c r="S301" s="79">
        <f>VLOOKUP($A301,'Published Hourly Data'!$B:$BI,MATCH(S$1,'Published Hourly Data'!$B$1:$BI$1,0),TRUE)</f>
        <v>0</v>
      </c>
      <c r="T301" s="79">
        <f>VLOOKUP($A301,'Published Hourly Data'!$B:$BI,MATCH(T$1,'Published Hourly Data'!$B$1:$BI$1,0),TRUE)</f>
        <v>0</v>
      </c>
      <c r="U301" s="79">
        <f>VLOOKUP($A301,'Published Hourly Data'!$B:$BI,MATCH(U$1,'Published Hourly Data'!$B$1:$BI$1,0),TRUE)</f>
        <v>3.6036521876360261</v>
      </c>
      <c r="V301" s="79">
        <f>VLOOKUP($A301,'Published Hourly Data'!$B:$BI,MATCH(V$1,'Published Hourly Data'!$B$1:$BI$1,0),TRUE)</f>
        <v>3.6036521876360261</v>
      </c>
      <c r="Z301" s="79">
        <f>VLOOKUP($A301,'Published Hourly Data'!$B:$BI,MATCH(Z$1,'Published Hourly Data'!$B$1:$BI$1,0),TRUE)</f>
        <v>541</v>
      </c>
      <c r="AA301" s="79"/>
      <c r="AB301" s="80">
        <f>VLOOKUP($A301,'Published Hourly Data'!$B:$BI,MATCH(AB$1,'Published Hourly Data'!$B$1:$BI$1,0),TRUE)</f>
        <v>1.4685182413874558E-2</v>
      </c>
      <c r="AD301" s="79">
        <f>VLOOKUP($A301,'Published Hourly Data'!$B:$BI,MATCH(AD$1,'Published Hourly Data'!$B$1:$BI$1,0),TRUE)</f>
        <v>11</v>
      </c>
      <c r="AE301" s="79" t="str">
        <f t="shared" si="22"/>
        <v/>
      </c>
      <c r="AF301" s="79" t="str">
        <f t="shared" si="23"/>
        <v/>
      </c>
    </row>
    <row r="302" spans="1:32" x14ac:dyDescent="0.25">
      <c r="A302" s="78">
        <f t="shared" si="21"/>
        <v>45031.79166666681</v>
      </c>
      <c r="B302" s="78">
        <f>VLOOKUP($A302,'Published Hourly Data'!$B:$BI,MATCH(B$1,'Published Hourly Data'!$B$1:$BI$1,0),TRUE)</f>
        <v>45031.5</v>
      </c>
      <c r="C302" s="79">
        <f>VLOOKUP($A302,'Published Hourly Data'!$B:$BI,MATCH(C$1,'Published Hourly Data'!$B$1:$BI$1,0),TRUE)</f>
        <v>1131</v>
      </c>
      <c r="D302" s="79">
        <f>VLOOKUP($A302,'Published Hourly Data'!$B:$BI,MATCH(D$1,'Published Hourly Data'!$B$1:$BI$1,0),TRUE)</f>
        <v>1114</v>
      </c>
      <c r="E302" s="79">
        <f>VLOOKUP($A302,'Published Hourly Data'!$B:$BI,MATCH(E$1,'Published Hourly Data'!$B$1:$BI$1,0),TRUE)</f>
        <v>517</v>
      </c>
      <c r="F302" s="79">
        <f>VLOOKUP($A302,'Published Hourly Data'!$B:$BI,MATCH(F$1,'Published Hourly Data'!$B$1:$BI$1,0),TRUE)</f>
        <v>-597</v>
      </c>
      <c r="G302" s="79">
        <f>VLOOKUP($A302,'Published Hourly Data'!$B:$BI,MATCH(G$1,'Published Hourly Data'!$B$1:$BI$1,0),TRUE)</f>
        <v>0</v>
      </c>
      <c r="H302" s="79">
        <f>VLOOKUP($A302,'Published Hourly Data'!$B:$BI,MATCH(H$1,'Published Hourly Data'!$B$1:$BI$1,0),TRUE)</f>
        <v>0</v>
      </c>
      <c r="I302" s="79">
        <f>VLOOKUP($A302,'Published Hourly Data'!$B:$BI,MATCH(I$1,'Published Hourly Data'!$B$1:$BI$1,0),TRUE)</f>
        <v>0</v>
      </c>
      <c r="J302" s="79">
        <f>VLOOKUP($A302,'Published Hourly Data'!$B:$BI,MATCH(J$1,'Published Hourly Data'!$B$1:$BI$1,0),TRUE)</f>
        <v>0</v>
      </c>
      <c r="K302" s="79">
        <f>VLOOKUP($A302,'Published Hourly Data'!$B:$BI,MATCH(K$1,'Published Hourly Data'!$B$1:$BI$1,0),TRUE)</f>
        <v>517</v>
      </c>
      <c r="L302" s="79">
        <f>VLOOKUP($A302,'Published Hourly Data'!$B:$BI,MATCH(L$1,'Published Hourly Data'!$B$1:$BI$1,0),TRUE)</f>
        <v>0</v>
      </c>
      <c r="M302" s="79">
        <f>VLOOKUP($A302,'Published Hourly Data'!$B:$BI,MATCH(M$1,'Published Hourly Data'!$B$1:$BI$1,0),TRUE)</f>
        <v>0</v>
      </c>
      <c r="N302" s="79">
        <f>VLOOKUP($A302,'Published Hourly Data'!$B:$BI,MATCH(N$1,'Published Hourly Data'!$B$1:$BI$1,0),TRUE)</f>
        <v>0</v>
      </c>
      <c r="O302" s="79">
        <f>VLOOKUP($A302,'Published Hourly Data'!$B:$BI,MATCH(O$1,'Published Hourly Data'!$B$1:$BI$1,0),TRUE)</f>
        <v>0</v>
      </c>
      <c r="P302" s="79">
        <f>VLOOKUP($A302,'Published Hourly Data'!$B:$BI,MATCH(P$1,'Published Hourly Data'!$B$1:$BI$1,0),TRUE)</f>
        <v>-591</v>
      </c>
      <c r="Q302" s="79">
        <f>VLOOKUP($A302,'Published Hourly Data'!$B:$BI,MATCH(Q$1,'Published Hourly Data'!$B$1:$BI$1,0),TRUE)</f>
        <v>-6</v>
      </c>
      <c r="R302" s="79">
        <f>VLOOKUP($A302,'Published Hourly Data'!$B:$BI,MATCH(R$1,'Published Hourly Data'!$B$1:$BI$1,0),TRUE)</f>
        <v>0</v>
      </c>
      <c r="S302" s="79">
        <f>VLOOKUP($A302,'Published Hourly Data'!$B:$BI,MATCH(S$1,'Published Hourly Data'!$B$1:$BI$1,0),TRUE)</f>
        <v>0</v>
      </c>
      <c r="T302" s="79">
        <f>VLOOKUP($A302,'Published Hourly Data'!$B:$BI,MATCH(T$1,'Published Hourly Data'!$B$1:$BI$1,0),TRUE)</f>
        <v>0</v>
      </c>
      <c r="U302" s="79">
        <f>VLOOKUP($A302,'Published Hourly Data'!$B:$BI,MATCH(U$1,'Published Hourly Data'!$B$1:$BI$1,0),TRUE)</f>
        <v>3.4437859168351679</v>
      </c>
      <c r="V302" s="79">
        <f>VLOOKUP($A302,'Published Hourly Data'!$B:$BI,MATCH(V$1,'Published Hourly Data'!$B$1:$BI$1,0),TRUE)</f>
        <v>3.4437859168351679</v>
      </c>
      <c r="Z302" s="79">
        <f>VLOOKUP($A302,'Published Hourly Data'!$B:$BI,MATCH(Z$1,'Published Hourly Data'!$B$1:$BI$1,0),TRUE)</f>
        <v>517</v>
      </c>
      <c r="AA302" s="79"/>
      <c r="AB302" s="80">
        <f>VLOOKUP($A302,'Published Hourly Data'!$B:$BI,MATCH(AB$1,'Published Hourly Data'!$B$1:$BI$1,0),TRUE)</f>
        <v>1.4685182413874559E-2</v>
      </c>
      <c r="AD302" s="79">
        <f>VLOOKUP($A302,'Published Hourly Data'!$B:$BI,MATCH(AD$1,'Published Hourly Data'!$B$1:$BI$1,0),TRUE)</f>
        <v>12</v>
      </c>
      <c r="AE302" s="79" t="str">
        <f t="shared" si="22"/>
        <v/>
      </c>
      <c r="AF302" s="79" t="str">
        <f t="shared" si="23"/>
        <v/>
      </c>
    </row>
    <row r="303" spans="1:32" x14ac:dyDescent="0.25">
      <c r="A303" s="78">
        <f t="shared" si="21"/>
        <v>45031.833333333474</v>
      </c>
      <c r="B303" s="78">
        <f>VLOOKUP($A303,'Published Hourly Data'!$B:$BI,MATCH(B$1,'Published Hourly Data'!$B$1:$BI$1,0),TRUE)</f>
        <v>45031.541666666664</v>
      </c>
      <c r="C303" s="79">
        <f>VLOOKUP($A303,'Published Hourly Data'!$B:$BI,MATCH(C$1,'Published Hourly Data'!$B$1:$BI$1,0),TRUE)</f>
        <v>1119</v>
      </c>
      <c r="D303" s="79">
        <f>VLOOKUP($A303,'Published Hourly Data'!$B:$BI,MATCH(D$1,'Published Hourly Data'!$B$1:$BI$1,0),TRUE)</f>
        <v>1117</v>
      </c>
      <c r="E303" s="79">
        <f>VLOOKUP($A303,'Published Hourly Data'!$B:$BI,MATCH(E$1,'Published Hourly Data'!$B$1:$BI$1,0),TRUE)</f>
        <v>548</v>
      </c>
      <c r="F303" s="79">
        <f>VLOOKUP($A303,'Published Hourly Data'!$B:$BI,MATCH(F$1,'Published Hourly Data'!$B$1:$BI$1,0),TRUE)</f>
        <v>-569</v>
      </c>
      <c r="G303" s="79">
        <f>VLOOKUP($A303,'Published Hourly Data'!$B:$BI,MATCH(G$1,'Published Hourly Data'!$B$1:$BI$1,0),TRUE)</f>
        <v>0</v>
      </c>
      <c r="H303" s="79">
        <f>VLOOKUP($A303,'Published Hourly Data'!$B:$BI,MATCH(H$1,'Published Hourly Data'!$B$1:$BI$1,0),TRUE)</f>
        <v>0</v>
      </c>
      <c r="I303" s="79">
        <f>VLOOKUP($A303,'Published Hourly Data'!$B:$BI,MATCH(I$1,'Published Hourly Data'!$B$1:$BI$1,0),TRUE)</f>
        <v>0</v>
      </c>
      <c r="J303" s="79">
        <f>VLOOKUP($A303,'Published Hourly Data'!$B:$BI,MATCH(J$1,'Published Hourly Data'!$B$1:$BI$1,0),TRUE)</f>
        <v>0</v>
      </c>
      <c r="K303" s="79">
        <f>VLOOKUP($A303,'Published Hourly Data'!$B:$BI,MATCH(K$1,'Published Hourly Data'!$B$1:$BI$1,0),TRUE)</f>
        <v>548</v>
      </c>
      <c r="L303" s="79">
        <f>VLOOKUP($A303,'Published Hourly Data'!$B:$BI,MATCH(L$1,'Published Hourly Data'!$B$1:$BI$1,0),TRUE)</f>
        <v>0</v>
      </c>
      <c r="M303" s="79">
        <f>VLOOKUP($A303,'Published Hourly Data'!$B:$BI,MATCH(M$1,'Published Hourly Data'!$B$1:$BI$1,0),TRUE)</f>
        <v>0</v>
      </c>
      <c r="N303" s="79">
        <f>VLOOKUP($A303,'Published Hourly Data'!$B:$BI,MATCH(N$1,'Published Hourly Data'!$B$1:$BI$1,0),TRUE)</f>
        <v>0</v>
      </c>
      <c r="O303" s="79">
        <f>VLOOKUP($A303,'Published Hourly Data'!$B:$BI,MATCH(O$1,'Published Hourly Data'!$B$1:$BI$1,0),TRUE)</f>
        <v>0</v>
      </c>
      <c r="P303" s="79">
        <f>VLOOKUP($A303,'Published Hourly Data'!$B:$BI,MATCH(P$1,'Published Hourly Data'!$B$1:$BI$1,0),TRUE)</f>
        <v>-575</v>
      </c>
      <c r="Q303" s="79">
        <f>VLOOKUP($A303,'Published Hourly Data'!$B:$BI,MATCH(Q$1,'Published Hourly Data'!$B$1:$BI$1,0),TRUE)</f>
        <v>6</v>
      </c>
      <c r="R303" s="79">
        <f>VLOOKUP($A303,'Published Hourly Data'!$B:$BI,MATCH(R$1,'Published Hourly Data'!$B$1:$BI$1,0),TRUE)</f>
        <v>0</v>
      </c>
      <c r="S303" s="79">
        <f>VLOOKUP($A303,'Published Hourly Data'!$B:$BI,MATCH(S$1,'Published Hourly Data'!$B$1:$BI$1,0),TRUE)</f>
        <v>0</v>
      </c>
      <c r="T303" s="79">
        <f>VLOOKUP($A303,'Published Hourly Data'!$B:$BI,MATCH(T$1,'Published Hourly Data'!$B$1:$BI$1,0),TRUE)</f>
        <v>0</v>
      </c>
      <c r="U303" s="79">
        <f>VLOOKUP($A303,'Published Hourly Data'!$B:$BI,MATCH(U$1,'Published Hourly Data'!$B$1:$BI$1,0),TRUE)</f>
        <v>3.6502798499529421</v>
      </c>
      <c r="V303" s="79">
        <f>VLOOKUP($A303,'Published Hourly Data'!$B:$BI,MATCH(V$1,'Published Hourly Data'!$B$1:$BI$1,0),TRUE)</f>
        <v>3.6502798499529421</v>
      </c>
      <c r="Z303" s="79">
        <f>VLOOKUP($A303,'Published Hourly Data'!$B:$BI,MATCH(Z$1,'Published Hourly Data'!$B$1:$BI$1,0),TRUE)</f>
        <v>548</v>
      </c>
      <c r="AA303" s="79"/>
      <c r="AB303" s="80">
        <f>VLOOKUP($A303,'Published Hourly Data'!$B:$BI,MATCH(AB$1,'Published Hourly Data'!$B$1:$BI$1,0),TRUE)</f>
        <v>1.4685182413874552E-2</v>
      </c>
      <c r="AD303" s="79">
        <f>VLOOKUP($A303,'Published Hourly Data'!$B:$BI,MATCH(AD$1,'Published Hourly Data'!$B$1:$BI$1,0),TRUE)</f>
        <v>13</v>
      </c>
      <c r="AE303" s="79" t="str">
        <f t="shared" si="22"/>
        <v/>
      </c>
      <c r="AF303" s="79" t="str">
        <f t="shared" si="23"/>
        <v/>
      </c>
    </row>
    <row r="304" spans="1:32" x14ac:dyDescent="0.25">
      <c r="A304" s="78">
        <f t="shared" si="21"/>
        <v>45031.875000000138</v>
      </c>
      <c r="B304" s="78">
        <f>VLOOKUP($A304,'Published Hourly Data'!$B:$BI,MATCH(B$1,'Published Hourly Data'!$B$1:$BI$1,0),TRUE)</f>
        <v>45031.583333333336</v>
      </c>
      <c r="C304" s="79">
        <f>VLOOKUP($A304,'Published Hourly Data'!$B:$BI,MATCH(C$1,'Published Hourly Data'!$B$1:$BI$1,0),TRUE)</f>
        <v>1092</v>
      </c>
      <c r="D304" s="79">
        <f>VLOOKUP($A304,'Published Hourly Data'!$B:$BI,MATCH(D$1,'Published Hourly Data'!$B$1:$BI$1,0),TRUE)</f>
        <v>1115</v>
      </c>
      <c r="E304" s="79">
        <f>VLOOKUP($A304,'Published Hourly Data'!$B:$BI,MATCH(E$1,'Published Hourly Data'!$B$1:$BI$1,0),TRUE)</f>
        <v>554</v>
      </c>
      <c r="F304" s="79">
        <f>VLOOKUP($A304,'Published Hourly Data'!$B:$BI,MATCH(F$1,'Published Hourly Data'!$B$1:$BI$1,0),TRUE)</f>
        <v>-561</v>
      </c>
      <c r="G304" s="79">
        <f>VLOOKUP($A304,'Published Hourly Data'!$B:$BI,MATCH(G$1,'Published Hourly Data'!$B$1:$BI$1,0),TRUE)</f>
        <v>0</v>
      </c>
      <c r="H304" s="79">
        <f>VLOOKUP($A304,'Published Hourly Data'!$B:$BI,MATCH(H$1,'Published Hourly Data'!$B$1:$BI$1,0),TRUE)</f>
        <v>0</v>
      </c>
      <c r="I304" s="79">
        <f>VLOOKUP($A304,'Published Hourly Data'!$B:$BI,MATCH(I$1,'Published Hourly Data'!$B$1:$BI$1,0),TRUE)</f>
        <v>0</v>
      </c>
      <c r="J304" s="79">
        <f>VLOOKUP($A304,'Published Hourly Data'!$B:$BI,MATCH(J$1,'Published Hourly Data'!$B$1:$BI$1,0),TRUE)</f>
        <v>0</v>
      </c>
      <c r="K304" s="79">
        <f>VLOOKUP($A304,'Published Hourly Data'!$B:$BI,MATCH(K$1,'Published Hourly Data'!$B$1:$BI$1,0),TRUE)</f>
        <v>554</v>
      </c>
      <c r="L304" s="79">
        <f>VLOOKUP($A304,'Published Hourly Data'!$B:$BI,MATCH(L$1,'Published Hourly Data'!$B$1:$BI$1,0),TRUE)</f>
        <v>0</v>
      </c>
      <c r="M304" s="79">
        <f>VLOOKUP($A304,'Published Hourly Data'!$B:$BI,MATCH(M$1,'Published Hourly Data'!$B$1:$BI$1,0),TRUE)</f>
        <v>0</v>
      </c>
      <c r="N304" s="79">
        <f>VLOOKUP($A304,'Published Hourly Data'!$B:$BI,MATCH(N$1,'Published Hourly Data'!$B$1:$BI$1,0),TRUE)</f>
        <v>0</v>
      </c>
      <c r="O304" s="79">
        <f>VLOOKUP($A304,'Published Hourly Data'!$B:$BI,MATCH(O$1,'Published Hourly Data'!$B$1:$BI$1,0),TRUE)</f>
        <v>0</v>
      </c>
      <c r="P304" s="79">
        <f>VLOOKUP($A304,'Published Hourly Data'!$B:$BI,MATCH(P$1,'Published Hourly Data'!$B$1:$BI$1,0),TRUE)</f>
        <v>-572</v>
      </c>
      <c r="Q304" s="79">
        <f>VLOOKUP($A304,'Published Hourly Data'!$B:$BI,MATCH(Q$1,'Published Hourly Data'!$B$1:$BI$1,0),TRUE)</f>
        <v>11</v>
      </c>
      <c r="R304" s="79">
        <f>VLOOKUP($A304,'Published Hourly Data'!$B:$BI,MATCH(R$1,'Published Hourly Data'!$B$1:$BI$1,0),TRUE)</f>
        <v>0</v>
      </c>
      <c r="S304" s="79">
        <f>VLOOKUP($A304,'Published Hourly Data'!$B:$BI,MATCH(S$1,'Published Hourly Data'!$B$1:$BI$1,0),TRUE)</f>
        <v>0</v>
      </c>
      <c r="T304" s="79">
        <f>VLOOKUP($A304,'Published Hourly Data'!$B:$BI,MATCH(T$1,'Published Hourly Data'!$B$1:$BI$1,0),TRUE)</f>
        <v>0</v>
      </c>
      <c r="U304" s="79">
        <f>VLOOKUP($A304,'Published Hourly Data'!$B:$BI,MATCH(U$1,'Published Hourly Data'!$B$1:$BI$1,0),TRUE)</f>
        <v>3.6902464176531589</v>
      </c>
      <c r="V304" s="79">
        <f>VLOOKUP($A304,'Published Hourly Data'!$B:$BI,MATCH(V$1,'Published Hourly Data'!$B$1:$BI$1,0),TRUE)</f>
        <v>3.6902464176531589</v>
      </c>
      <c r="Z304" s="79">
        <f>VLOOKUP($A304,'Published Hourly Data'!$B:$BI,MATCH(Z$1,'Published Hourly Data'!$B$1:$BI$1,0),TRUE)</f>
        <v>554</v>
      </c>
      <c r="AA304" s="79"/>
      <c r="AB304" s="80">
        <f>VLOOKUP($A304,'Published Hourly Data'!$B:$BI,MATCH(AB$1,'Published Hourly Data'!$B$1:$BI$1,0),TRUE)</f>
        <v>1.4685182413874561E-2</v>
      </c>
      <c r="AD304" s="79">
        <f>VLOOKUP($A304,'Published Hourly Data'!$B:$BI,MATCH(AD$1,'Published Hourly Data'!$B$1:$BI$1,0),TRUE)</f>
        <v>14</v>
      </c>
      <c r="AE304" s="79" t="str">
        <f t="shared" si="22"/>
        <v/>
      </c>
      <c r="AF304" s="79" t="str">
        <f t="shared" si="23"/>
        <v/>
      </c>
    </row>
    <row r="305" spans="1:32" x14ac:dyDescent="0.25">
      <c r="A305" s="78">
        <f t="shared" si="21"/>
        <v>45031.916666666802</v>
      </c>
      <c r="B305" s="78">
        <f>VLOOKUP($A305,'Published Hourly Data'!$B:$BI,MATCH(B$1,'Published Hourly Data'!$B$1:$BI$1,0),TRUE)</f>
        <v>45031.625</v>
      </c>
      <c r="C305" s="79">
        <f>VLOOKUP($A305,'Published Hourly Data'!$B:$BI,MATCH(C$1,'Published Hourly Data'!$B$1:$BI$1,0),TRUE)</f>
        <v>1066</v>
      </c>
      <c r="D305" s="79">
        <f>VLOOKUP($A305,'Published Hourly Data'!$B:$BI,MATCH(D$1,'Published Hourly Data'!$B$1:$BI$1,0),TRUE)</f>
        <v>1104</v>
      </c>
      <c r="E305" s="79">
        <f>VLOOKUP($A305,'Published Hourly Data'!$B:$BI,MATCH(E$1,'Published Hourly Data'!$B$1:$BI$1,0),TRUE)</f>
        <v>515</v>
      </c>
      <c r="F305" s="79">
        <f>VLOOKUP($A305,'Published Hourly Data'!$B:$BI,MATCH(F$1,'Published Hourly Data'!$B$1:$BI$1,0),TRUE)</f>
        <v>-589</v>
      </c>
      <c r="G305" s="79">
        <f>VLOOKUP($A305,'Published Hourly Data'!$B:$BI,MATCH(G$1,'Published Hourly Data'!$B$1:$BI$1,0),TRUE)</f>
        <v>0</v>
      </c>
      <c r="H305" s="79">
        <f>VLOOKUP($A305,'Published Hourly Data'!$B:$BI,MATCH(H$1,'Published Hourly Data'!$B$1:$BI$1,0),TRUE)</f>
        <v>0</v>
      </c>
      <c r="I305" s="79">
        <f>VLOOKUP($A305,'Published Hourly Data'!$B:$BI,MATCH(I$1,'Published Hourly Data'!$B$1:$BI$1,0),TRUE)</f>
        <v>0</v>
      </c>
      <c r="J305" s="79">
        <f>VLOOKUP($A305,'Published Hourly Data'!$B:$BI,MATCH(J$1,'Published Hourly Data'!$B$1:$BI$1,0),TRUE)</f>
        <v>0</v>
      </c>
      <c r="K305" s="79">
        <f>VLOOKUP($A305,'Published Hourly Data'!$B:$BI,MATCH(K$1,'Published Hourly Data'!$B$1:$BI$1,0),TRUE)</f>
        <v>515</v>
      </c>
      <c r="L305" s="79">
        <f>VLOOKUP($A305,'Published Hourly Data'!$B:$BI,MATCH(L$1,'Published Hourly Data'!$B$1:$BI$1,0),TRUE)</f>
        <v>0</v>
      </c>
      <c r="M305" s="79">
        <f>VLOOKUP($A305,'Published Hourly Data'!$B:$BI,MATCH(M$1,'Published Hourly Data'!$B$1:$BI$1,0),TRUE)</f>
        <v>0</v>
      </c>
      <c r="N305" s="79">
        <f>VLOOKUP($A305,'Published Hourly Data'!$B:$BI,MATCH(N$1,'Published Hourly Data'!$B$1:$BI$1,0),TRUE)</f>
        <v>0</v>
      </c>
      <c r="O305" s="79">
        <f>VLOOKUP($A305,'Published Hourly Data'!$B:$BI,MATCH(O$1,'Published Hourly Data'!$B$1:$BI$1,0),TRUE)</f>
        <v>0</v>
      </c>
      <c r="P305" s="79">
        <f>VLOOKUP($A305,'Published Hourly Data'!$B:$BI,MATCH(P$1,'Published Hourly Data'!$B$1:$BI$1,0),TRUE)</f>
        <v>-600</v>
      </c>
      <c r="Q305" s="79">
        <f>VLOOKUP($A305,'Published Hourly Data'!$B:$BI,MATCH(Q$1,'Published Hourly Data'!$B$1:$BI$1,0),TRUE)</f>
        <v>11</v>
      </c>
      <c r="R305" s="79">
        <f>VLOOKUP($A305,'Published Hourly Data'!$B:$BI,MATCH(R$1,'Published Hourly Data'!$B$1:$BI$1,0),TRUE)</f>
        <v>0</v>
      </c>
      <c r="S305" s="79">
        <f>VLOOKUP($A305,'Published Hourly Data'!$B:$BI,MATCH(S$1,'Published Hourly Data'!$B$1:$BI$1,0),TRUE)</f>
        <v>0</v>
      </c>
      <c r="T305" s="79">
        <f>VLOOKUP($A305,'Published Hourly Data'!$B:$BI,MATCH(T$1,'Published Hourly Data'!$B$1:$BI$1,0),TRUE)</f>
        <v>0</v>
      </c>
      <c r="U305" s="79">
        <f>VLOOKUP($A305,'Published Hourly Data'!$B:$BI,MATCH(U$1,'Published Hourly Data'!$B$1:$BI$1,0),TRUE)</f>
        <v>3.4304637276017629</v>
      </c>
      <c r="V305" s="79">
        <f>VLOOKUP($A305,'Published Hourly Data'!$B:$BI,MATCH(V$1,'Published Hourly Data'!$B$1:$BI$1,0),TRUE)</f>
        <v>3.4304637276017629</v>
      </c>
      <c r="Z305" s="79">
        <f>VLOOKUP($A305,'Published Hourly Data'!$B:$BI,MATCH(Z$1,'Published Hourly Data'!$B$1:$BI$1,0),TRUE)</f>
        <v>515</v>
      </c>
      <c r="AA305" s="79"/>
      <c r="AB305" s="80">
        <f>VLOOKUP($A305,'Published Hourly Data'!$B:$BI,MATCH(AB$1,'Published Hourly Data'!$B$1:$BI$1,0),TRUE)</f>
        <v>1.4685182413874559E-2</v>
      </c>
      <c r="AD305" s="79">
        <f>VLOOKUP($A305,'Published Hourly Data'!$B:$BI,MATCH(AD$1,'Published Hourly Data'!$B$1:$BI$1,0),TRUE)</f>
        <v>15</v>
      </c>
      <c r="AE305" s="79" t="str">
        <f t="shared" si="22"/>
        <v/>
      </c>
      <c r="AF305" s="79" t="str">
        <f t="shared" si="23"/>
        <v/>
      </c>
    </row>
    <row r="306" spans="1:32" x14ac:dyDescent="0.25">
      <c r="A306" s="78">
        <f t="shared" si="21"/>
        <v>45031.958333333467</v>
      </c>
      <c r="B306" s="78">
        <f>VLOOKUP($A306,'Published Hourly Data'!$B:$BI,MATCH(B$1,'Published Hourly Data'!$B$1:$BI$1,0),TRUE)</f>
        <v>45031.666666666664</v>
      </c>
      <c r="C306" s="79">
        <f>VLOOKUP($A306,'Published Hourly Data'!$B:$BI,MATCH(C$1,'Published Hourly Data'!$B$1:$BI$1,0),TRUE)</f>
        <v>1071</v>
      </c>
      <c r="D306" s="79">
        <f>VLOOKUP($A306,'Published Hourly Data'!$B:$BI,MATCH(D$1,'Published Hourly Data'!$B$1:$BI$1,0),TRUE)</f>
        <v>1094</v>
      </c>
      <c r="E306" s="79">
        <f>VLOOKUP($A306,'Published Hourly Data'!$B:$BI,MATCH(E$1,'Published Hourly Data'!$B$1:$BI$1,0),TRUE)</f>
        <v>627</v>
      </c>
      <c r="F306" s="79">
        <f>VLOOKUP($A306,'Published Hourly Data'!$B:$BI,MATCH(F$1,'Published Hourly Data'!$B$1:$BI$1,0),TRUE)</f>
        <v>-467</v>
      </c>
      <c r="G306" s="79">
        <f>VLOOKUP($A306,'Published Hourly Data'!$B:$BI,MATCH(G$1,'Published Hourly Data'!$B$1:$BI$1,0),TRUE)</f>
        <v>0</v>
      </c>
      <c r="H306" s="79">
        <f>VLOOKUP($A306,'Published Hourly Data'!$B:$BI,MATCH(H$1,'Published Hourly Data'!$B$1:$BI$1,0),TRUE)</f>
        <v>0</v>
      </c>
      <c r="I306" s="79">
        <f>VLOOKUP($A306,'Published Hourly Data'!$B:$BI,MATCH(I$1,'Published Hourly Data'!$B$1:$BI$1,0),TRUE)</f>
        <v>0</v>
      </c>
      <c r="J306" s="79">
        <f>VLOOKUP($A306,'Published Hourly Data'!$B:$BI,MATCH(J$1,'Published Hourly Data'!$B$1:$BI$1,0),TRUE)</f>
        <v>0</v>
      </c>
      <c r="K306" s="79">
        <f>VLOOKUP($A306,'Published Hourly Data'!$B:$BI,MATCH(K$1,'Published Hourly Data'!$B$1:$BI$1,0),TRUE)</f>
        <v>627</v>
      </c>
      <c r="L306" s="79">
        <f>VLOOKUP($A306,'Published Hourly Data'!$B:$BI,MATCH(L$1,'Published Hourly Data'!$B$1:$BI$1,0),TRUE)</f>
        <v>0</v>
      </c>
      <c r="M306" s="79">
        <f>VLOOKUP($A306,'Published Hourly Data'!$B:$BI,MATCH(M$1,'Published Hourly Data'!$B$1:$BI$1,0),TRUE)</f>
        <v>0</v>
      </c>
      <c r="N306" s="79">
        <f>VLOOKUP($A306,'Published Hourly Data'!$B:$BI,MATCH(N$1,'Published Hourly Data'!$B$1:$BI$1,0),TRUE)</f>
        <v>0</v>
      </c>
      <c r="O306" s="79">
        <f>VLOOKUP($A306,'Published Hourly Data'!$B:$BI,MATCH(O$1,'Published Hourly Data'!$B$1:$BI$1,0),TRUE)</f>
        <v>0</v>
      </c>
      <c r="P306" s="79">
        <f>VLOOKUP($A306,'Published Hourly Data'!$B:$BI,MATCH(P$1,'Published Hourly Data'!$B$1:$BI$1,0),TRUE)</f>
        <v>-482</v>
      </c>
      <c r="Q306" s="79">
        <f>VLOOKUP($A306,'Published Hourly Data'!$B:$BI,MATCH(Q$1,'Published Hourly Data'!$B$1:$BI$1,0),TRUE)</f>
        <v>15</v>
      </c>
      <c r="R306" s="79">
        <f>VLOOKUP($A306,'Published Hourly Data'!$B:$BI,MATCH(R$1,'Published Hourly Data'!$B$1:$BI$1,0),TRUE)</f>
        <v>0</v>
      </c>
      <c r="S306" s="79">
        <f>VLOOKUP($A306,'Published Hourly Data'!$B:$BI,MATCH(S$1,'Published Hourly Data'!$B$1:$BI$1,0),TRUE)</f>
        <v>0</v>
      </c>
      <c r="T306" s="79">
        <f>VLOOKUP($A306,'Published Hourly Data'!$B:$BI,MATCH(T$1,'Published Hourly Data'!$B$1:$BI$1,0),TRUE)</f>
        <v>0</v>
      </c>
      <c r="U306" s="79">
        <f>VLOOKUP($A306,'Published Hourly Data'!$B:$BI,MATCH(U$1,'Published Hourly Data'!$B$1:$BI$1,0),TRUE)</f>
        <v>4.1765063246724381</v>
      </c>
      <c r="V306" s="79">
        <f>VLOOKUP($A306,'Published Hourly Data'!$B:$BI,MATCH(V$1,'Published Hourly Data'!$B$1:$BI$1,0),TRUE)</f>
        <v>4.1765063246724381</v>
      </c>
      <c r="Z306" s="79">
        <f>VLOOKUP($A306,'Published Hourly Data'!$B:$BI,MATCH(Z$1,'Published Hourly Data'!$B$1:$BI$1,0),TRUE)</f>
        <v>627</v>
      </c>
      <c r="AA306" s="79"/>
      <c r="AB306" s="80">
        <f>VLOOKUP($A306,'Published Hourly Data'!$B:$BI,MATCH(AB$1,'Published Hourly Data'!$B$1:$BI$1,0),TRUE)</f>
        <v>1.4685182413874561E-2</v>
      </c>
      <c r="AD306" s="79">
        <f>VLOOKUP($A306,'Published Hourly Data'!$B:$BI,MATCH(AD$1,'Published Hourly Data'!$B$1:$BI$1,0),TRUE)</f>
        <v>16</v>
      </c>
      <c r="AE306" s="79" t="str">
        <f t="shared" si="22"/>
        <v/>
      </c>
      <c r="AF306" s="79" t="str">
        <f t="shared" si="23"/>
        <v/>
      </c>
    </row>
    <row r="307" spans="1:32" x14ac:dyDescent="0.25">
      <c r="A307" s="78">
        <f t="shared" si="21"/>
        <v>45032.000000000131</v>
      </c>
      <c r="B307" s="78">
        <f>VLOOKUP($A307,'Published Hourly Data'!$B:$BI,MATCH(B$1,'Published Hourly Data'!$B$1:$BI$1,0),TRUE)</f>
        <v>45031.708333333336</v>
      </c>
      <c r="C307" s="79">
        <f>VLOOKUP($A307,'Published Hourly Data'!$B:$BI,MATCH(C$1,'Published Hourly Data'!$B$1:$BI$1,0),TRUE)</f>
        <v>1077</v>
      </c>
      <c r="D307" s="79">
        <f>VLOOKUP($A307,'Published Hourly Data'!$B:$BI,MATCH(D$1,'Published Hourly Data'!$B$1:$BI$1,0),TRUE)</f>
        <v>1108</v>
      </c>
      <c r="E307" s="79">
        <f>VLOOKUP($A307,'Published Hourly Data'!$B:$BI,MATCH(E$1,'Published Hourly Data'!$B$1:$BI$1,0),TRUE)</f>
        <v>542</v>
      </c>
      <c r="F307" s="79">
        <f>VLOOKUP($A307,'Published Hourly Data'!$B:$BI,MATCH(F$1,'Published Hourly Data'!$B$1:$BI$1,0),TRUE)</f>
        <v>-566</v>
      </c>
      <c r="G307" s="79">
        <f>VLOOKUP($A307,'Published Hourly Data'!$B:$BI,MATCH(G$1,'Published Hourly Data'!$B$1:$BI$1,0),TRUE)</f>
        <v>0</v>
      </c>
      <c r="H307" s="79">
        <f>VLOOKUP($A307,'Published Hourly Data'!$B:$BI,MATCH(H$1,'Published Hourly Data'!$B$1:$BI$1,0),TRUE)</f>
        <v>0</v>
      </c>
      <c r="I307" s="79">
        <f>VLOOKUP($A307,'Published Hourly Data'!$B:$BI,MATCH(I$1,'Published Hourly Data'!$B$1:$BI$1,0),TRUE)</f>
        <v>0</v>
      </c>
      <c r="J307" s="79">
        <f>VLOOKUP($A307,'Published Hourly Data'!$B:$BI,MATCH(J$1,'Published Hourly Data'!$B$1:$BI$1,0),TRUE)</f>
        <v>0</v>
      </c>
      <c r="K307" s="79">
        <f>VLOOKUP($A307,'Published Hourly Data'!$B:$BI,MATCH(K$1,'Published Hourly Data'!$B$1:$BI$1,0),TRUE)</f>
        <v>542</v>
      </c>
      <c r="L307" s="79">
        <f>VLOOKUP($A307,'Published Hourly Data'!$B:$BI,MATCH(L$1,'Published Hourly Data'!$B$1:$BI$1,0),TRUE)</f>
        <v>0</v>
      </c>
      <c r="M307" s="79">
        <f>VLOOKUP($A307,'Published Hourly Data'!$B:$BI,MATCH(M$1,'Published Hourly Data'!$B$1:$BI$1,0),TRUE)</f>
        <v>0</v>
      </c>
      <c r="N307" s="79">
        <f>VLOOKUP($A307,'Published Hourly Data'!$B:$BI,MATCH(N$1,'Published Hourly Data'!$B$1:$BI$1,0),TRUE)</f>
        <v>0</v>
      </c>
      <c r="O307" s="79">
        <f>VLOOKUP($A307,'Published Hourly Data'!$B:$BI,MATCH(O$1,'Published Hourly Data'!$B$1:$BI$1,0),TRUE)</f>
        <v>0</v>
      </c>
      <c r="P307" s="79">
        <f>VLOOKUP($A307,'Published Hourly Data'!$B:$BI,MATCH(P$1,'Published Hourly Data'!$B$1:$BI$1,0),TRUE)</f>
        <v>-579</v>
      </c>
      <c r="Q307" s="79">
        <f>VLOOKUP($A307,'Published Hourly Data'!$B:$BI,MATCH(Q$1,'Published Hourly Data'!$B$1:$BI$1,0),TRUE)</f>
        <v>13</v>
      </c>
      <c r="R307" s="79">
        <f>VLOOKUP($A307,'Published Hourly Data'!$B:$BI,MATCH(R$1,'Published Hourly Data'!$B$1:$BI$1,0),TRUE)</f>
        <v>0</v>
      </c>
      <c r="S307" s="79">
        <f>VLOOKUP($A307,'Published Hourly Data'!$B:$BI,MATCH(S$1,'Published Hourly Data'!$B$1:$BI$1,0),TRUE)</f>
        <v>0</v>
      </c>
      <c r="T307" s="79">
        <f>VLOOKUP($A307,'Published Hourly Data'!$B:$BI,MATCH(T$1,'Published Hourly Data'!$B$1:$BI$1,0),TRUE)</f>
        <v>0</v>
      </c>
      <c r="U307" s="79">
        <f>VLOOKUP($A307,'Published Hourly Data'!$B:$BI,MATCH(U$1,'Published Hourly Data'!$B$1:$BI$1,0),TRUE)</f>
        <v>3.6103132822527293</v>
      </c>
      <c r="V307" s="79">
        <f>VLOOKUP($A307,'Published Hourly Data'!$B:$BI,MATCH(V$1,'Published Hourly Data'!$B$1:$BI$1,0),TRUE)</f>
        <v>3.6103132822527293</v>
      </c>
      <c r="Z307" s="79">
        <f>VLOOKUP($A307,'Published Hourly Data'!$B:$BI,MATCH(Z$1,'Published Hourly Data'!$B$1:$BI$1,0),TRUE)</f>
        <v>542</v>
      </c>
      <c r="AA307" s="79"/>
      <c r="AB307" s="80">
        <f>VLOOKUP($A307,'Published Hourly Data'!$B:$BI,MATCH(AB$1,'Published Hourly Data'!$B$1:$BI$1,0),TRUE)</f>
        <v>1.4685182413874559E-2</v>
      </c>
      <c r="AD307" s="79">
        <f>VLOOKUP($A307,'Published Hourly Data'!$B:$BI,MATCH(AD$1,'Published Hourly Data'!$B$1:$BI$1,0),TRUE)</f>
        <v>17</v>
      </c>
      <c r="AE307" s="79" t="str">
        <f t="shared" si="22"/>
        <v/>
      </c>
      <c r="AF307" s="79" t="str">
        <f t="shared" si="23"/>
        <v/>
      </c>
    </row>
    <row r="308" spans="1:32" x14ac:dyDescent="0.25">
      <c r="A308" s="78">
        <f t="shared" si="21"/>
        <v>45032.041666666795</v>
      </c>
      <c r="B308" s="78">
        <f>VLOOKUP($A308,'Published Hourly Data'!$B:$BI,MATCH(B$1,'Published Hourly Data'!$B$1:$BI$1,0),TRUE)</f>
        <v>45031.75</v>
      </c>
      <c r="C308" s="79">
        <f>VLOOKUP($A308,'Published Hourly Data'!$B:$BI,MATCH(C$1,'Published Hourly Data'!$B$1:$BI$1,0),TRUE)</f>
        <v>1080</v>
      </c>
      <c r="D308" s="79">
        <f>VLOOKUP($A308,'Published Hourly Data'!$B:$BI,MATCH(D$1,'Published Hourly Data'!$B$1:$BI$1,0),TRUE)</f>
        <v>1121</v>
      </c>
      <c r="E308" s="79">
        <f>VLOOKUP($A308,'Published Hourly Data'!$B:$BI,MATCH(E$1,'Published Hourly Data'!$B$1:$BI$1,0),TRUE)</f>
        <v>601</v>
      </c>
      <c r="F308" s="79">
        <f>VLOOKUP($A308,'Published Hourly Data'!$B:$BI,MATCH(F$1,'Published Hourly Data'!$B$1:$BI$1,0),TRUE)</f>
        <v>-520</v>
      </c>
      <c r="G308" s="79">
        <f>VLOOKUP($A308,'Published Hourly Data'!$B:$BI,MATCH(G$1,'Published Hourly Data'!$B$1:$BI$1,0),TRUE)</f>
        <v>0</v>
      </c>
      <c r="H308" s="79">
        <f>VLOOKUP($A308,'Published Hourly Data'!$B:$BI,MATCH(H$1,'Published Hourly Data'!$B$1:$BI$1,0),TRUE)</f>
        <v>0</v>
      </c>
      <c r="I308" s="79">
        <f>VLOOKUP($A308,'Published Hourly Data'!$B:$BI,MATCH(I$1,'Published Hourly Data'!$B$1:$BI$1,0),TRUE)</f>
        <v>0</v>
      </c>
      <c r="J308" s="79">
        <f>VLOOKUP($A308,'Published Hourly Data'!$B:$BI,MATCH(J$1,'Published Hourly Data'!$B$1:$BI$1,0),TRUE)</f>
        <v>0</v>
      </c>
      <c r="K308" s="79">
        <f>VLOOKUP($A308,'Published Hourly Data'!$B:$BI,MATCH(K$1,'Published Hourly Data'!$B$1:$BI$1,0),TRUE)</f>
        <v>601</v>
      </c>
      <c r="L308" s="79">
        <f>VLOOKUP($A308,'Published Hourly Data'!$B:$BI,MATCH(L$1,'Published Hourly Data'!$B$1:$BI$1,0),TRUE)</f>
        <v>0</v>
      </c>
      <c r="M308" s="79">
        <f>VLOOKUP($A308,'Published Hourly Data'!$B:$BI,MATCH(M$1,'Published Hourly Data'!$B$1:$BI$1,0),TRUE)</f>
        <v>0</v>
      </c>
      <c r="N308" s="79">
        <f>VLOOKUP($A308,'Published Hourly Data'!$B:$BI,MATCH(N$1,'Published Hourly Data'!$B$1:$BI$1,0),TRUE)</f>
        <v>0</v>
      </c>
      <c r="O308" s="79">
        <f>VLOOKUP($A308,'Published Hourly Data'!$B:$BI,MATCH(O$1,'Published Hourly Data'!$B$1:$BI$1,0),TRUE)</f>
        <v>0</v>
      </c>
      <c r="P308" s="79">
        <f>VLOOKUP($A308,'Published Hourly Data'!$B:$BI,MATCH(P$1,'Published Hourly Data'!$B$1:$BI$1,0),TRUE)</f>
        <v>-532</v>
      </c>
      <c r="Q308" s="79">
        <f>VLOOKUP($A308,'Published Hourly Data'!$B:$BI,MATCH(Q$1,'Published Hourly Data'!$B$1:$BI$1,0),TRUE)</f>
        <v>12</v>
      </c>
      <c r="R308" s="79">
        <f>VLOOKUP($A308,'Published Hourly Data'!$B:$BI,MATCH(R$1,'Published Hourly Data'!$B$1:$BI$1,0),TRUE)</f>
        <v>0</v>
      </c>
      <c r="S308" s="79">
        <f>VLOOKUP($A308,'Published Hourly Data'!$B:$BI,MATCH(S$1,'Published Hourly Data'!$B$1:$BI$1,0),TRUE)</f>
        <v>0</v>
      </c>
      <c r="T308" s="79">
        <f>VLOOKUP($A308,'Published Hourly Data'!$B:$BI,MATCH(T$1,'Published Hourly Data'!$B$1:$BI$1,0),TRUE)</f>
        <v>0</v>
      </c>
      <c r="U308" s="79">
        <f>VLOOKUP($A308,'Published Hourly Data'!$B:$BI,MATCH(U$1,'Published Hourly Data'!$B$1:$BI$1,0),TRUE)</f>
        <v>4.0033178646381744</v>
      </c>
      <c r="V308" s="79">
        <f>VLOOKUP($A308,'Published Hourly Data'!$B:$BI,MATCH(V$1,'Published Hourly Data'!$B$1:$BI$1,0),TRUE)</f>
        <v>4.0033178646381744</v>
      </c>
      <c r="Z308" s="79">
        <f>VLOOKUP($A308,'Published Hourly Data'!$B:$BI,MATCH(Z$1,'Published Hourly Data'!$B$1:$BI$1,0),TRUE)</f>
        <v>601</v>
      </c>
      <c r="AA308" s="79"/>
      <c r="AB308" s="80">
        <f>VLOOKUP($A308,'Published Hourly Data'!$B:$BI,MATCH(AB$1,'Published Hourly Data'!$B$1:$BI$1,0),TRUE)</f>
        <v>1.4685182413874563E-2</v>
      </c>
      <c r="AD308" s="79">
        <f>VLOOKUP($A308,'Published Hourly Data'!$B:$BI,MATCH(AD$1,'Published Hourly Data'!$B$1:$BI$1,0),TRUE)</f>
        <v>18</v>
      </c>
      <c r="AE308" s="79" t="str">
        <f t="shared" si="22"/>
        <v/>
      </c>
      <c r="AF308" s="79" t="str">
        <f t="shared" si="23"/>
        <v/>
      </c>
    </row>
    <row r="309" spans="1:32" x14ac:dyDescent="0.25">
      <c r="A309" s="78">
        <f t="shared" si="21"/>
        <v>45032.083333333459</v>
      </c>
      <c r="B309" s="78">
        <f>VLOOKUP($A309,'Published Hourly Data'!$B:$BI,MATCH(B$1,'Published Hourly Data'!$B$1:$BI$1,0),TRUE)</f>
        <v>45031.791666666664</v>
      </c>
      <c r="C309" s="79">
        <f>VLOOKUP($A309,'Published Hourly Data'!$B:$BI,MATCH(C$1,'Published Hourly Data'!$B$1:$BI$1,0),TRUE)</f>
        <v>1086</v>
      </c>
      <c r="D309" s="79">
        <f>VLOOKUP($A309,'Published Hourly Data'!$B:$BI,MATCH(D$1,'Published Hourly Data'!$B$1:$BI$1,0),TRUE)</f>
        <v>1134</v>
      </c>
      <c r="E309" s="79">
        <f>VLOOKUP($A309,'Published Hourly Data'!$B:$BI,MATCH(E$1,'Published Hourly Data'!$B$1:$BI$1,0),TRUE)</f>
        <v>672</v>
      </c>
      <c r="F309" s="79">
        <f>VLOOKUP($A309,'Published Hourly Data'!$B:$BI,MATCH(F$1,'Published Hourly Data'!$B$1:$BI$1,0),TRUE)</f>
        <v>-462</v>
      </c>
      <c r="G309" s="79">
        <f>VLOOKUP($A309,'Published Hourly Data'!$B:$BI,MATCH(G$1,'Published Hourly Data'!$B$1:$BI$1,0),TRUE)</f>
        <v>0</v>
      </c>
      <c r="H309" s="79">
        <f>VLOOKUP($A309,'Published Hourly Data'!$B:$BI,MATCH(H$1,'Published Hourly Data'!$B$1:$BI$1,0),TRUE)</f>
        <v>0</v>
      </c>
      <c r="I309" s="79">
        <f>VLOOKUP($A309,'Published Hourly Data'!$B:$BI,MATCH(I$1,'Published Hourly Data'!$B$1:$BI$1,0),TRUE)</f>
        <v>0</v>
      </c>
      <c r="J309" s="79">
        <f>VLOOKUP($A309,'Published Hourly Data'!$B:$BI,MATCH(J$1,'Published Hourly Data'!$B$1:$BI$1,0),TRUE)</f>
        <v>0</v>
      </c>
      <c r="K309" s="79">
        <f>VLOOKUP($A309,'Published Hourly Data'!$B:$BI,MATCH(K$1,'Published Hourly Data'!$B$1:$BI$1,0),TRUE)</f>
        <v>672</v>
      </c>
      <c r="L309" s="79">
        <f>VLOOKUP($A309,'Published Hourly Data'!$B:$BI,MATCH(L$1,'Published Hourly Data'!$B$1:$BI$1,0),TRUE)</f>
        <v>0</v>
      </c>
      <c r="M309" s="79">
        <f>VLOOKUP($A309,'Published Hourly Data'!$B:$BI,MATCH(M$1,'Published Hourly Data'!$B$1:$BI$1,0),TRUE)</f>
        <v>0</v>
      </c>
      <c r="N309" s="79">
        <f>VLOOKUP($A309,'Published Hourly Data'!$B:$BI,MATCH(N$1,'Published Hourly Data'!$B$1:$BI$1,0),TRUE)</f>
        <v>0</v>
      </c>
      <c r="O309" s="79">
        <f>VLOOKUP($A309,'Published Hourly Data'!$B:$BI,MATCH(O$1,'Published Hourly Data'!$B$1:$BI$1,0),TRUE)</f>
        <v>0</v>
      </c>
      <c r="P309" s="79">
        <f>VLOOKUP($A309,'Published Hourly Data'!$B:$BI,MATCH(P$1,'Published Hourly Data'!$B$1:$BI$1,0),TRUE)</f>
        <v>-456</v>
      </c>
      <c r="Q309" s="79">
        <f>VLOOKUP($A309,'Published Hourly Data'!$B:$BI,MATCH(Q$1,'Published Hourly Data'!$B$1:$BI$1,0),TRUE)</f>
        <v>-6</v>
      </c>
      <c r="R309" s="79">
        <f>VLOOKUP($A309,'Published Hourly Data'!$B:$BI,MATCH(R$1,'Published Hourly Data'!$B$1:$BI$1,0),TRUE)</f>
        <v>0</v>
      </c>
      <c r="S309" s="79">
        <f>VLOOKUP($A309,'Published Hourly Data'!$B:$BI,MATCH(S$1,'Published Hourly Data'!$B$1:$BI$1,0),TRUE)</f>
        <v>0</v>
      </c>
      <c r="T309" s="79">
        <f>VLOOKUP($A309,'Published Hourly Data'!$B:$BI,MATCH(T$1,'Published Hourly Data'!$B$1:$BI$1,0),TRUE)</f>
        <v>0</v>
      </c>
      <c r="U309" s="79">
        <f>VLOOKUP($A309,'Published Hourly Data'!$B:$BI,MATCH(U$1,'Published Hourly Data'!$B$1:$BI$1,0),TRUE)</f>
        <v>4.4762555824240469</v>
      </c>
      <c r="V309" s="79">
        <f>VLOOKUP($A309,'Published Hourly Data'!$B:$BI,MATCH(V$1,'Published Hourly Data'!$B$1:$BI$1,0),TRUE)</f>
        <v>4.4762555824240469</v>
      </c>
      <c r="Z309" s="79">
        <f>VLOOKUP($A309,'Published Hourly Data'!$B:$BI,MATCH(Z$1,'Published Hourly Data'!$B$1:$BI$1,0),TRUE)</f>
        <v>672</v>
      </c>
      <c r="AA309" s="79"/>
      <c r="AB309" s="80">
        <f>VLOOKUP($A309,'Published Hourly Data'!$B:$BI,MATCH(AB$1,'Published Hourly Data'!$B$1:$BI$1,0),TRUE)</f>
        <v>1.4685182413874556E-2</v>
      </c>
      <c r="AD309" s="79">
        <f>VLOOKUP($A309,'Published Hourly Data'!$B:$BI,MATCH(AD$1,'Published Hourly Data'!$B$1:$BI$1,0),TRUE)</f>
        <v>19</v>
      </c>
      <c r="AE309" s="79" t="str">
        <f t="shared" si="22"/>
        <v/>
      </c>
      <c r="AF309" s="79" t="str">
        <f t="shared" si="23"/>
        <v/>
      </c>
    </row>
    <row r="310" spans="1:32" x14ac:dyDescent="0.25">
      <c r="A310" s="78">
        <f t="shared" si="21"/>
        <v>45032.125000000124</v>
      </c>
      <c r="B310" s="78">
        <f>VLOOKUP($A310,'Published Hourly Data'!$B:$BI,MATCH(B$1,'Published Hourly Data'!$B$1:$BI$1,0),TRUE)</f>
        <v>45031.833333333336</v>
      </c>
      <c r="C310" s="79">
        <f>VLOOKUP($A310,'Published Hourly Data'!$B:$BI,MATCH(C$1,'Published Hourly Data'!$B$1:$BI$1,0),TRUE)</f>
        <v>1091</v>
      </c>
      <c r="D310" s="79">
        <f>VLOOKUP($A310,'Published Hourly Data'!$B:$BI,MATCH(D$1,'Published Hourly Data'!$B$1:$BI$1,0),TRUE)</f>
        <v>1141</v>
      </c>
      <c r="E310" s="79">
        <f>VLOOKUP($A310,'Published Hourly Data'!$B:$BI,MATCH(E$1,'Published Hourly Data'!$B$1:$BI$1,0),TRUE)</f>
        <v>733</v>
      </c>
      <c r="F310" s="79">
        <f>VLOOKUP($A310,'Published Hourly Data'!$B:$BI,MATCH(F$1,'Published Hourly Data'!$B$1:$BI$1,0),TRUE)</f>
        <v>-408</v>
      </c>
      <c r="G310" s="79">
        <f>VLOOKUP($A310,'Published Hourly Data'!$B:$BI,MATCH(G$1,'Published Hourly Data'!$B$1:$BI$1,0),TRUE)</f>
        <v>0</v>
      </c>
      <c r="H310" s="79">
        <f>VLOOKUP($A310,'Published Hourly Data'!$B:$BI,MATCH(H$1,'Published Hourly Data'!$B$1:$BI$1,0),TRUE)</f>
        <v>0</v>
      </c>
      <c r="I310" s="79">
        <f>VLOOKUP($A310,'Published Hourly Data'!$B:$BI,MATCH(I$1,'Published Hourly Data'!$B$1:$BI$1,0),TRUE)</f>
        <v>0</v>
      </c>
      <c r="J310" s="79">
        <f>VLOOKUP($A310,'Published Hourly Data'!$B:$BI,MATCH(J$1,'Published Hourly Data'!$B$1:$BI$1,0),TRUE)</f>
        <v>0</v>
      </c>
      <c r="K310" s="79">
        <f>VLOOKUP($A310,'Published Hourly Data'!$B:$BI,MATCH(K$1,'Published Hourly Data'!$B$1:$BI$1,0),TRUE)</f>
        <v>733</v>
      </c>
      <c r="L310" s="79">
        <f>VLOOKUP($A310,'Published Hourly Data'!$B:$BI,MATCH(L$1,'Published Hourly Data'!$B$1:$BI$1,0),TRUE)</f>
        <v>0</v>
      </c>
      <c r="M310" s="79">
        <f>VLOOKUP($A310,'Published Hourly Data'!$B:$BI,MATCH(M$1,'Published Hourly Data'!$B$1:$BI$1,0),TRUE)</f>
        <v>0</v>
      </c>
      <c r="N310" s="79">
        <f>VLOOKUP($A310,'Published Hourly Data'!$B:$BI,MATCH(N$1,'Published Hourly Data'!$B$1:$BI$1,0),TRUE)</f>
        <v>0</v>
      </c>
      <c r="O310" s="79">
        <f>VLOOKUP($A310,'Published Hourly Data'!$B:$BI,MATCH(O$1,'Published Hourly Data'!$B$1:$BI$1,0),TRUE)</f>
        <v>0</v>
      </c>
      <c r="P310" s="79">
        <f>VLOOKUP($A310,'Published Hourly Data'!$B:$BI,MATCH(P$1,'Published Hourly Data'!$B$1:$BI$1,0),TRUE)</f>
        <v>-404</v>
      </c>
      <c r="Q310" s="79">
        <f>VLOOKUP($A310,'Published Hourly Data'!$B:$BI,MATCH(Q$1,'Published Hourly Data'!$B$1:$BI$1,0),TRUE)</f>
        <v>-4</v>
      </c>
      <c r="R310" s="79">
        <f>VLOOKUP($A310,'Published Hourly Data'!$B:$BI,MATCH(R$1,'Published Hourly Data'!$B$1:$BI$1,0),TRUE)</f>
        <v>0</v>
      </c>
      <c r="S310" s="79">
        <f>VLOOKUP($A310,'Published Hourly Data'!$B:$BI,MATCH(S$1,'Published Hourly Data'!$B$1:$BI$1,0),TRUE)</f>
        <v>0</v>
      </c>
      <c r="T310" s="79">
        <f>VLOOKUP($A310,'Published Hourly Data'!$B:$BI,MATCH(T$1,'Published Hourly Data'!$B$1:$BI$1,0),TRUE)</f>
        <v>0</v>
      </c>
      <c r="U310" s="79">
        <f>VLOOKUP($A310,'Published Hourly Data'!$B:$BI,MATCH(U$1,'Published Hourly Data'!$B$1:$BI$1,0),TRUE)</f>
        <v>4.8825823540428974</v>
      </c>
      <c r="V310" s="79">
        <f>VLOOKUP($A310,'Published Hourly Data'!$B:$BI,MATCH(V$1,'Published Hourly Data'!$B$1:$BI$1,0),TRUE)</f>
        <v>4.8825823540428974</v>
      </c>
      <c r="Z310" s="79">
        <f>VLOOKUP($A310,'Published Hourly Data'!$B:$BI,MATCH(Z$1,'Published Hourly Data'!$B$1:$BI$1,0),TRUE)</f>
        <v>733</v>
      </c>
      <c r="AA310" s="79"/>
      <c r="AB310" s="80">
        <f>VLOOKUP($A310,'Published Hourly Data'!$B:$BI,MATCH(AB$1,'Published Hourly Data'!$B$1:$BI$1,0),TRUE)</f>
        <v>1.4685182413874561E-2</v>
      </c>
      <c r="AD310" s="79">
        <f>VLOOKUP($A310,'Published Hourly Data'!$B:$BI,MATCH(AD$1,'Published Hourly Data'!$B$1:$BI$1,0),TRUE)</f>
        <v>20</v>
      </c>
      <c r="AE310" s="79" t="str">
        <f t="shared" si="22"/>
        <v/>
      </c>
      <c r="AF310" s="79" t="str">
        <f t="shared" si="23"/>
        <v/>
      </c>
    </row>
    <row r="311" spans="1:32" x14ac:dyDescent="0.25">
      <c r="A311" s="78">
        <f t="shared" si="21"/>
        <v>45032.166666666788</v>
      </c>
      <c r="B311" s="78">
        <f>VLOOKUP($A311,'Published Hourly Data'!$B:$BI,MATCH(B$1,'Published Hourly Data'!$B$1:$BI$1,0),TRUE)</f>
        <v>45031.875</v>
      </c>
      <c r="C311" s="79">
        <f>VLOOKUP($A311,'Published Hourly Data'!$B:$BI,MATCH(C$1,'Published Hourly Data'!$B$1:$BI$1,0),TRUE)</f>
        <v>1103</v>
      </c>
      <c r="D311" s="79">
        <f>VLOOKUP($A311,'Published Hourly Data'!$B:$BI,MATCH(D$1,'Published Hourly Data'!$B$1:$BI$1,0),TRUE)</f>
        <v>1145</v>
      </c>
      <c r="E311" s="79">
        <f>VLOOKUP($A311,'Published Hourly Data'!$B:$BI,MATCH(E$1,'Published Hourly Data'!$B$1:$BI$1,0),TRUE)</f>
        <v>754</v>
      </c>
      <c r="F311" s="79">
        <f>VLOOKUP($A311,'Published Hourly Data'!$B:$BI,MATCH(F$1,'Published Hourly Data'!$B$1:$BI$1,0),TRUE)</f>
        <v>-391</v>
      </c>
      <c r="G311" s="79">
        <f>VLOOKUP($A311,'Published Hourly Data'!$B:$BI,MATCH(G$1,'Published Hourly Data'!$B$1:$BI$1,0),TRUE)</f>
        <v>0</v>
      </c>
      <c r="H311" s="79">
        <f>VLOOKUP($A311,'Published Hourly Data'!$B:$BI,MATCH(H$1,'Published Hourly Data'!$B$1:$BI$1,0),TRUE)</f>
        <v>0</v>
      </c>
      <c r="I311" s="79">
        <f>VLOOKUP($A311,'Published Hourly Data'!$B:$BI,MATCH(I$1,'Published Hourly Data'!$B$1:$BI$1,0),TRUE)</f>
        <v>0</v>
      </c>
      <c r="J311" s="79">
        <f>VLOOKUP($A311,'Published Hourly Data'!$B:$BI,MATCH(J$1,'Published Hourly Data'!$B$1:$BI$1,0),TRUE)</f>
        <v>0</v>
      </c>
      <c r="K311" s="79">
        <f>VLOOKUP($A311,'Published Hourly Data'!$B:$BI,MATCH(K$1,'Published Hourly Data'!$B$1:$BI$1,0),TRUE)</f>
        <v>754</v>
      </c>
      <c r="L311" s="79">
        <f>VLOOKUP($A311,'Published Hourly Data'!$B:$BI,MATCH(L$1,'Published Hourly Data'!$B$1:$BI$1,0),TRUE)</f>
        <v>0</v>
      </c>
      <c r="M311" s="79">
        <f>VLOOKUP($A311,'Published Hourly Data'!$B:$BI,MATCH(M$1,'Published Hourly Data'!$B$1:$BI$1,0),TRUE)</f>
        <v>0</v>
      </c>
      <c r="N311" s="79">
        <f>VLOOKUP($A311,'Published Hourly Data'!$B:$BI,MATCH(N$1,'Published Hourly Data'!$B$1:$BI$1,0),TRUE)</f>
        <v>0</v>
      </c>
      <c r="O311" s="79">
        <f>VLOOKUP($A311,'Published Hourly Data'!$B:$BI,MATCH(O$1,'Published Hourly Data'!$B$1:$BI$1,0),TRUE)</f>
        <v>0</v>
      </c>
      <c r="P311" s="79">
        <f>VLOOKUP($A311,'Published Hourly Data'!$B:$BI,MATCH(P$1,'Published Hourly Data'!$B$1:$BI$1,0),TRUE)</f>
        <v>-389</v>
      </c>
      <c r="Q311" s="79">
        <f>VLOOKUP($A311,'Published Hourly Data'!$B:$BI,MATCH(Q$1,'Published Hourly Data'!$B$1:$BI$1,0),TRUE)</f>
        <v>-2</v>
      </c>
      <c r="R311" s="79">
        <f>VLOOKUP($A311,'Published Hourly Data'!$B:$BI,MATCH(R$1,'Published Hourly Data'!$B$1:$BI$1,0),TRUE)</f>
        <v>0</v>
      </c>
      <c r="S311" s="79">
        <f>VLOOKUP($A311,'Published Hourly Data'!$B:$BI,MATCH(S$1,'Published Hourly Data'!$B$1:$BI$1,0),TRUE)</f>
        <v>0</v>
      </c>
      <c r="T311" s="79">
        <f>VLOOKUP($A311,'Published Hourly Data'!$B:$BI,MATCH(T$1,'Published Hourly Data'!$B$1:$BI$1,0),TRUE)</f>
        <v>0</v>
      </c>
      <c r="U311" s="79">
        <f>VLOOKUP($A311,'Published Hourly Data'!$B:$BI,MATCH(U$1,'Published Hourly Data'!$B$1:$BI$1,0),TRUE)</f>
        <v>5.0224653409936497</v>
      </c>
      <c r="V311" s="79">
        <f>VLOOKUP($A311,'Published Hourly Data'!$B:$BI,MATCH(V$1,'Published Hourly Data'!$B$1:$BI$1,0),TRUE)</f>
        <v>5.0224653409936497</v>
      </c>
      <c r="Z311" s="79">
        <f>VLOOKUP($A311,'Published Hourly Data'!$B:$BI,MATCH(Z$1,'Published Hourly Data'!$B$1:$BI$1,0),TRUE)</f>
        <v>754</v>
      </c>
      <c r="AA311" s="79"/>
      <c r="AB311" s="80">
        <f>VLOOKUP($A311,'Published Hourly Data'!$B:$BI,MATCH(AB$1,'Published Hourly Data'!$B$1:$BI$1,0),TRUE)</f>
        <v>1.4685182413874561E-2</v>
      </c>
      <c r="AD311" s="79">
        <f>VLOOKUP($A311,'Published Hourly Data'!$B:$BI,MATCH(AD$1,'Published Hourly Data'!$B$1:$BI$1,0),TRUE)</f>
        <v>21</v>
      </c>
      <c r="AE311" s="79" t="str">
        <f t="shared" si="22"/>
        <v/>
      </c>
      <c r="AF311" s="79" t="str">
        <f t="shared" si="23"/>
        <v/>
      </c>
    </row>
    <row r="312" spans="1:32" x14ac:dyDescent="0.25">
      <c r="A312" s="78">
        <f t="shared" si="21"/>
        <v>45032.208333333452</v>
      </c>
      <c r="B312" s="78">
        <f>VLOOKUP($A312,'Published Hourly Data'!$B:$BI,MATCH(B$1,'Published Hourly Data'!$B$1:$BI$1,0),TRUE)</f>
        <v>45031.916666666664</v>
      </c>
      <c r="C312" s="79">
        <f>VLOOKUP($A312,'Published Hourly Data'!$B:$BI,MATCH(C$1,'Published Hourly Data'!$B$1:$BI$1,0),TRUE)</f>
        <v>1079</v>
      </c>
      <c r="D312" s="79">
        <f>VLOOKUP($A312,'Published Hourly Data'!$B:$BI,MATCH(D$1,'Published Hourly Data'!$B$1:$BI$1,0),TRUE)</f>
        <v>1102</v>
      </c>
      <c r="E312" s="79">
        <f>VLOOKUP($A312,'Published Hourly Data'!$B:$BI,MATCH(E$1,'Published Hourly Data'!$B$1:$BI$1,0),TRUE)</f>
        <v>725</v>
      </c>
      <c r="F312" s="79">
        <f>VLOOKUP($A312,'Published Hourly Data'!$B:$BI,MATCH(F$1,'Published Hourly Data'!$B$1:$BI$1,0),TRUE)</f>
        <v>-377</v>
      </c>
      <c r="G312" s="79">
        <f>VLOOKUP($A312,'Published Hourly Data'!$B:$BI,MATCH(G$1,'Published Hourly Data'!$B$1:$BI$1,0),TRUE)</f>
        <v>0</v>
      </c>
      <c r="H312" s="79">
        <f>VLOOKUP($A312,'Published Hourly Data'!$B:$BI,MATCH(H$1,'Published Hourly Data'!$B$1:$BI$1,0),TRUE)</f>
        <v>0</v>
      </c>
      <c r="I312" s="79">
        <f>VLOOKUP($A312,'Published Hourly Data'!$B:$BI,MATCH(I$1,'Published Hourly Data'!$B$1:$BI$1,0),TRUE)</f>
        <v>0</v>
      </c>
      <c r="J312" s="79">
        <f>VLOOKUP($A312,'Published Hourly Data'!$B:$BI,MATCH(J$1,'Published Hourly Data'!$B$1:$BI$1,0),TRUE)</f>
        <v>0</v>
      </c>
      <c r="K312" s="79">
        <f>VLOOKUP($A312,'Published Hourly Data'!$B:$BI,MATCH(K$1,'Published Hourly Data'!$B$1:$BI$1,0),TRUE)</f>
        <v>725</v>
      </c>
      <c r="L312" s="79">
        <f>VLOOKUP($A312,'Published Hourly Data'!$B:$BI,MATCH(L$1,'Published Hourly Data'!$B$1:$BI$1,0),TRUE)</f>
        <v>0</v>
      </c>
      <c r="M312" s="79">
        <f>VLOOKUP($A312,'Published Hourly Data'!$B:$BI,MATCH(M$1,'Published Hourly Data'!$B$1:$BI$1,0),TRUE)</f>
        <v>0</v>
      </c>
      <c r="N312" s="79">
        <f>VLOOKUP($A312,'Published Hourly Data'!$B:$BI,MATCH(N$1,'Published Hourly Data'!$B$1:$BI$1,0),TRUE)</f>
        <v>0</v>
      </c>
      <c r="O312" s="79">
        <f>VLOOKUP($A312,'Published Hourly Data'!$B:$BI,MATCH(O$1,'Published Hourly Data'!$B$1:$BI$1,0),TRUE)</f>
        <v>0</v>
      </c>
      <c r="P312" s="79">
        <f>VLOOKUP($A312,'Published Hourly Data'!$B:$BI,MATCH(P$1,'Published Hourly Data'!$B$1:$BI$1,0),TRUE)</f>
        <v>-383</v>
      </c>
      <c r="Q312" s="79">
        <f>VLOOKUP($A312,'Published Hourly Data'!$B:$BI,MATCH(Q$1,'Published Hourly Data'!$B$1:$BI$1,0),TRUE)</f>
        <v>6</v>
      </c>
      <c r="R312" s="79">
        <f>VLOOKUP($A312,'Published Hourly Data'!$B:$BI,MATCH(R$1,'Published Hourly Data'!$B$1:$BI$1,0),TRUE)</f>
        <v>0</v>
      </c>
      <c r="S312" s="79">
        <f>VLOOKUP($A312,'Published Hourly Data'!$B:$BI,MATCH(S$1,'Published Hourly Data'!$B$1:$BI$1,0),TRUE)</f>
        <v>0</v>
      </c>
      <c r="T312" s="79">
        <f>VLOOKUP($A312,'Published Hourly Data'!$B:$BI,MATCH(T$1,'Published Hourly Data'!$B$1:$BI$1,0),TRUE)</f>
        <v>0</v>
      </c>
      <c r="U312" s="79">
        <f>VLOOKUP($A312,'Published Hourly Data'!$B:$BI,MATCH(U$1,'Published Hourly Data'!$B$1:$BI$1,0),TRUE)</f>
        <v>4.8292935971092765</v>
      </c>
      <c r="V312" s="79">
        <f>VLOOKUP($A312,'Published Hourly Data'!$B:$BI,MATCH(V$1,'Published Hourly Data'!$B$1:$BI$1,0),TRUE)</f>
        <v>4.8292935971092765</v>
      </c>
      <c r="Z312" s="79">
        <f>VLOOKUP($A312,'Published Hourly Data'!$B:$BI,MATCH(Z$1,'Published Hourly Data'!$B$1:$BI$1,0),TRUE)</f>
        <v>725</v>
      </c>
      <c r="AA312" s="79"/>
      <c r="AB312" s="80">
        <f>VLOOKUP($A312,'Published Hourly Data'!$B:$BI,MATCH(AB$1,'Published Hourly Data'!$B$1:$BI$1,0),TRUE)</f>
        <v>1.4685182413874554E-2</v>
      </c>
      <c r="AD312" s="79">
        <f>VLOOKUP($A312,'Published Hourly Data'!$B:$BI,MATCH(AD$1,'Published Hourly Data'!$B$1:$BI$1,0),TRUE)</f>
        <v>22</v>
      </c>
      <c r="AE312" s="79" t="str">
        <f t="shared" si="22"/>
        <v/>
      </c>
      <c r="AF312" s="79" t="str">
        <f t="shared" si="23"/>
        <v/>
      </c>
    </row>
    <row r="313" spans="1:32" x14ac:dyDescent="0.25">
      <c r="A313" s="78">
        <f t="shared" si="21"/>
        <v>45032.250000000116</v>
      </c>
      <c r="B313" s="78">
        <f>VLOOKUP($A313,'Published Hourly Data'!$B:$BI,MATCH(B$1,'Published Hourly Data'!$B$1:$BI$1,0),TRUE)</f>
        <v>45031.958333333336</v>
      </c>
      <c r="C313" s="79">
        <f>VLOOKUP($A313,'Published Hourly Data'!$B:$BI,MATCH(C$1,'Published Hourly Data'!$B$1:$BI$1,0),TRUE)</f>
        <v>1032</v>
      </c>
      <c r="D313" s="79">
        <f>VLOOKUP($A313,'Published Hourly Data'!$B:$BI,MATCH(D$1,'Published Hourly Data'!$B$1:$BI$1,0),TRUE)</f>
        <v>1048</v>
      </c>
      <c r="E313" s="79">
        <f>VLOOKUP($A313,'Published Hourly Data'!$B:$BI,MATCH(E$1,'Published Hourly Data'!$B$1:$BI$1,0),TRUE)</f>
        <v>640</v>
      </c>
      <c r="F313" s="79">
        <f>VLOOKUP($A313,'Published Hourly Data'!$B:$BI,MATCH(F$1,'Published Hourly Data'!$B$1:$BI$1,0),TRUE)</f>
        <v>-408</v>
      </c>
      <c r="G313" s="79">
        <f>VLOOKUP($A313,'Published Hourly Data'!$B:$BI,MATCH(G$1,'Published Hourly Data'!$B$1:$BI$1,0),TRUE)</f>
        <v>0</v>
      </c>
      <c r="H313" s="79">
        <f>VLOOKUP($A313,'Published Hourly Data'!$B:$BI,MATCH(H$1,'Published Hourly Data'!$B$1:$BI$1,0),TRUE)</f>
        <v>0</v>
      </c>
      <c r="I313" s="79">
        <f>VLOOKUP($A313,'Published Hourly Data'!$B:$BI,MATCH(I$1,'Published Hourly Data'!$B$1:$BI$1,0),TRUE)</f>
        <v>0</v>
      </c>
      <c r="J313" s="79">
        <f>VLOOKUP($A313,'Published Hourly Data'!$B:$BI,MATCH(J$1,'Published Hourly Data'!$B$1:$BI$1,0),TRUE)</f>
        <v>0</v>
      </c>
      <c r="K313" s="79">
        <f>VLOOKUP($A313,'Published Hourly Data'!$B:$BI,MATCH(K$1,'Published Hourly Data'!$B$1:$BI$1,0),TRUE)</f>
        <v>640</v>
      </c>
      <c r="L313" s="79">
        <f>VLOOKUP($A313,'Published Hourly Data'!$B:$BI,MATCH(L$1,'Published Hourly Data'!$B$1:$BI$1,0),TRUE)</f>
        <v>0</v>
      </c>
      <c r="M313" s="79">
        <f>VLOOKUP($A313,'Published Hourly Data'!$B:$BI,MATCH(M$1,'Published Hourly Data'!$B$1:$BI$1,0),TRUE)</f>
        <v>0</v>
      </c>
      <c r="N313" s="79">
        <f>VLOOKUP($A313,'Published Hourly Data'!$B:$BI,MATCH(N$1,'Published Hourly Data'!$B$1:$BI$1,0),TRUE)</f>
        <v>0</v>
      </c>
      <c r="O313" s="79">
        <f>VLOOKUP($A313,'Published Hourly Data'!$B:$BI,MATCH(O$1,'Published Hourly Data'!$B$1:$BI$1,0),TRUE)</f>
        <v>0</v>
      </c>
      <c r="P313" s="79">
        <f>VLOOKUP($A313,'Published Hourly Data'!$B:$BI,MATCH(P$1,'Published Hourly Data'!$B$1:$BI$1,0),TRUE)</f>
        <v>-407</v>
      </c>
      <c r="Q313" s="79">
        <f>VLOOKUP($A313,'Published Hourly Data'!$B:$BI,MATCH(Q$1,'Published Hourly Data'!$B$1:$BI$1,0),TRUE)</f>
        <v>-1</v>
      </c>
      <c r="R313" s="79">
        <f>VLOOKUP($A313,'Published Hourly Data'!$B:$BI,MATCH(R$1,'Published Hourly Data'!$B$1:$BI$1,0),TRUE)</f>
        <v>0</v>
      </c>
      <c r="S313" s="79">
        <f>VLOOKUP($A313,'Published Hourly Data'!$B:$BI,MATCH(S$1,'Published Hourly Data'!$B$1:$BI$1,0),TRUE)</f>
        <v>0</v>
      </c>
      <c r="T313" s="79">
        <f>VLOOKUP($A313,'Published Hourly Data'!$B:$BI,MATCH(T$1,'Published Hourly Data'!$B$1:$BI$1,0),TRUE)</f>
        <v>0</v>
      </c>
      <c r="U313" s="79">
        <f>VLOOKUP($A313,'Published Hourly Data'!$B:$BI,MATCH(U$1,'Published Hourly Data'!$B$1:$BI$1,0),TRUE)</f>
        <v>4.2631005546895713</v>
      </c>
      <c r="V313" s="79">
        <f>VLOOKUP($A313,'Published Hourly Data'!$B:$BI,MATCH(V$1,'Published Hourly Data'!$B$1:$BI$1,0),TRUE)</f>
        <v>4.2631005546895713</v>
      </c>
      <c r="Z313" s="79">
        <f>VLOOKUP($A313,'Published Hourly Data'!$B:$BI,MATCH(Z$1,'Published Hourly Data'!$B$1:$BI$1,0),TRUE)</f>
        <v>640</v>
      </c>
      <c r="AA313" s="79"/>
      <c r="AB313" s="80">
        <f>VLOOKUP($A313,'Published Hourly Data'!$B:$BI,MATCH(AB$1,'Published Hourly Data'!$B$1:$BI$1,0),TRUE)</f>
        <v>1.4685182413874566E-2</v>
      </c>
      <c r="AD313" s="79">
        <f>VLOOKUP($A313,'Published Hourly Data'!$B:$BI,MATCH(AD$1,'Published Hourly Data'!$B$1:$BI$1,0),TRUE)</f>
        <v>23</v>
      </c>
      <c r="AE313" s="79" t="str">
        <f t="shared" si="22"/>
        <v/>
      </c>
      <c r="AF313" s="79" t="str">
        <f t="shared" si="23"/>
        <v/>
      </c>
    </row>
    <row r="314" spans="1:32" x14ac:dyDescent="0.25">
      <c r="A314" s="78">
        <f t="shared" si="21"/>
        <v>45032.291666666781</v>
      </c>
      <c r="B314" s="78">
        <f>VLOOKUP($A314,'Published Hourly Data'!$B:$BI,MATCH(B$1,'Published Hourly Data'!$B$1:$BI$1,0),TRUE)</f>
        <v>45032</v>
      </c>
      <c r="C314" s="79">
        <f>VLOOKUP($A314,'Published Hourly Data'!$B:$BI,MATCH(C$1,'Published Hourly Data'!$B$1:$BI$1,0),TRUE)</f>
        <v>977</v>
      </c>
      <c r="D314" s="79">
        <f>VLOOKUP($A314,'Published Hourly Data'!$B:$BI,MATCH(D$1,'Published Hourly Data'!$B$1:$BI$1,0),TRUE)</f>
        <v>998</v>
      </c>
      <c r="E314" s="79">
        <f>VLOOKUP($A314,'Published Hourly Data'!$B:$BI,MATCH(E$1,'Published Hourly Data'!$B$1:$BI$1,0),TRUE)</f>
        <v>599</v>
      </c>
      <c r="F314" s="79">
        <f>VLOOKUP($A314,'Published Hourly Data'!$B:$BI,MATCH(F$1,'Published Hourly Data'!$B$1:$BI$1,0),TRUE)</f>
        <v>-399</v>
      </c>
      <c r="G314" s="79">
        <f>VLOOKUP($A314,'Published Hourly Data'!$B:$BI,MATCH(G$1,'Published Hourly Data'!$B$1:$BI$1,0),TRUE)</f>
        <v>0</v>
      </c>
      <c r="H314" s="79">
        <f>VLOOKUP($A314,'Published Hourly Data'!$B:$BI,MATCH(H$1,'Published Hourly Data'!$B$1:$BI$1,0),TRUE)</f>
        <v>0</v>
      </c>
      <c r="I314" s="79">
        <f>VLOOKUP($A314,'Published Hourly Data'!$B:$BI,MATCH(I$1,'Published Hourly Data'!$B$1:$BI$1,0),TRUE)</f>
        <v>0</v>
      </c>
      <c r="J314" s="79">
        <f>VLOOKUP($A314,'Published Hourly Data'!$B:$BI,MATCH(J$1,'Published Hourly Data'!$B$1:$BI$1,0),TRUE)</f>
        <v>0</v>
      </c>
      <c r="K314" s="79">
        <f>VLOOKUP($A314,'Published Hourly Data'!$B:$BI,MATCH(K$1,'Published Hourly Data'!$B$1:$BI$1,0),TRUE)</f>
        <v>599</v>
      </c>
      <c r="L314" s="79">
        <f>VLOOKUP($A314,'Published Hourly Data'!$B:$BI,MATCH(L$1,'Published Hourly Data'!$B$1:$BI$1,0),TRUE)</f>
        <v>0</v>
      </c>
      <c r="M314" s="79">
        <f>VLOOKUP($A314,'Published Hourly Data'!$B:$BI,MATCH(M$1,'Published Hourly Data'!$B$1:$BI$1,0),TRUE)</f>
        <v>0</v>
      </c>
      <c r="N314" s="79">
        <f>VLOOKUP($A314,'Published Hourly Data'!$B:$BI,MATCH(N$1,'Published Hourly Data'!$B$1:$BI$1,0),TRUE)</f>
        <v>0</v>
      </c>
      <c r="O314" s="79">
        <f>VLOOKUP($A314,'Published Hourly Data'!$B:$BI,MATCH(O$1,'Published Hourly Data'!$B$1:$BI$1,0),TRUE)</f>
        <v>0</v>
      </c>
      <c r="P314" s="79">
        <f>VLOOKUP($A314,'Published Hourly Data'!$B:$BI,MATCH(P$1,'Published Hourly Data'!$B$1:$BI$1,0),TRUE)</f>
        <v>-381</v>
      </c>
      <c r="Q314" s="79">
        <f>VLOOKUP($A314,'Published Hourly Data'!$B:$BI,MATCH(Q$1,'Published Hourly Data'!$B$1:$BI$1,0),TRUE)</f>
        <v>-18</v>
      </c>
      <c r="R314" s="79">
        <f>VLOOKUP($A314,'Published Hourly Data'!$B:$BI,MATCH(R$1,'Published Hourly Data'!$B$1:$BI$1,0),TRUE)</f>
        <v>0</v>
      </c>
      <c r="S314" s="79">
        <f>VLOOKUP($A314,'Published Hourly Data'!$B:$BI,MATCH(S$1,'Published Hourly Data'!$B$1:$BI$1,0),TRUE)</f>
        <v>0</v>
      </c>
      <c r="T314" s="79">
        <f>VLOOKUP($A314,'Published Hourly Data'!$B:$BI,MATCH(T$1,'Published Hourly Data'!$B$1:$BI$1,0),TRUE)</f>
        <v>0</v>
      </c>
      <c r="U314" s="79">
        <f>VLOOKUP($A314,'Published Hourly Data'!$B:$BI,MATCH(U$1,'Published Hourly Data'!$B$1:$BI$1,0),TRUE)</f>
        <v>3.9899956754047707</v>
      </c>
      <c r="V314" s="79">
        <f>VLOOKUP($A314,'Published Hourly Data'!$B:$BI,MATCH(V$1,'Published Hourly Data'!$B$1:$BI$1,0),TRUE)</f>
        <v>3.9899956754047707</v>
      </c>
      <c r="Z314" s="79">
        <f>VLOOKUP($A314,'Published Hourly Data'!$B:$BI,MATCH(Z$1,'Published Hourly Data'!$B$1:$BI$1,0),TRUE)</f>
        <v>599</v>
      </c>
      <c r="AA314" s="79"/>
      <c r="AB314" s="80">
        <f>VLOOKUP($A314,'Published Hourly Data'!$B:$BI,MATCH(AB$1,'Published Hourly Data'!$B$1:$BI$1,0),TRUE)</f>
        <v>1.4685182413874568E-2</v>
      </c>
      <c r="AD314" s="79">
        <f>VLOOKUP($A314,'Published Hourly Data'!$B:$BI,MATCH(AD$1,'Published Hourly Data'!$B$1:$BI$1,0),TRUE)</f>
        <v>24</v>
      </c>
      <c r="AE314" s="79" t="str">
        <f t="shared" si="22"/>
        <v/>
      </c>
      <c r="AF314" s="79" t="str">
        <f t="shared" si="23"/>
        <v/>
      </c>
    </row>
    <row r="315" spans="1:32" x14ac:dyDescent="0.25">
      <c r="A315" s="78">
        <f t="shared" si="21"/>
        <v>45032.333333333445</v>
      </c>
      <c r="B315" s="78">
        <f>VLOOKUP($A315,'Published Hourly Data'!$B:$BI,MATCH(B$1,'Published Hourly Data'!$B$1:$BI$1,0),TRUE)</f>
        <v>45032.041666666664</v>
      </c>
      <c r="C315" s="79">
        <f>VLOOKUP($A315,'Published Hourly Data'!$B:$BI,MATCH(C$1,'Published Hourly Data'!$B$1:$BI$1,0),TRUE)</f>
        <v>912</v>
      </c>
      <c r="D315" s="79">
        <f>VLOOKUP($A315,'Published Hourly Data'!$B:$BI,MATCH(D$1,'Published Hourly Data'!$B$1:$BI$1,0),TRUE)</f>
        <v>944</v>
      </c>
      <c r="E315" s="79">
        <f>VLOOKUP($A315,'Published Hourly Data'!$B:$BI,MATCH(E$1,'Published Hourly Data'!$B$1:$BI$1,0),TRUE)</f>
        <v>471</v>
      </c>
      <c r="F315" s="79">
        <f>VLOOKUP($A315,'Published Hourly Data'!$B:$BI,MATCH(F$1,'Published Hourly Data'!$B$1:$BI$1,0),TRUE)</f>
        <v>-473</v>
      </c>
      <c r="G315" s="79">
        <f>VLOOKUP($A315,'Published Hourly Data'!$B:$BI,MATCH(G$1,'Published Hourly Data'!$B$1:$BI$1,0),TRUE)</f>
        <v>0</v>
      </c>
      <c r="H315" s="79">
        <f>VLOOKUP($A315,'Published Hourly Data'!$B:$BI,MATCH(H$1,'Published Hourly Data'!$B$1:$BI$1,0),TRUE)</f>
        <v>0</v>
      </c>
      <c r="I315" s="79">
        <f>VLOOKUP($A315,'Published Hourly Data'!$B:$BI,MATCH(I$1,'Published Hourly Data'!$B$1:$BI$1,0),TRUE)</f>
        <v>0</v>
      </c>
      <c r="J315" s="79">
        <f>VLOOKUP($A315,'Published Hourly Data'!$B:$BI,MATCH(J$1,'Published Hourly Data'!$B$1:$BI$1,0),TRUE)</f>
        <v>0</v>
      </c>
      <c r="K315" s="79">
        <f>VLOOKUP($A315,'Published Hourly Data'!$B:$BI,MATCH(K$1,'Published Hourly Data'!$B$1:$BI$1,0),TRUE)</f>
        <v>471</v>
      </c>
      <c r="L315" s="79">
        <f>VLOOKUP($A315,'Published Hourly Data'!$B:$BI,MATCH(L$1,'Published Hourly Data'!$B$1:$BI$1,0),TRUE)</f>
        <v>0</v>
      </c>
      <c r="M315" s="79">
        <f>VLOOKUP($A315,'Published Hourly Data'!$B:$BI,MATCH(M$1,'Published Hourly Data'!$B$1:$BI$1,0),TRUE)</f>
        <v>0</v>
      </c>
      <c r="N315" s="79">
        <f>VLOOKUP($A315,'Published Hourly Data'!$B:$BI,MATCH(N$1,'Published Hourly Data'!$B$1:$BI$1,0),TRUE)</f>
        <v>0</v>
      </c>
      <c r="O315" s="79">
        <f>VLOOKUP($A315,'Published Hourly Data'!$B:$BI,MATCH(O$1,'Published Hourly Data'!$B$1:$BI$1,0),TRUE)</f>
        <v>0</v>
      </c>
      <c r="R315" s="79">
        <f>VLOOKUP($A315,'Published Hourly Data'!$B:$BI,MATCH(R$1,'Published Hourly Data'!$B$1:$BI$1,0),TRUE)</f>
        <v>0</v>
      </c>
      <c r="S315" s="79">
        <f>VLOOKUP($A315,'Published Hourly Data'!$B:$BI,MATCH(S$1,'Published Hourly Data'!$B$1:$BI$1,0),TRUE)</f>
        <v>0</v>
      </c>
      <c r="T315" s="79">
        <f>VLOOKUP($A315,'Published Hourly Data'!$B:$BI,MATCH(T$1,'Published Hourly Data'!$B$1:$BI$1,0),TRUE)</f>
        <v>0</v>
      </c>
      <c r="U315" s="79">
        <f>VLOOKUP($A315,'Published Hourly Data'!$B:$BI,MATCH(U$1,'Published Hourly Data'!$B$1:$BI$1,0),TRUE)</f>
        <v>3.1373755644668551</v>
      </c>
      <c r="V315" s="79">
        <f>VLOOKUP($A315,'Published Hourly Data'!$B:$BI,MATCH(V$1,'Published Hourly Data'!$B$1:$BI$1,0),TRUE)</f>
        <v>3.1373755644668551</v>
      </c>
      <c r="Z315" s="79">
        <f>VLOOKUP($A315,'Published Hourly Data'!$B:$BI,MATCH(Z$1,'Published Hourly Data'!$B$1:$BI$1,0),TRUE)</f>
        <v>471</v>
      </c>
      <c r="AA315" s="79"/>
      <c r="AB315" s="80">
        <f>VLOOKUP($A315,'Published Hourly Data'!$B:$BI,MATCH(AB$1,'Published Hourly Data'!$B$1:$BI$1,0),TRUE)</f>
        <v>1.4685182413874561E-2</v>
      </c>
      <c r="AD315" s="79">
        <f>VLOOKUP($A315,'Published Hourly Data'!$B:$BI,MATCH(AD$1,'Published Hourly Data'!$B$1:$BI$1,0),TRUE)</f>
        <v>1</v>
      </c>
      <c r="AE315" s="79" t="str">
        <f t="shared" si="22"/>
        <v/>
      </c>
      <c r="AF315" s="79" t="str">
        <f t="shared" si="23"/>
        <v/>
      </c>
    </row>
    <row r="316" spans="1:32" x14ac:dyDescent="0.25">
      <c r="A316" s="78">
        <f t="shared" si="21"/>
        <v>45032.375000000109</v>
      </c>
      <c r="B316" s="78">
        <f>VLOOKUP($A316,'Published Hourly Data'!$B:$BI,MATCH(B$1,'Published Hourly Data'!$B$1:$BI$1,0),TRUE)</f>
        <v>45032.083333333336</v>
      </c>
      <c r="C316" s="79">
        <f>VLOOKUP($A316,'Published Hourly Data'!$B:$BI,MATCH(C$1,'Published Hourly Data'!$B$1:$BI$1,0),TRUE)</f>
        <v>871</v>
      </c>
      <c r="D316" s="79">
        <f>VLOOKUP($A316,'Published Hourly Data'!$B:$BI,MATCH(D$1,'Published Hourly Data'!$B$1:$BI$1,0),TRUE)</f>
        <v>908</v>
      </c>
      <c r="E316" s="79">
        <f>VLOOKUP($A316,'Published Hourly Data'!$B:$BI,MATCH(E$1,'Published Hourly Data'!$B$1:$BI$1,0),TRUE)</f>
        <v>436</v>
      </c>
      <c r="F316" s="79">
        <f>VLOOKUP($A316,'Published Hourly Data'!$B:$BI,MATCH(F$1,'Published Hourly Data'!$B$1:$BI$1,0),TRUE)</f>
        <v>-472</v>
      </c>
      <c r="G316" s="79">
        <f>VLOOKUP($A316,'Published Hourly Data'!$B:$BI,MATCH(G$1,'Published Hourly Data'!$B$1:$BI$1,0),TRUE)</f>
        <v>0</v>
      </c>
      <c r="H316" s="79">
        <f>VLOOKUP($A316,'Published Hourly Data'!$B:$BI,MATCH(H$1,'Published Hourly Data'!$B$1:$BI$1,0),TRUE)</f>
        <v>0</v>
      </c>
      <c r="I316" s="79">
        <f>VLOOKUP($A316,'Published Hourly Data'!$B:$BI,MATCH(I$1,'Published Hourly Data'!$B$1:$BI$1,0),TRUE)</f>
        <v>0</v>
      </c>
      <c r="J316" s="79">
        <f>VLOOKUP($A316,'Published Hourly Data'!$B:$BI,MATCH(J$1,'Published Hourly Data'!$B$1:$BI$1,0),TRUE)</f>
        <v>0</v>
      </c>
      <c r="K316" s="79">
        <f>VLOOKUP($A316,'Published Hourly Data'!$B:$BI,MATCH(K$1,'Published Hourly Data'!$B$1:$BI$1,0),TRUE)</f>
        <v>436</v>
      </c>
      <c r="L316" s="79">
        <f>VLOOKUP($A316,'Published Hourly Data'!$B:$BI,MATCH(L$1,'Published Hourly Data'!$B$1:$BI$1,0),TRUE)</f>
        <v>0</v>
      </c>
      <c r="M316" s="79">
        <f>VLOOKUP($A316,'Published Hourly Data'!$B:$BI,MATCH(M$1,'Published Hourly Data'!$B$1:$BI$1,0),TRUE)</f>
        <v>0</v>
      </c>
      <c r="N316" s="79">
        <f>VLOOKUP($A316,'Published Hourly Data'!$B:$BI,MATCH(N$1,'Published Hourly Data'!$B$1:$BI$1,0),TRUE)</f>
        <v>0</v>
      </c>
      <c r="O316" s="79">
        <f>VLOOKUP($A316,'Published Hourly Data'!$B:$BI,MATCH(O$1,'Published Hourly Data'!$B$1:$BI$1,0),TRUE)</f>
        <v>0</v>
      </c>
      <c r="R316" s="79">
        <f>VLOOKUP($A316,'Published Hourly Data'!$B:$BI,MATCH(R$1,'Published Hourly Data'!$B$1:$BI$1,0),TRUE)</f>
        <v>0</v>
      </c>
      <c r="S316" s="79">
        <f>VLOOKUP($A316,'Published Hourly Data'!$B:$BI,MATCH(S$1,'Published Hourly Data'!$B$1:$BI$1,0),TRUE)</f>
        <v>0</v>
      </c>
      <c r="T316" s="79">
        <f>VLOOKUP($A316,'Published Hourly Data'!$B:$BI,MATCH(T$1,'Published Hourly Data'!$B$1:$BI$1,0),TRUE)</f>
        <v>0</v>
      </c>
      <c r="U316" s="79">
        <f>VLOOKUP($A316,'Published Hourly Data'!$B:$BI,MATCH(U$1,'Published Hourly Data'!$B$1:$BI$1,0),TRUE)</f>
        <v>2.9042372528822691</v>
      </c>
      <c r="V316" s="79">
        <f>VLOOKUP($A316,'Published Hourly Data'!$B:$BI,MATCH(V$1,'Published Hourly Data'!$B$1:$BI$1,0),TRUE)</f>
        <v>2.9042372528822691</v>
      </c>
      <c r="Z316" s="79">
        <f>VLOOKUP($A316,'Published Hourly Data'!$B:$BI,MATCH(Z$1,'Published Hourly Data'!$B$1:$BI$1,0),TRUE)</f>
        <v>436</v>
      </c>
      <c r="AA316" s="79"/>
      <c r="AB316" s="80">
        <f>VLOOKUP($A316,'Published Hourly Data'!$B:$BI,MATCH(AB$1,'Published Hourly Data'!$B$1:$BI$1,0),TRUE)</f>
        <v>1.4685182413874559E-2</v>
      </c>
      <c r="AD316" s="79">
        <f>VLOOKUP($A316,'Published Hourly Data'!$B:$BI,MATCH(AD$1,'Published Hourly Data'!$B$1:$BI$1,0),TRUE)</f>
        <v>2</v>
      </c>
      <c r="AE316" s="79" t="str">
        <f t="shared" si="22"/>
        <v/>
      </c>
      <c r="AF316" s="79" t="str">
        <f t="shared" si="23"/>
        <v/>
      </c>
    </row>
    <row r="317" spans="1:32" x14ac:dyDescent="0.25">
      <c r="A317" s="78">
        <f t="shared" si="21"/>
        <v>45032.416666666773</v>
      </c>
      <c r="B317" s="78">
        <f>VLOOKUP($A317,'Published Hourly Data'!$B:$BI,MATCH(B$1,'Published Hourly Data'!$B$1:$BI$1,0),TRUE)</f>
        <v>45032.125</v>
      </c>
      <c r="C317" s="79">
        <f>VLOOKUP($A317,'Published Hourly Data'!$B:$BI,MATCH(C$1,'Published Hourly Data'!$B$1:$BI$1,0),TRUE)</f>
        <v>854</v>
      </c>
      <c r="D317" s="79">
        <f>VLOOKUP($A317,'Published Hourly Data'!$B:$BI,MATCH(D$1,'Published Hourly Data'!$B$1:$BI$1,0),TRUE)</f>
        <v>900</v>
      </c>
      <c r="E317" s="79">
        <f>VLOOKUP($A317,'Published Hourly Data'!$B:$BI,MATCH(E$1,'Published Hourly Data'!$B$1:$BI$1,0),TRUE)</f>
        <v>431</v>
      </c>
      <c r="F317" s="79">
        <f>VLOOKUP($A317,'Published Hourly Data'!$B:$BI,MATCH(F$1,'Published Hourly Data'!$B$1:$BI$1,0),TRUE)</f>
        <v>-469</v>
      </c>
      <c r="G317" s="79">
        <f>VLOOKUP($A317,'Published Hourly Data'!$B:$BI,MATCH(G$1,'Published Hourly Data'!$B$1:$BI$1,0),TRUE)</f>
        <v>0</v>
      </c>
      <c r="H317" s="79">
        <f>VLOOKUP($A317,'Published Hourly Data'!$B:$BI,MATCH(H$1,'Published Hourly Data'!$B$1:$BI$1,0),TRUE)</f>
        <v>0</v>
      </c>
      <c r="I317" s="79">
        <f>VLOOKUP($A317,'Published Hourly Data'!$B:$BI,MATCH(I$1,'Published Hourly Data'!$B$1:$BI$1,0),TRUE)</f>
        <v>0</v>
      </c>
      <c r="J317" s="79">
        <f>VLOOKUP($A317,'Published Hourly Data'!$B:$BI,MATCH(J$1,'Published Hourly Data'!$B$1:$BI$1,0),TRUE)</f>
        <v>0</v>
      </c>
      <c r="K317" s="79">
        <f>VLOOKUP($A317,'Published Hourly Data'!$B:$BI,MATCH(K$1,'Published Hourly Data'!$B$1:$BI$1,0),TRUE)</f>
        <v>431</v>
      </c>
      <c r="L317" s="79">
        <f>VLOOKUP($A317,'Published Hourly Data'!$B:$BI,MATCH(L$1,'Published Hourly Data'!$B$1:$BI$1,0),TRUE)</f>
        <v>0</v>
      </c>
      <c r="M317" s="79">
        <f>VLOOKUP($A317,'Published Hourly Data'!$B:$BI,MATCH(M$1,'Published Hourly Data'!$B$1:$BI$1,0),TRUE)</f>
        <v>0</v>
      </c>
      <c r="N317" s="79">
        <f>VLOOKUP($A317,'Published Hourly Data'!$B:$BI,MATCH(N$1,'Published Hourly Data'!$B$1:$BI$1,0),TRUE)</f>
        <v>0</v>
      </c>
      <c r="O317" s="79">
        <f>VLOOKUP($A317,'Published Hourly Data'!$B:$BI,MATCH(O$1,'Published Hourly Data'!$B$1:$BI$1,0),TRUE)</f>
        <v>0</v>
      </c>
      <c r="R317" s="79">
        <f>VLOOKUP($A317,'Published Hourly Data'!$B:$BI,MATCH(R$1,'Published Hourly Data'!$B$1:$BI$1,0),TRUE)</f>
        <v>0</v>
      </c>
      <c r="S317" s="79">
        <f>VLOOKUP($A317,'Published Hourly Data'!$B:$BI,MATCH(S$1,'Published Hourly Data'!$B$1:$BI$1,0),TRUE)</f>
        <v>0</v>
      </c>
      <c r="T317" s="79">
        <f>VLOOKUP($A317,'Published Hourly Data'!$B:$BI,MATCH(T$1,'Published Hourly Data'!$B$1:$BI$1,0),TRUE)</f>
        <v>0</v>
      </c>
      <c r="U317" s="79">
        <f>VLOOKUP($A317,'Published Hourly Data'!$B:$BI,MATCH(U$1,'Published Hourly Data'!$B$1:$BI$1,0),TRUE)</f>
        <v>2.8709317797987581</v>
      </c>
      <c r="V317" s="79">
        <f>VLOOKUP($A317,'Published Hourly Data'!$B:$BI,MATCH(V$1,'Published Hourly Data'!$B$1:$BI$1,0),TRUE)</f>
        <v>2.8709317797987581</v>
      </c>
      <c r="Z317" s="79">
        <f>VLOOKUP($A317,'Published Hourly Data'!$B:$BI,MATCH(Z$1,'Published Hourly Data'!$B$1:$BI$1,0),TRUE)</f>
        <v>431</v>
      </c>
      <c r="AA317" s="79"/>
      <c r="AB317" s="80">
        <f>VLOOKUP($A317,'Published Hourly Data'!$B:$BI,MATCH(AB$1,'Published Hourly Data'!$B$1:$BI$1,0),TRUE)</f>
        <v>1.4685182413874565E-2</v>
      </c>
      <c r="AD317" s="79">
        <f>VLOOKUP($A317,'Published Hourly Data'!$B:$BI,MATCH(AD$1,'Published Hourly Data'!$B$1:$BI$1,0),TRUE)</f>
        <v>3</v>
      </c>
      <c r="AE317" s="79" t="str">
        <f t="shared" si="22"/>
        <v/>
      </c>
      <c r="AF317" s="79" t="str">
        <f t="shared" si="23"/>
        <v/>
      </c>
    </row>
    <row r="318" spans="1:32" x14ac:dyDescent="0.25">
      <c r="A318" s="78">
        <f t="shared" si="21"/>
        <v>45032.458333333438</v>
      </c>
      <c r="B318" s="78">
        <f>VLOOKUP($A318,'Published Hourly Data'!$B:$BI,MATCH(B$1,'Published Hourly Data'!$B$1:$BI$1,0),TRUE)</f>
        <v>45032.166666666664</v>
      </c>
      <c r="C318" s="79">
        <f>VLOOKUP($A318,'Published Hourly Data'!$B:$BI,MATCH(C$1,'Published Hourly Data'!$B$1:$BI$1,0),TRUE)</f>
        <v>850</v>
      </c>
      <c r="D318" s="79">
        <f>VLOOKUP($A318,'Published Hourly Data'!$B:$BI,MATCH(D$1,'Published Hourly Data'!$B$1:$BI$1,0),TRUE)</f>
        <v>887</v>
      </c>
      <c r="E318" s="79">
        <f>VLOOKUP($A318,'Published Hourly Data'!$B:$BI,MATCH(E$1,'Published Hourly Data'!$B$1:$BI$1,0),TRUE)</f>
        <v>413</v>
      </c>
      <c r="F318" s="79">
        <f>VLOOKUP($A318,'Published Hourly Data'!$B:$BI,MATCH(F$1,'Published Hourly Data'!$B$1:$BI$1,0),TRUE)</f>
        <v>-474</v>
      </c>
      <c r="G318" s="79">
        <f>VLOOKUP($A318,'Published Hourly Data'!$B:$BI,MATCH(G$1,'Published Hourly Data'!$B$1:$BI$1,0),TRUE)</f>
        <v>0</v>
      </c>
      <c r="H318" s="79">
        <f>VLOOKUP($A318,'Published Hourly Data'!$B:$BI,MATCH(H$1,'Published Hourly Data'!$B$1:$BI$1,0),TRUE)</f>
        <v>0</v>
      </c>
      <c r="I318" s="79">
        <f>VLOOKUP($A318,'Published Hourly Data'!$B:$BI,MATCH(I$1,'Published Hourly Data'!$B$1:$BI$1,0),TRUE)</f>
        <v>0</v>
      </c>
      <c r="J318" s="79">
        <f>VLOOKUP($A318,'Published Hourly Data'!$B:$BI,MATCH(J$1,'Published Hourly Data'!$B$1:$BI$1,0),TRUE)</f>
        <v>0</v>
      </c>
      <c r="K318" s="79">
        <f>VLOOKUP($A318,'Published Hourly Data'!$B:$BI,MATCH(K$1,'Published Hourly Data'!$B$1:$BI$1,0),TRUE)</f>
        <v>413</v>
      </c>
      <c r="L318" s="79">
        <f>VLOOKUP($A318,'Published Hourly Data'!$B:$BI,MATCH(L$1,'Published Hourly Data'!$B$1:$BI$1,0),TRUE)</f>
        <v>0</v>
      </c>
      <c r="M318" s="79">
        <f>VLOOKUP($A318,'Published Hourly Data'!$B:$BI,MATCH(M$1,'Published Hourly Data'!$B$1:$BI$1,0),TRUE)</f>
        <v>0</v>
      </c>
      <c r="N318" s="79">
        <f>VLOOKUP($A318,'Published Hourly Data'!$B:$BI,MATCH(N$1,'Published Hourly Data'!$B$1:$BI$1,0),TRUE)</f>
        <v>0</v>
      </c>
      <c r="O318" s="79">
        <f>VLOOKUP($A318,'Published Hourly Data'!$B:$BI,MATCH(O$1,'Published Hourly Data'!$B$1:$BI$1,0),TRUE)</f>
        <v>0</v>
      </c>
      <c r="R318" s="79">
        <f>VLOOKUP($A318,'Published Hourly Data'!$B:$BI,MATCH(R$1,'Published Hourly Data'!$B$1:$BI$1,0),TRUE)</f>
        <v>0</v>
      </c>
      <c r="S318" s="79">
        <f>VLOOKUP($A318,'Published Hourly Data'!$B:$BI,MATCH(S$1,'Published Hourly Data'!$B$1:$BI$1,0),TRUE)</f>
        <v>0</v>
      </c>
      <c r="T318" s="79">
        <f>VLOOKUP($A318,'Published Hourly Data'!$B:$BI,MATCH(T$1,'Published Hourly Data'!$B$1:$BI$1,0),TRUE)</f>
        <v>0</v>
      </c>
      <c r="U318" s="79">
        <f>VLOOKUP($A318,'Published Hourly Data'!$B:$BI,MATCH(U$1,'Published Hourly Data'!$B$1:$BI$1,0),TRUE)</f>
        <v>2.7510320766981131</v>
      </c>
      <c r="V318" s="79">
        <f>VLOOKUP($A318,'Published Hourly Data'!$B:$BI,MATCH(V$1,'Published Hourly Data'!$B$1:$BI$1,0),TRUE)</f>
        <v>2.7510320766981131</v>
      </c>
      <c r="Z318" s="79">
        <f>VLOOKUP($A318,'Published Hourly Data'!$B:$BI,MATCH(Z$1,'Published Hourly Data'!$B$1:$BI$1,0),TRUE)</f>
        <v>413</v>
      </c>
      <c r="AA318" s="79"/>
      <c r="AB318" s="80">
        <f>VLOOKUP($A318,'Published Hourly Data'!$B:$BI,MATCH(AB$1,'Published Hourly Data'!$B$1:$BI$1,0),TRUE)</f>
        <v>1.4685182413874561E-2</v>
      </c>
      <c r="AD318" s="79">
        <f>VLOOKUP($A318,'Published Hourly Data'!$B:$BI,MATCH(AD$1,'Published Hourly Data'!$B$1:$BI$1,0),TRUE)</f>
        <v>4</v>
      </c>
      <c r="AE318" s="79" t="str">
        <f t="shared" si="22"/>
        <v/>
      </c>
      <c r="AF318" s="79" t="str">
        <f t="shared" si="23"/>
        <v/>
      </c>
    </row>
    <row r="319" spans="1:32" x14ac:dyDescent="0.25">
      <c r="A319" s="78">
        <f t="shared" si="21"/>
        <v>45032.500000000102</v>
      </c>
      <c r="B319" s="78">
        <f>VLOOKUP($A319,'Published Hourly Data'!$B:$BI,MATCH(B$1,'Published Hourly Data'!$B$1:$BI$1,0),TRUE)</f>
        <v>45032.208333333336</v>
      </c>
      <c r="C319" s="79">
        <f>VLOOKUP($A319,'Published Hourly Data'!$B:$BI,MATCH(C$1,'Published Hourly Data'!$B$1:$BI$1,0),TRUE)</f>
        <v>861</v>
      </c>
      <c r="D319" s="79">
        <f>VLOOKUP($A319,'Published Hourly Data'!$B:$BI,MATCH(D$1,'Published Hourly Data'!$B$1:$BI$1,0),TRUE)</f>
        <v>894</v>
      </c>
      <c r="E319" s="79">
        <f>VLOOKUP($A319,'Published Hourly Data'!$B:$BI,MATCH(E$1,'Published Hourly Data'!$B$1:$BI$1,0),TRUE)</f>
        <v>414</v>
      </c>
      <c r="F319" s="79">
        <f>VLOOKUP($A319,'Published Hourly Data'!$B:$BI,MATCH(F$1,'Published Hourly Data'!$B$1:$BI$1,0),TRUE)</f>
        <v>-480</v>
      </c>
      <c r="G319" s="79">
        <f>VLOOKUP($A319,'Published Hourly Data'!$B:$BI,MATCH(G$1,'Published Hourly Data'!$B$1:$BI$1,0),TRUE)</f>
        <v>0</v>
      </c>
      <c r="H319" s="79">
        <f>VLOOKUP($A319,'Published Hourly Data'!$B:$BI,MATCH(H$1,'Published Hourly Data'!$B$1:$BI$1,0),TRUE)</f>
        <v>0</v>
      </c>
      <c r="I319" s="79">
        <f>VLOOKUP($A319,'Published Hourly Data'!$B:$BI,MATCH(I$1,'Published Hourly Data'!$B$1:$BI$1,0),TRUE)</f>
        <v>0</v>
      </c>
      <c r="J319" s="79">
        <f>VLOOKUP($A319,'Published Hourly Data'!$B:$BI,MATCH(J$1,'Published Hourly Data'!$B$1:$BI$1,0),TRUE)</f>
        <v>0</v>
      </c>
      <c r="K319" s="79">
        <f>VLOOKUP($A319,'Published Hourly Data'!$B:$BI,MATCH(K$1,'Published Hourly Data'!$B$1:$BI$1,0),TRUE)</f>
        <v>414</v>
      </c>
      <c r="L319" s="79">
        <f>VLOOKUP($A319,'Published Hourly Data'!$B:$BI,MATCH(L$1,'Published Hourly Data'!$B$1:$BI$1,0),TRUE)</f>
        <v>0</v>
      </c>
      <c r="M319" s="79">
        <f>VLOOKUP($A319,'Published Hourly Data'!$B:$BI,MATCH(M$1,'Published Hourly Data'!$B$1:$BI$1,0),TRUE)</f>
        <v>0</v>
      </c>
      <c r="N319" s="79">
        <f>VLOOKUP($A319,'Published Hourly Data'!$B:$BI,MATCH(N$1,'Published Hourly Data'!$B$1:$BI$1,0),TRUE)</f>
        <v>0</v>
      </c>
      <c r="O319" s="79">
        <f>VLOOKUP($A319,'Published Hourly Data'!$B:$BI,MATCH(O$1,'Published Hourly Data'!$B$1:$BI$1,0),TRUE)</f>
        <v>0</v>
      </c>
      <c r="R319" s="79">
        <f>VLOOKUP($A319,'Published Hourly Data'!$B:$BI,MATCH(R$1,'Published Hourly Data'!$B$1:$BI$1,0),TRUE)</f>
        <v>0</v>
      </c>
      <c r="S319" s="79">
        <f>VLOOKUP($A319,'Published Hourly Data'!$B:$BI,MATCH(S$1,'Published Hourly Data'!$B$1:$BI$1,0),TRUE)</f>
        <v>0</v>
      </c>
      <c r="T319" s="79">
        <f>VLOOKUP($A319,'Published Hourly Data'!$B:$BI,MATCH(T$1,'Published Hourly Data'!$B$1:$BI$1,0),TRUE)</f>
        <v>0</v>
      </c>
      <c r="U319" s="79">
        <f>VLOOKUP($A319,'Published Hourly Data'!$B:$BI,MATCH(U$1,'Published Hourly Data'!$B$1:$BI$1,0),TRUE)</f>
        <v>2.7576931713148158</v>
      </c>
      <c r="V319" s="79">
        <f>VLOOKUP($A319,'Published Hourly Data'!$B:$BI,MATCH(V$1,'Published Hourly Data'!$B$1:$BI$1,0),TRUE)</f>
        <v>2.7576931713148158</v>
      </c>
      <c r="Z319" s="79">
        <f>VLOOKUP($A319,'Published Hourly Data'!$B:$BI,MATCH(Z$1,'Published Hourly Data'!$B$1:$BI$1,0),TRUE)</f>
        <v>414</v>
      </c>
      <c r="AA319" s="79"/>
      <c r="AB319" s="80">
        <f>VLOOKUP($A319,'Published Hourly Data'!$B:$BI,MATCH(AB$1,'Published Hourly Data'!$B$1:$BI$1,0),TRUE)</f>
        <v>1.4685182413874563E-2</v>
      </c>
      <c r="AD319" s="79">
        <f>VLOOKUP($A319,'Published Hourly Data'!$B:$BI,MATCH(AD$1,'Published Hourly Data'!$B$1:$BI$1,0),TRUE)</f>
        <v>5</v>
      </c>
      <c r="AE319" s="79" t="str">
        <f t="shared" si="22"/>
        <v/>
      </c>
      <c r="AF319" s="79" t="str">
        <f t="shared" si="23"/>
        <v/>
      </c>
    </row>
    <row r="320" spans="1:32" x14ac:dyDescent="0.25">
      <c r="A320" s="78">
        <f t="shared" si="21"/>
        <v>45032.541666666766</v>
      </c>
      <c r="B320" s="78">
        <f>VLOOKUP($A320,'Published Hourly Data'!$B:$BI,MATCH(B$1,'Published Hourly Data'!$B$1:$BI$1,0),TRUE)</f>
        <v>45032.25</v>
      </c>
      <c r="C320" s="79">
        <f>VLOOKUP($A320,'Published Hourly Data'!$B:$BI,MATCH(C$1,'Published Hourly Data'!$B$1:$BI$1,0),TRUE)</f>
        <v>887</v>
      </c>
      <c r="D320" s="79">
        <f>VLOOKUP($A320,'Published Hourly Data'!$B:$BI,MATCH(D$1,'Published Hourly Data'!$B$1:$BI$1,0),TRUE)</f>
        <v>919</v>
      </c>
      <c r="E320" s="79">
        <f>VLOOKUP($A320,'Published Hourly Data'!$B:$BI,MATCH(E$1,'Published Hourly Data'!$B$1:$BI$1,0),TRUE)</f>
        <v>401</v>
      </c>
      <c r="F320" s="79">
        <f>VLOOKUP($A320,'Published Hourly Data'!$B:$BI,MATCH(F$1,'Published Hourly Data'!$B$1:$BI$1,0),TRUE)</f>
        <v>-518</v>
      </c>
      <c r="G320" s="79">
        <f>VLOOKUP($A320,'Published Hourly Data'!$B:$BI,MATCH(G$1,'Published Hourly Data'!$B$1:$BI$1,0),TRUE)</f>
        <v>0</v>
      </c>
      <c r="H320" s="79">
        <f>VLOOKUP($A320,'Published Hourly Data'!$B:$BI,MATCH(H$1,'Published Hourly Data'!$B$1:$BI$1,0),TRUE)</f>
        <v>0</v>
      </c>
      <c r="I320" s="79">
        <f>VLOOKUP($A320,'Published Hourly Data'!$B:$BI,MATCH(I$1,'Published Hourly Data'!$B$1:$BI$1,0),TRUE)</f>
        <v>0</v>
      </c>
      <c r="J320" s="79">
        <f>VLOOKUP($A320,'Published Hourly Data'!$B:$BI,MATCH(J$1,'Published Hourly Data'!$B$1:$BI$1,0),TRUE)</f>
        <v>0</v>
      </c>
      <c r="K320" s="79">
        <f>VLOOKUP($A320,'Published Hourly Data'!$B:$BI,MATCH(K$1,'Published Hourly Data'!$B$1:$BI$1,0),TRUE)</f>
        <v>401</v>
      </c>
      <c r="L320" s="79">
        <f>VLOOKUP($A320,'Published Hourly Data'!$B:$BI,MATCH(L$1,'Published Hourly Data'!$B$1:$BI$1,0),TRUE)</f>
        <v>0</v>
      </c>
      <c r="M320" s="79">
        <f>VLOOKUP($A320,'Published Hourly Data'!$B:$BI,MATCH(M$1,'Published Hourly Data'!$B$1:$BI$1,0),TRUE)</f>
        <v>0</v>
      </c>
      <c r="N320" s="79">
        <f>VLOOKUP($A320,'Published Hourly Data'!$B:$BI,MATCH(N$1,'Published Hourly Data'!$B$1:$BI$1,0),TRUE)</f>
        <v>0</v>
      </c>
      <c r="O320" s="79">
        <f>VLOOKUP($A320,'Published Hourly Data'!$B:$BI,MATCH(O$1,'Published Hourly Data'!$B$1:$BI$1,0),TRUE)</f>
        <v>0</v>
      </c>
      <c r="R320" s="79">
        <f>VLOOKUP($A320,'Published Hourly Data'!$B:$BI,MATCH(R$1,'Published Hourly Data'!$B$1:$BI$1,0),TRUE)</f>
        <v>0</v>
      </c>
      <c r="S320" s="79">
        <f>VLOOKUP($A320,'Published Hourly Data'!$B:$BI,MATCH(S$1,'Published Hourly Data'!$B$1:$BI$1,0),TRUE)</f>
        <v>0</v>
      </c>
      <c r="T320" s="79">
        <f>VLOOKUP($A320,'Published Hourly Data'!$B:$BI,MATCH(T$1,'Published Hourly Data'!$B$1:$BI$1,0),TRUE)</f>
        <v>0</v>
      </c>
      <c r="U320" s="79">
        <f>VLOOKUP($A320,'Published Hourly Data'!$B:$BI,MATCH(U$1,'Published Hourly Data'!$B$1:$BI$1,0),TRUE)</f>
        <v>2.6710989412976844</v>
      </c>
      <c r="V320" s="79">
        <f>VLOOKUP($A320,'Published Hourly Data'!$B:$BI,MATCH(V$1,'Published Hourly Data'!$B$1:$BI$1,0),TRUE)</f>
        <v>2.6710989412976844</v>
      </c>
      <c r="Z320" s="79">
        <f>VLOOKUP($A320,'Published Hourly Data'!$B:$BI,MATCH(Z$1,'Published Hourly Data'!$B$1:$BI$1,0),TRUE)</f>
        <v>401</v>
      </c>
      <c r="AA320" s="79"/>
      <c r="AB320" s="80">
        <f>VLOOKUP($A320,'Published Hourly Data'!$B:$BI,MATCH(AB$1,'Published Hourly Data'!$B$1:$BI$1,0),TRUE)</f>
        <v>1.4685182413874566E-2</v>
      </c>
      <c r="AD320" s="79">
        <f>VLOOKUP($A320,'Published Hourly Data'!$B:$BI,MATCH(AD$1,'Published Hourly Data'!$B$1:$BI$1,0),TRUE)</f>
        <v>6</v>
      </c>
      <c r="AE320" s="79" t="str">
        <f t="shared" si="22"/>
        <v/>
      </c>
      <c r="AF320" s="79" t="str">
        <f t="shared" si="23"/>
        <v/>
      </c>
    </row>
    <row r="321" spans="1:32" x14ac:dyDescent="0.25">
      <c r="A321" s="78">
        <f t="shared" si="21"/>
        <v>45032.58333333343</v>
      </c>
      <c r="B321" s="78">
        <f>VLOOKUP($A321,'Published Hourly Data'!$B:$BI,MATCH(B$1,'Published Hourly Data'!$B$1:$BI$1,0),TRUE)</f>
        <v>45032.291666666664</v>
      </c>
      <c r="C321" s="79">
        <f>VLOOKUP($A321,'Published Hourly Data'!$B:$BI,MATCH(C$1,'Published Hourly Data'!$B$1:$BI$1,0),TRUE)</f>
        <v>918</v>
      </c>
      <c r="D321" s="79">
        <f>VLOOKUP($A321,'Published Hourly Data'!$B:$BI,MATCH(D$1,'Published Hourly Data'!$B$1:$BI$1,0),TRUE)</f>
        <v>957</v>
      </c>
      <c r="E321" s="79">
        <f>VLOOKUP($A321,'Published Hourly Data'!$B:$BI,MATCH(E$1,'Published Hourly Data'!$B$1:$BI$1,0),TRUE)</f>
        <v>421</v>
      </c>
      <c r="F321" s="79">
        <f>VLOOKUP($A321,'Published Hourly Data'!$B:$BI,MATCH(F$1,'Published Hourly Data'!$B$1:$BI$1,0),TRUE)</f>
        <v>-536</v>
      </c>
      <c r="G321" s="79">
        <f>VLOOKUP($A321,'Published Hourly Data'!$B:$BI,MATCH(G$1,'Published Hourly Data'!$B$1:$BI$1,0),TRUE)</f>
        <v>0</v>
      </c>
      <c r="H321" s="79">
        <f>VLOOKUP($A321,'Published Hourly Data'!$B:$BI,MATCH(H$1,'Published Hourly Data'!$B$1:$BI$1,0),TRUE)</f>
        <v>0</v>
      </c>
      <c r="I321" s="79">
        <f>VLOOKUP($A321,'Published Hourly Data'!$B:$BI,MATCH(I$1,'Published Hourly Data'!$B$1:$BI$1,0),TRUE)</f>
        <v>0</v>
      </c>
      <c r="J321" s="79">
        <f>VLOOKUP($A321,'Published Hourly Data'!$B:$BI,MATCH(J$1,'Published Hourly Data'!$B$1:$BI$1,0),TRUE)</f>
        <v>0</v>
      </c>
      <c r="K321" s="79">
        <f>VLOOKUP($A321,'Published Hourly Data'!$B:$BI,MATCH(K$1,'Published Hourly Data'!$B$1:$BI$1,0),TRUE)</f>
        <v>421</v>
      </c>
      <c r="L321" s="79">
        <f>VLOOKUP($A321,'Published Hourly Data'!$B:$BI,MATCH(L$1,'Published Hourly Data'!$B$1:$BI$1,0),TRUE)</f>
        <v>0</v>
      </c>
      <c r="M321" s="79">
        <f>VLOOKUP($A321,'Published Hourly Data'!$B:$BI,MATCH(M$1,'Published Hourly Data'!$B$1:$BI$1,0),TRUE)</f>
        <v>0</v>
      </c>
      <c r="N321" s="79">
        <f>VLOOKUP($A321,'Published Hourly Data'!$B:$BI,MATCH(N$1,'Published Hourly Data'!$B$1:$BI$1,0),TRUE)</f>
        <v>0</v>
      </c>
      <c r="O321" s="79">
        <f>VLOOKUP($A321,'Published Hourly Data'!$B:$BI,MATCH(O$1,'Published Hourly Data'!$B$1:$BI$1,0),TRUE)</f>
        <v>0</v>
      </c>
      <c r="R321" s="79">
        <f>VLOOKUP($A321,'Published Hourly Data'!$B:$BI,MATCH(R$1,'Published Hourly Data'!$B$1:$BI$1,0),TRUE)</f>
        <v>0</v>
      </c>
      <c r="S321" s="79">
        <f>VLOOKUP($A321,'Published Hourly Data'!$B:$BI,MATCH(S$1,'Published Hourly Data'!$B$1:$BI$1,0),TRUE)</f>
        <v>0</v>
      </c>
      <c r="T321" s="79">
        <f>VLOOKUP($A321,'Published Hourly Data'!$B:$BI,MATCH(T$1,'Published Hourly Data'!$B$1:$BI$1,0),TRUE)</f>
        <v>0</v>
      </c>
      <c r="U321" s="79">
        <f>VLOOKUP($A321,'Published Hourly Data'!$B:$BI,MATCH(U$1,'Published Hourly Data'!$B$1:$BI$1,0),TRUE)</f>
        <v>2.8043208336317318</v>
      </c>
      <c r="V321" s="79">
        <f>VLOOKUP($A321,'Published Hourly Data'!$B:$BI,MATCH(V$1,'Published Hourly Data'!$B$1:$BI$1,0),TRUE)</f>
        <v>2.8043208336317318</v>
      </c>
      <c r="Z321" s="79">
        <f>VLOOKUP($A321,'Published Hourly Data'!$B:$BI,MATCH(Z$1,'Published Hourly Data'!$B$1:$BI$1,0),TRUE)</f>
        <v>421</v>
      </c>
      <c r="AA321" s="79"/>
      <c r="AB321" s="80">
        <f>VLOOKUP($A321,'Published Hourly Data'!$B:$BI,MATCH(AB$1,'Published Hourly Data'!$B$1:$BI$1,0),TRUE)</f>
        <v>1.4685182413874558E-2</v>
      </c>
      <c r="AD321" s="79">
        <f>VLOOKUP($A321,'Published Hourly Data'!$B:$BI,MATCH(AD$1,'Published Hourly Data'!$B$1:$BI$1,0),TRUE)</f>
        <v>7</v>
      </c>
      <c r="AE321" s="79" t="str">
        <f t="shared" si="22"/>
        <v/>
      </c>
      <c r="AF321" s="79" t="str">
        <f t="shared" si="23"/>
        <v/>
      </c>
    </row>
    <row r="322" spans="1:32" x14ac:dyDescent="0.25">
      <c r="A322" s="78">
        <f t="shared" si="21"/>
        <v>45032.625000000095</v>
      </c>
      <c r="B322" s="78">
        <f>VLOOKUP($A322,'Published Hourly Data'!$B:$BI,MATCH(B$1,'Published Hourly Data'!$B$1:$BI$1,0),TRUE)</f>
        <v>45032.333333333336</v>
      </c>
      <c r="C322" s="79">
        <f>VLOOKUP($A322,'Published Hourly Data'!$B:$BI,MATCH(C$1,'Published Hourly Data'!$B$1:$BI$1,0),TRUE)</f>
        <v>971</v>
      </c>
      <c r="D322" s="79">
        <f>VLOOKUP($A322,'Published Hourly Data'!$B:$BI,MATCH(D$1,'Published Hourly Data'!$B$1:$BI$1,0),TRUE)</f>
        <v>1004</v>
      </c>
      <c r="E322" s="79">
        <f>VLOOKUP($A322,'Published Hourly Data'!$B:$BI,MATCH(E$1,'Published Hourly Data'!$B$1:$BI$1,0),TRUE)</f>
        <v>498</v>
      </c>
      <c r="F322" s="79">
        <f>VLOOKUP($A322,'Published Hourly Data'!$B:$BI,MATCH(F$1,'Published Hourly Data'!$B$1:$BI$1,0),TRUE)</f>
        <v>-506</v>
      </c>
      <c r="G322" s="79">
        <f>VLOOKUP($A322,'Published Hourly Data'!$B:$BI,MATCH(G$1,'Published Hourly Data'!$B$1:$BI$1,0),TRUE)</f>
        <v>0</v>
      </c>
      <c r="H322" s="79">
        <f>VLOOKUP($A322,'Published Hourly Data'!$B:$BI,MATCH(H$1,'Published Hourly Data'!$B$1:$BI$1,0),TRUE)</f>
        <v>0</v>
      </c>
      <c r="I322" s="79">
        <f>VLOOKUP($A322,'Published Hourly Data'!$B:$BI,MATCH(I$1,'Published Hourly Data'!$B$1:$BI$1,0),TRUE)</f>
        <v>0</v>
      </c>
      <c r="J322" s="79">
        <f>VLOOKUP($A322,'Published Hourly Data'!$B:$BI,MATCH(J$1,'Published Hourly Data'!$B$1:$BI$1,0),TRUE)</f>
        <v>0</v>
      </c>
      <c r="K322" s="79">
        <f>VLOOKUP($A322,'Published Hourly Data'!$B:$BI,MATCH(K$1,'Published Hourly Data'!$B$1:$BI$1,0),TRUE)</f>
        <v>498</v>
      </c>
      <c r="L322" s="79">
        <f>VLOOKUP($A322,'Published Hourly Data'!$B:$BI,MATCH(L$1,'Published Hourly Data'!$B$1:$BI$1,0),TRUE)</f>
        <v>0</v>
      </c>
      <c r="M322" s="79">
        <f>VLOOKUP($A322,'Published Hourly Data'!$B:$BI,MATCH(M$1,'Published Hourly Data'!$B$1:$BI$1,0),TRUE)</f>
        <v>0</v>
      </c>
      <c r="N322" s="79">
        <f>VLOOKUP($A322,'Published Hourly Data'!$B:$BI,MATCH(N$1,'Published Hourly Data'!$B$1:$BI$1,0),TRUE)</f>
        <v>0</v>
      </c>
      <c r="O322" s="79">
        <f>VLOOKUP($A322,'Published Hourly Data'!$B:$BI,MATCH(O$1,'Published Hourly Data'!$B$1:$BI$1,0),TRUE)</f>
        <v>0</v>
      </c>
      <c r="R322" s="79">
        <f>VLOOKUP($A322,'Published Hourly Data'!$B:$BI,MATCH(R$1,'Published Hourly Data'!$B$1:$BI$1,0),TRUE)</f>
        <v>0</v>
      </c>
      <c r="S322" s="79">
        <f>VLOOKUP($A322,'Published Hourly Data'!$B:$BI,MATCH(S$1,'Published Hourly Data'!$B$1:$BI$1,0),TRUE)</f>
        <v>0</v>
      </c>
      <c r="T322" s="79">
        <f>VLOOKUP($A322,'Published Hourly Data'!$B:$BI,MATCH(T$1,'Published Hourly Data'!$B$1:$BI$1,0),TRUE)</f>
        <v>0</v>
      </c>
      <c r="U322" s="79">
        <f>VLOOKUP($A322,'Published Hourly Data'!$B:$BI,MATCH(U$1,'Published Hourly Data'!$B$1:$BI$1,0),TRUE)</f>
        <v>3.3172251191178215</v>
      </c>
      <c r="V322" s="79">
        <f>VLOOKUP($A322,'Published Hourly Data'!$B:$BI,MATCH(V$1,'Published Hourly Data'!$B$1:$BI$1,0),TRUE)</f>
        <v>3.3172251191178215</v>
      </c>
      <c r="Z322" s="79">
        <f>VLOOKUP($A322,'Published Hourly Data'!$B:$BI,MATCH(Z$1,'Published Hourly Data'!$B$1:$BI$1,0),TRUE)</f>
        <v>498</v>
      </c>
      <c r="AA322" s="79"/>
      <c r="AB322" s="80">
        <f>VLOOKUP($A322,'Published Hourly Data'!$B:$BI,MATCH(AB$1,'Published Hourly Data'!$B$1:$BI$1,0),TRUE)</f>
        <v>1.4685182413874561E-2</v>
      </c>
      <c r="AD322" s="79">
        <f>VLOOKUP($A322,'Published Hourly Data'!$B:$BI,MATCH(AD$1,'Published Hourly Data'!$B$1:$BI$1,0),TRUE)</f>
        <v>8</v>
      </c>
      <c r="AE322" s="79" t="str">
        <f t="shared" si="22"/>
        <v/>
      </c>
      <c r="AF322" s="79" t="str">
        <f t="shared" si="23"/>
        <v/>
      </c>
    </row>
    <row r="323" spans="1:32" x14ac:dyDescent="0.25">
      <c r="A323" s="78">
        <f t="shared" ref="A323:A360" si="24">A324-1/24</f>
        <v>45032.666666666759</v>
      </c>
      <c r="B323" s="78">
        <f>VLOOKUP($A323,'Published Hourly Data'!$B:$BI,MATCH(B$1,'Published Hourly Data'!$B$1:$BI$1,0),TRUE)</f>
        <v>45032.375</v>
      </c>
      <c r="C323" s="79">
        <f>VLOOKUP($A323,'Published Hourly Data'!$B:$BI,MATCH(C$1,'Published Hourly Data'!$B$1:$BI$1,0),TRUE)</f>
        <v>1040</v>
      </c>
      <c r="D323" s="79">
        <f>VLOOKUP($A323,'Published Hourly Data'!$B:$BI,MATCH(D$1,'Published Hourly Data'!$B$1:$BI$1,0),TRUE)</f>
        <v>1058</v>
      </c>
      <c r="E323" s="79">
        <f>VLOOKUP($A323,'Published Hourly Data'!$B:$BI,MATCH(E$1,'Published Hourly Data'!$B$1:$BI$1,0),TRUE)</f>
        <v>481</v>
      </c>
      <c r="F323" s="79">
        <f>VLOOKUP($A323,'Published Hourly Data'!$B:$BI,MATCH(F$1,'Published Hourly Data'!$B$1:$BI$1,0),TRUE)</f>
        <v>-577</v>
      </c>
      <c r="G323" s="79">
        <f>VLOOKUP($A323,'Published Hourly Data'!$B:$BI,MATCH(G$1,'Published Hourly Data'!$B$1:$BI$1,0),TRUE)</f>
        <v>0</v>
      </c>
      <c r="H323" s="79">
        <f>VLOOKUP($A323,'Published Hourly Data'!$B:$BI,MATCH(H$1,'Published Hourly Data'!$B$1:$BI$1,0),TRUE)</f>
        <v>0</v>
      </c>
      <c r="I323" s="79">
        <f>VLOOKUP($A323,'Published Hourly Data'!$B:$BI,MATCH(I$1,'Published Hourly Data'!$B$1:$BI$1,0),TRUE)</f>
        <v>0</v>
      </c>
      <c r="J323" s="79">
        <f>VLOOKUP($A323,'Published Hourly Data'!$B:$BI,MATCH(J$1,'Published Hourly Data'!$B$1:$BI$1,0),TRUE)</f>
        <v>0</v>
      </c>
      <c r="K323" s="79">
        <f>VLOOKUP($A323,'Published Hourly Data'!$B:$BI,MATCH(K$1,'Published Hourly Data'!$B$1:$BI$1,0),TRUE)</f>
        <v>481</v>
      </c>
      <c r="L323" s="79">
        <f>VLOOKUP($A323,'Published Hourly Data'!$B:$BI,MATCH(L$1,'Published Hourly Data'!$B$1:$BI$1,0),TRUE)</f>
        <v>0</v>
      </c>
      <c r="M323" s="79">
        <f>VLOOKUP($A323,'Published Hourly Data'!$B:$BI,MATCH(M$1,'Published Hourly Data'!$B$1:$BI$1,0),TRUE)</f>
        <v>0</v>
      </c>
      <c r="N323" s="79">
        <f>VLOOKUP($A323,'Published Hourly Data'!$B:$BI,MATCH(N$1,'Published Hourly Data'!$B$1:$BI$1,0),TRUE)</f>
        <v>0</v>
      </c>
      <c r="O323" s="79">
        <f>VLOOKUP($A323,'Published Hourly Data'!$B:$BI,MATCH(O$1,'Published Hourly Data'!$B$1:$BI$1,0),TRUE)</f>
        <v>0</v>
      </c>
      <c r="R323" s="79">
        <f>VLOOKUP($A323,'Published Hourly Data'!$B:$BI,MATCH(R$1,'Published Hourly Data'!$B$1:$BI$1,0),TRUE)</f>
        <v>0</v>
      </c>
      <c r="S323" s="79">
        <f>VLOOKUP($A323,'Published Hourly Data'!$B:$BI,MATCH(S$1,'Published Hourly Data'!$B$1:$BI$1,0),TRUE)</f>
        <v>0</v>
      </c>
      <c r="T323" s="79">
        <f>VLOOKUP($A323,'Published Hourly Data'!$B:$BI,MATCH(T$1,'Published Hourly Data'!$B$1:$BI$1,0),TRUE)</f>
        <v>0</v>
      </c>
      <c r="U323" s="79">
        <f>VLOOKUP($A323,'Published Hourly Data'!$B:$BI,MATCH(U$1,'Published Hourly Data'!$B$1:$BI$1,0),TRUE)</f>
        <v>3.2039865106338801</v>
      </c>
      <c r="V323" s="79">
        <f>VLOOKUP($A323,'Published Hourly Data'!$B:$BI,MATCH(V$1,'Published Hourly Data'!$B$1:$BI$1,0),TRUE)</f>
        <v>3.2039865106338801</v>
      </c>
      <c r="Z323" s="79">
        <f>VLOOKUP($A323,'Published Hourly Data'!$B:$BI,MATCH(Z$1,'Published Hourly Data'!$B$1:$BI$1,0),TRUE)</f>
        <v>481</v>
      </c>
      <c r="AA323" s="79"/>
      <c r="AB323" s="80">
        <f>VLOOKUP($A323,'Published Hourly Data'!$B:$BI,MATCH(AB$1,'Published Hourly Data'!$B$1:$BI$1,0),TRUE)</f>
        <v>1.4685182413874563E-2</v>
      </c>
      <c r="AD323" s="79">
        <f>VLOOKUP($A323,'Published Hourly Data'!$B:$BI,MATCH(AD$1,'Published Hourly Data'!$B$1:$BI$1,0),TRUE)</f>
        <v>9</v>
      </c>
      <c r="AE323" s="79" t="str">
        <f t="shared" ref="AE323:AE386" si="25">IF(   AND(B323-(1/24)&gt;=$B$362-10,   B323-(1/24)&lt;$B$362-4),    AD323,"")</f>
        <v/>
      </c>
      <c r="AF323" s="79" t="str">
        <f t="shared" ref="AF323:AF362" si="26">IF(   AND(B323-(1/24)&gt;=$B$362-4,   B323-(1/24)&lt;$B$362-3),    AD323,"")</f>
        <v/>
      </c>
    </row>
    <row r="324" spans="1:32" x14ac:dyDescent="0.25">
      <c r="A324" s="78">
        <f t="shared" si="24"/>
        <v>45032.708333333423</v>
      </c>
      <c r="B324" s="78">
        <f>VLOOKUP($A324,'Published Hourly Data'!$B:$BI,MATCH(B$1,'Published Hourly Data'!$B$1:$BI$1,0),TRUE)</f>
        <v>45032.416666666664</v>
      </c>
      <c r="C324" s="79">
        <f>VLOOKUP($A324,'Published Hourly Data'!$B:$BI,MATCH(C$1,'Published Hourly Data'!$B$1:$BI$1,0),TRUE)</f>
        <v>1088</v>
      </c>
      <c r="D324" s="79">
        <f>VLOOKUP($A324,'Published Hourly Data'!$B:$BI,MATCH(D$1,'Published Hourly Data'!$B$1:$BI$1,0),TRUE)</f>
        <v>1105</v>
      </c>
      <c r="E324" s="79">
        <f>VLOOKUP($A324,'Published Hourly Data'!$B:$BI,MATCH(E$1,'Published Hourly Data'!$B$1:$BI$1,0),TRUE)</f>
        <v>543</v>
      </c>
      <c r="F324" s="79">
        <f>VLOOKUP($A324,'Published Hourly Data'!$B:$BI,MATCH(F$1,'Published Hourly Data'!$B$1:$BI$1,0),TRUE)</f>
        <v>-562</v>
      </c>
      <c r="G324" s="79">
        <f>VLOOKUP($A324,'Published Hourly Data'!$B:$BI,MATCH(G$1,'Published Hourly Data'!$B$1:$BI$1,0),TRUE)</f>
        <v>0</v>
      </c>
      <c r="H324" s="79">
        <f>VLOOKUP($A324,'Published Hourly Data'!$B:$BI,MATCH(H$1,'Published Hourly Data'!$B$1:$BI$1,0),TRUE)</f>
        <v>0</v>
      </c>
      <c r="I324" s="79">
        <f>VLOOKUP($A324,'Published Hourly Data'!$B:$BI,MATCH(I$1,'Published Hourly Data'!$B$1:$BI$1,0),TRUE)</f>
        <v>0</v>
      </c>
      <c r="J324" s="79">
        <f>VLOOKUP($A324,'Published Hourly Data'!$B:$BI,MATCH(J$1,'Published Hourly Data'!$B$1:$BI$1,0),TRUE)</f>
        <v>0</v>
      </c>
      <c r="K324" s="79">
        <f>VLOOKUP($A324,'Published Hourly Data'!$B:$BI,MATCH(K$1,'Published Hourly Data'!$B$1:$BI$1,0),TRUE)</f>
        <v>543</v>
      </c>
      <c r="L324" s="79">
        <f>VLOOKUP($A324,'Published Hourly Data'!$B:$BI,MATCH(L$1,'Published Hourly Data'!$B$1:$BI$1,0),TRUE)</f>
        <v>0</v>
      </c>
      <c r="M324" s="79">
        <f>VLOOKUP($A324,'Published Hourly Data'!$B:$BI,MATCH(M$1,'Published Hourly Data'!$B$1:$BI$1,0),TRUE)</f>
        <v>0</v>
      </c>
      <c r="N324" s="79">
        <f>VLOOKUP($A324,'Published Hourly Data'!$B:$BI,MATCH(N$1,'Published Hourly Data'!$B$1:$BI$1,0),TRUE)</f>
        <v>0</v>
      </c>
      <c r="O324" s="79">
        <f>VLOOKUP($A324,'Published Hourly Data'!$B:$BI,MATCH(O$1,'Published Hourly Data'!$B$1:$BI$1,0),TRUE)</f>
        <v>0</v>
      </c>
      <c r="R324" s="79">
        <f>VLOOKUP($A324,'Published Hourly Data'!$B:$BI,MATCH(R$1,'Published Hourly Data'!$B$1:$BI$1,0),TRUE)</f>
        <v>0</v>
      </c>
      <c r="S324" s="79">
        <f>VLOOKUP($A324,'Published Hourly Data'!$B:$BI,MATCH(S$1,'Published Hourly Data'!$B$1:$BI$1,0),TRUE)</f>
        <v>0</v>
      </c>
      <c r="T324" s="79">
        <f>VLOOKUP($A324,'Published Hourly Data'!$B:$BI,MATCH(T$1,'Published Hourly Data'!$B$1:$BI$1,0),TRUE)</f>
        <v>0</v>
      </c>
      <c r="U324" s="79">
        <f>VLOOKUP($A324,'Published Hourly Data'!$B:$BI,MATCH(U$1,'Published Hourly Data'!$B$1:$BI$1,0),TRUE)</f>
        <v>3.6169743768694316</v>
      </c>
      <c r="V324" s="79">
        <f>VLOOKUP($A324,'Published Hourly Data'!$B:$BI,MATCH(V$1,'Published Hourly Data'!$B$1:$BI$1,0),TRUE)</f>
        <v>3.6169743768694316</v>
      </c>
      <c r="Z324" s="79">
        <f>VLOOKUP($A324,'Published Hourly Data'!$B:$BI,MATCH(Z$1,'Published Hourly Data'!$B$1:$BI$1,0),TRUE)</f>
        <v>543</v>
      </c>
      <c r="AA324" s="79"/>
      <c r="AB324" s="80">
        <f>VLOOKUP($A324,'Published Hourly Data'!$B:$BI,MATCH(AB$1,'Published Hourly Data'!$B$1:$BI$1,0),TRUE)</f>
        <v>1.4685182413874559E-2</v>
      </c>
      <c r="AD324" s="79">
        <f>VLOOKUP($A324,'Published Hourly Data'!$B:$BI,MATCH(AD$1,'Published Hourly Data'!$B$1:$BI$1,0),TRUE)</f>
        <v>10</v>
      </c>
      <c r="AE324" s="79" t="str">
        <f t="shared" si="25"/>
        <v/>
      </c>
      <c r="AF324" s="79" t="str">
        <f t="shared" si="26"/>
        <v/>
      </c>
    </row>
    <row r="325" spans="1:32" x14ac:dyDescent="0.25">
      <c r="A325" s="78">
        <f t="shared" si="24"/>
        <v>45032.750000000087</v>
      </c>
      <c r="B325" s="78">
        <f>VLOOKUP($A325,'Published Hourly Data'!$B:$BI,MATCH(B$1,'Published Hourly Data'!$B$1:$BI$1,0),TRUE)</f>
        <v>45032.458333333336</v>
      </c>
      <c r="C325" s="79">
        <f>VLOOKUP($A325,'Published Hourly Data'!$B:$BI,MATCH(C$1,'Published Hourly Data'!$B$1:$BI$1,0),TRUE)</f>
        <v>1108</v>
      </c>
      <c r="D325" s="79">
        <f>VLOOKUP($A325,'Published Hourly Data'!$B:$BI,MATCH(D$1,'Published Hourly Data'!$B$1:$BI$1,0),TRUE)</f>
        <v>1162</v>
      </c>
      <c r="E325" s="79">
        <f>VLOOKUP($A325,'Published Hourly Data'!$B:$BI,MATCH(E$1,'Published Hourly Data'!$B$1:$BI$1,0),TRUE)</f>
        <v>544</v>
      </c>
      <c r="F325" s="79">
        <f>VLOOKUP($A325,'Published Hourly Data'!$B:$BI,MATCH(F$1,'Published Hourly Data'!$B$1:$BI$1,0),TRUE)</f>
        <v>-618</v>
      </c>
      <c r="G325" s="79">
        <f>VLOOKUP($A325,'Published Hourly Data'!$B:$BI,MATCH(G$1,'Published Hourly Data'!$B$1:$BI$1,0),TRUE)</f>
        <v>0</v>
      </c>
      <c r="H325" s="79">
        <f>VLOOKUP($A325,'Published Hourly Data'!$B:$BI,MATCH(H$1,'Published Hourly Data'!$B$1:$BI$1,0),TRUE)</f>
        <v>0</v>
      </c>
      <c r="I325" s="79">
        <f>VLOOKUP($A325,'Published Hourly Data'!$B:$BI,MATCH(I$1,'Published Hourly Data'!$B$1:$BI$1,0),TRUE)</f>
        <v>0</v>
      </c>
      <c r="J325" s="79">
        <f>VLOOKUP($A325,'Published Hourly Data'!$B:$BI,MATCH(J$1,'Published Hourly Data'!$B$1:$BI$1,0),TRUE)</f>
        <v>0</v>
      </c>
      <c r="K325" s="79">
        <f>VLOOKUP($A325,'Published Hourly Data'!$B:$BI,MATCH(K$1,'Published Hourly Data'!$B$1:$BI$1,0),TRUE)</f>
        <v>544</v>
      </c>
      <c r="L325" s="79">
        <f>VLOOKUP($A325,'Published Hourly Data'!$B:$BI,MATCH(L$1,'Published Hourly Data'!$B$1:$BI$1,0),TRUE)</f>
        <v>0</v>
      </c>
      <c r="M325" s="79">
        <f>VLOOKUP($A325,'Published Hourly Data'!$B:$BI,MATCH(M$1,'Published Hourly Data'!$B$1:$BI$1,0),TRUE)</f>
        <v>0</v>
      </c>
      <c r="N325" s="79">
        <f>VLOOKUP($A325,'Published Hourly Data'!$B:$BI,MATCH(N$1,'Published Hourly Data'!$B$1:$BI$1,0),TRUE)</f>
        <v>0</v>
      </c>
      <c r="O325" s="79">
        <f>VLOOKUP($A325,'Published Hourly Data'!$B:$BI,MATCH(O$1,'Published Hourly Data'!$B$1:$BI$1,0),TRUE)</f>
        <v>0</v>
      </c>
      <c r="R325" s="79">
        <f>VLOOKUP($A325,'Published Hourly Data'!$B:$BI,MATCH(R$1,'Published Hourly Data'!$B$1:$BI$1,0),TRUE)</f>
        <v>0</v>
      </c>
      <c r="S325" s="79">
        <f>VLOOKUP($A325,'Published Hourly Data'!$B:$BI,MATCH(S$1,'Published Hourly Data'!$B$1:$BI$1,0),TRUE)</f>
        <v>0</v>
      </c>
      <c r="T325" s="79">
        <f>VLOOKUP($A325,'Published Hourly Data'!$B:$BI,MATCH(T$1,'Published Hourly Data'!$B$1:$BI$1,0),TRUE)</f>
        <v>0</v>
      </c>
      <c r="U325" s="79">
        <f>VLOOKUP($A325,'Published Hourly Data'!$B:$BI,MATCH(U$1,'Published Hourly Data'!$B$1:$BI$1,0),TRUE)</f>
        <v>3.6236354714861339</v>
      </c>
      <c r="V325" s="79">
        <f>VLOOKUP($A325,'Published Hourly Data'!$B:$BI,MATCH(V$1,'Published Hourly Data'!$B$1:$BI$1,0),TRUE)</f>
        <v>3.6236354714861339</v>
      </c>
      <c r="Z325" s="79">
        <f>VLOOKUP($A325,'Published Hourly Data'!$B:$BI,MATCH(Z$1,'Published Hourly Data'!$B$1:$BI$1,0),TRUE)</f>
        <v>544</v>
      </c>
      <c r="AA325" s="79"/>
      <c r="AB325" s="80">
        <f>VLOOKUP($A325,'Published Hourly Data'!$B:$BI,MATCH(AB$1,'Published Hourly Data'!$B$1:$BI$1,0),TRUE)</f>
        <v>1.4685182413874559E-2</v>
      </c>
      <c r="AD325" s="79">
        <f>VLOOKUP($A325,'Published Hourly Data'!$B:$BI,MATCH(AD$1,'Published Hourly Data'!$B$1:$BI$1,0),TRUE)</f>
        <v>11</v>
      </c>
      <c r="AE325" s="79" t="str">
        <f t="shared" si="25"/>
        <v/>
      </c>
      <c r="AF325" s="79" t="str">
        <f t="shared" si="26"/>
        <v/>
      </c>
    </row>
    <row r="326" spans="1:32" x14ac:dyDescent="0.25">
      <c r="A326" s="78">
        <f t="shared" si="24"/>
        <v>45032.791666666752</v>
      </c>
      <c r="B326" s="78">
        <f>VLOOKUP($A326,'Published Hourly Data'!$B:$BI,MATCH(B$1,'Published Hourly Data'!$B$1:$BI$1,0),TRUE)</f>
        <v>45032.5</v>
      </c>
      <c r="C326" s="79">
        <f>VLOOKUP($A326,'Published Hourly Data'!$B:$BI,MATCH(C$1,'Published Hourly Data'!$B$1:$BI$1,0),TRUE)</f>
        <v>1113</v>
      </c>
      <c r="D326" s="79">
        <f>VLOOKUP($A326,'Published Hourly Data'!$B:$BI,MATCH(D$1,'Published Hourly Data'!$B$1:$BI$1,0),TRUE)</f>
        <v>1183</v>
      </c>
      <c r="E326" s="79">
        <f>VLOOKUP($A326,'Published Hourly Data'!$B:$BI,MATCH(E$1,'Published Hourly Data'!$B$1:$BI$1,0),TRUE)</f>
        <v>541</v>
      </c>
      <c r="F326" s="79">
        <f>VLOOKUP($A326,'Published Hourly Data'!$B:$BI,MATCH(F$1,'Published Hourly Data'!$B$1:$BI$1,0),TRUE)</f>
        <v>-642</v>
      </c>
      <c r="G326" s="79">
        <f>VLOOKUP($A326,'Published Hourly Data'!$B:$BI,MATCH(G$1,'Published Hourly Data'!$B$1:$BI$1,0),TRUE)</f>
        <v>0</v>
      </c>
      <c r="H326" s="79">
        <f>VLOOKUP($A326,'Published Hourly Data'!$B:$BI,MATCH(H$1,'Published Hourly Data'!$B$1:$BI$1,0),TRUE)</f>
        <v>0</v>
      </c>
      <c r="I326" s="79">
        <f>VLOOKUP($A326,'Published Hourly Data'!$B:$BI,MATCH(I$1,'Published Hourly Data'!$B$1:$BI$1,0),TRUE)</f>
        <v>0</v>
      </c>
      <c r="J326" s="79">
        <f>VLOOKUP($A326,'Published Hourly Data'!$B:$BI,MATCH(J$1,'Published Hourly Data'!$B$1:$BI$1,0),TRUE)</f>
        <v>0</v>
      </c>
      <c r="K326" s="79">
        <f>VLOOKUP($A326,'Published Hourly Data'!$B:$BI,MATCH(K$1,'Published Hourly Data'!$B$1:$BI$1,0),TRUE)</f>
        <v>541</v>
      </c>
      <c r="L326" s="79">
        <f>VLOOKUP($A326,'Published Hourly Data'!$B:$BI,MATCH(L$1,'Published Hourly Data'!$B$1:$BI$1,0),TRUE)</f>
        <v>0</v>
      </c>
      <c r="M326" s="79">
        <f>VLOOKUP($A326,'Published Hourly Data'!$B:$BI,MATCH(M$1,'Published Hourly Data'!$B$1:$BI$1,0),TRUE)</f>
        <v>0</v>
      </c>
      <c r="N326" s="79">
        <f>VLOOKUP($A326,'Published Hourly Data'!$B:$BI,MATCH(N$1,'Published Hourly Data'!$B$1:$BI$1,0),TRUE)</f>
        <v>0</v>
      </c>
      <c r="O326" s="79">
        <f>VLOOKUP($A326,'Published Hourly Data'!$B:$BI,MATCH(O$1,'Published Hourly Data'!$B$1:$BI$1,0),TRUE)</f>
        <v>0</v>
      </c>
      <c r="R326" s="79">
        <f>VLOOKUP($A326,'Published Hourly Data'!$B:$BI,MATCH(R$1,'Published Hourly Data'!$B$1:$BI$1,0),TRUE)</f>
        <v>0</v>
      </c>
      <c r="S326" s="79">
        <f>VLOOKUP($A326,'Published Hourly Data'!$B:$BI,MATCH(S$1,'Published Hourly Data'!$B$1:$BI$1,0),TRUE)</f>
        <v>0</v>
      </c>
      <c r="T326" s="79">
        <f>VLOOKUP($A326,'Published Hourly Data'!$B:$BI,MATCH(T$1,'Published Hourly Data'!$B$1:$BI$1,0),TRUE)</f>
        <v>0</v>
      </c>
      <c r="U326" s="79">
        <f>VLOOKUP($A326,'Published Hourly Data'!$B:$BI,MATCH(U$1,'Published Hourly Data'!$B$1:$BI$1,0),TRUE)</f>
        <v>3.6036521876360275</v>
      </c>
      <c r="V326" s="79">
        <f>VLOOKUP($A326,'Published Hourly Data'!$B:$BI,MATCH(V$1,'Published Hourly Data'!$B$1:$BI$1,0),TRUE)</f>
        <v>3.6036521876360275</v>
      </c>
      <c r="Z326" s="79">
        <f>VLOOKUP($A326,'Published Hourly Data'!$B:$BI,MATCH(Z$1,'Published Hourly Data'!$B$1:$BI$1,0),TRUE)</f>
        <v>541</v>
      </c>
      <c r="AA326" s="79"/>
      <c r="AB326" s="80">
        <f>VLOOKUP($A326,'Published Hourly Data'!$B:$BI,MATCH(AB$1,'Published Hourly Data'!$B$1:$BI$1,0),TRUE)</f>
        <v>1.4685182413874563E-2</v>
      </c>
      <c r="AD326" s="79">
        <f>VLOOKUP($A326,'Published Hourly Data'!$B:$BI,MATCH(AD$1,'Published Hourly Data'!$B$1:$BI$1,0),TRUE)</f>
        <v>12</v>
      </c>
      <c r="AE326" s="79" t="str">
        <f t="shared" si="25"/>
        <v/>
      </c>
      <c r="AF326" s="79" t="str">
        <f t="shared" si="26"/>
        <v/>
      </c>
    </row>
    <row r="327" spans="1:32" x14ac:dyDescent="0.25">
      <c r="A327" s="78">
        <f t="shared" si="24"/>
        <v>45032.833333333416</v>
      </c>
      <c r="B327" s="78">
        <f>VLOOKUP($A327,'Published Hourly Data'!$B:$BI,MATCH(B$1,'Published Hourly Data'!$B$1:$BI$1,0),TRUE)</f>
        <v>45032.541666666664</v>
      </c>
      <c r="C327" s="79">
        <f>VLOOKUP($A327,'Published Hourly Data'!$B:$BI,MATCH(C$1,'Published Hourly Data'!$B$1:$BI$1,0),TRUE)</f>
        <v>1111</v>
      </c>
      <c r="D327" s="79">
        <f>VLOOKUP($A327,'Published Hourly Data'!$B:$BI,MATCH(D$1,'Published Hourly Data'!$B$1:$BI$1,0),TRUE)</f>
        <v>1188</v>
      </c>
      <c r="E327" s="79">
        <f>VLOOKUP($A327,'Published Hourly Data'!$B:$BI,MATCH(E$1,'Published Hourly Data'!$B$1:$BI$1,0),TRUE)</f>
        <v>496</v>
      </c>
      <c r="F327" s="79">
        <f>VLOOKUP($A327,'Published Hourly Data'!$B:$BI,MATCH(F$1,'Published Hourly Data'!$B$1:$BI$1,0),TRUE)</f>
        <v>-692</v>
      </c>
      <c r="G327" s="79">
        <f>VLOOKUP($A327,'Published Hourly Data'!$B:$BI,MATCH(G$1,'Published Hourly Data'!$B$1:$BI$1,0),TRUE)</f>
        <v>0</v>
      </c>
      <c r="H327" s="79">
        <f>VLOOKUP($A327,'Published Hourly Data'!$B:$BI,MATCH(H$1,'Published Hourly Data'!$B$1:$BI$1,0),TRUE)</f>
        <v>0</v>
      </c>
      <c r="I327" s="79">
        <f>VLOOKUP($A327,'Published Hourly Data'!$B:$BI,MATCH(I$1,'Published Hourly Data'!$B$1:$BI$1,0),TRUE)</f>
        <v>0</v>
      </c>
      <c r="J327" s="79">
        <f>VLOOKUP($A327,'Published Hourly Data'!$B:$BI,MATCH(J$1,'Published Hourly Data'!$B$1:$BI$1,0),TRUE)</f>
        <v>0</v>
      </c>
      <c r="K327" s="79">
        <f>VLOOKUP($A327,'Published Hourly Data'!$B:$BI,MATCH(K$1,'Published Hourly Data'!$B$1:$BI$1,0),TRUE)</f>
        <v>496</v>
      </c>
      <c r="L327" s="79">
        <f>VLOOKUP($A327,'Published Hourly Data'!$B:$BI,MATCH(L$1,'Published Hourly Data'!$B$1:$BI$1,0),TRUE)</f>
        <v>0</v>
      </c>
      <c r="M327" s="79">
        <f>VLOOKUP($A327,'Published Hourly Data'!$B:$BI,MATCH(M$1,'Published Hourly Data'!$B$1:$BI$1,0),TRUE)</f>
        <v>0</v>
      </c>
      <c r="N327" s="79">
        <f>VLOOKUP($A327,'Published Hourly Data'!$B:$BI,MATCH(N$1,'Published Hourly Data'!$B$1:$BI$1,0),TRUE)</f>
        <v>0</v>
      </c>
      <c r="O327" s="79">
        <f>VLOOKUP($A327,'Published Hourly Data'!$B:$BI,MATCH(O$1,'Published Hourly Data'!$B$1:$BI$1,0),TRUE)</f>
        <v>0</v>
      </c>
      <c r="R327" s="79">
        <f>VLOOKUP($A327,'Published Hourly Data'!$B:$BI,MATCH(R$1,'Published Hourly Data'!$B$1:$BI$1,0),TRUE)</f>
        <v>0</v>
      </c>
      <c r="S327" s="79">
        <f>VLOOKUP($A327,'Published Hourly Data'!$B:$BI,MATCH(S$1,'Published Hourly Data'!$B$1:$BI$1,0),TRUE)</f>
        <v>0</v>
      </c>
      <c r="T327" s="79">
        <f>VLOOKUP($A327,'Published Hourly Data'!$B:$BI,MATCH(T$1,'Published Hourly Data'!$B$1:$BI$1,0),TRUE)</f>
        <v>0</v>
      </c>
      <c r="U327" s="79">
        <f>VLOOKUP($A327,'Published Hourly Data'!$B:$BI,MATCH(U$1,'Published Hourly Data'!$B$1:$BI$1,0),TRUE)</f>
        <v>3.303902929884416</v>
      </c>
      <c r="V327" s="79">
        <f>VLOOKUP($A327,'Published Hourly Data'!$B:$BI,MATCH(V$1,'Published Hourly Data'!$B$1:$BI$1,0),TRUE)</f>
        <v>3.303902929884416</v>
      </c>
      <c r="Z327" s="79">
        <f>VLOOKUP($A327,'Published Hourly Data'!$B:$BI,MATCH(Z$1,'Published Hourly Data'!$B$1:$BI$1,0),TRUE)</f>
        <v>496</v>
      </c>
      <c r="AA327" s="79"/>
      <c r="AB327" s="80">
        <f>VLOOKUP($A327,'Published Hourly Data'!$B:$BI,MATCH(AB$1,'Published Hourly Data'!$B$1:$BI$1,0),TRUE)</f>
        <v>1.4685182413874558E-2</v>
      </c>
      <c r="AD327" s="79">
        <f>VLOOKUP($A327,'Published Hourly Data'!$B:$BI,MATCH(AD$1,'Published Hourly Data'!$B$1:$BI$1,0),TRUE)</f>
        <v>13</v>
      </c>
      <c r="AE327" s="79" t="str">
        <f t="shared" si="25"/>
        <v/>
      </c>
      <c r="AF327" s="79" t="str">
        <f t="shared" si="26"/>
        <v/>
      </c>
    </row>
    <row r="328" spans="1:32" x14ac:dyDescent="0.25">
      <c r="A328" s="78">
        <f t="shared" si="24"/>
        <v>45032.87500000008</v>
      </c>
      <c r="B328" s="78">
        <f>VLOOKUP($A328,'Published Hourly Data'!$B:$BI,MATCH(B$1,'Published Hourly Data'!$B$1:$BI$1,0),TRUE)</f>
        <v>45032.583333333336</v>
      </c>
      <c r="C328" s="79">
        <f>VLOOKUP($A328,'Published Hourly Data'!$B:$BI,MATCH(C$1,'Published Hourly Data'!$B$1:$BI$1,0),TRUE)</f>
        <v>1101</v>
      </c>
      <c r="D328" s="79">
        <f>VLOOKUP($A328,'Published Hourly Data'!$B:$BI,MATCH(D$1,'Published Hourly Data'!$B$1:$BI$1,0),TRUE)</f>
        <v>1175</v>
      </c>
      <c r="E328" s="79">
        <f>VLOOKUP($A328,'Published Hourly Data'!$B:$BI,MATCH(E$1,'Published Hourly Data'!$B$1:$BI$1,0),TRUE)</f>
        <v>444</v>
      </c>
      <c r="F328" s="79">
        <f>VLOOKUP($A328,'Published Hourly Data'!$B:$BI,MATCH(F$1,'Published Hourly Data'!$B$1:$BI$1,0),TRUE)</f>
        <v>-731</v>
      </c>
      <c r="G328" s="79">
        <f>VLOOKUP($A328,'Published Hourly Data'!$B:$BI,MATCH(G$1,'Published Hourly Data'!$B$1:$BI$1,0),TRUE)</f>
        <v>0</v>
      </c>
      <c r="H328" s="79">
        <f>VLOOKUP($A328,'Published Hourly Data'!$B:$BI,MATCH(H$1,'Published Hourly Data'!$B$1:$BI$1,0),TRUE)</f>
        <v>0</v>
      </c>
      <c r="I328" s="79">
        <f>VLOOKUP($A328,'Published Hourly Data'!$B:$BI,MATCH(I$1,'Published Hourly Data'!$B$1:$BI$1,0),TRUE)</f>
        <v>0</v>
      </c>
      <c r="J328" s="79">
        <f>VLOOKUP($A328,'Published Hourly Data'!$B:$BI,MATCH(J$1,'Published Hourly Data'!$B$1:$BI$1,0),TRUE)</f>
        <v>0</v>
      </c>
      <c r="K328" s="79">
        <f>VLOOKUP($A328,'Published Hourly Data'!$B:$BI,MATCH(K$1,'Published Hourly Data'!$B$1:$BI$1,0),TRUE)</f>
        <v>444</v>
      </c>
      <c r="L328" s="79">
        <f>VLOOKUP($A328,'Published Hourly Data'!$B:$BI,MATCH(L$1,'Published Hourly Data'!$B$1:$BI$1,0),TRUE)</f>
        <v>0</v>
      </c>
      <c r="M328" s="79">
        <f>VLOOKUP($A328,'Published Hourly Data'!$B:$BI,MATCH(M$1,'Published Hourly Data'!$B$1:$BI$1,0),TRUE)</f>
        <v>0</v>
      </c>
      <c r="N328" s="79">
        <f>VLOOKUP($A328,'Published Hourly Data'!$B:$BI,MATCH(N$1,'Published Hourly Data'!$B$1:$BI$1,0),TRUE)</f>
        <v>0</v>
      </c>
      <c r="O328" s="79">
        <f>VLOOKUP($A328,'Published Hourly Data'!$B:$BI,MATCH(O$1,'Published Hourly Data'!$B$1:$BI$1,0),TRUE)</f>
        <v>0</v>
      </c>
      <c r="R328" s="79">
        <f>VLOOKUP($A328,'Published Hourly Data'!$B:$BI,MATCH(R$1,'Published Hourly Data'!$B$1:$BI$1,0),TRUE)</f>
        <v>0</v>
      </c>
      <c r="S328" s="79">
        <f>VLOOKUP($A328,'Published Hourly Data'!$B:$BI,MATCH(S$1,'Published Hourly Data'!$B$1:$BI$1,0),TRUE)</f>
        <v>0</v>
      </c>
      <c r="T328" s="79">
        <f>VLOOKUP($A328,'Published Hourly Data'!$B:$BI,MATCH(T$1,'Published Hourly Data'!$B$1:$BI$1,0),TRUE)</f>
        <v>0</v>
      </c>
      <c r="U328" s="79">
        <f>VLOOKUP($A328,'Published Hourly Data'!$B:$BI,MATCH(U$1,'Published Hourly Data'!$B$1:$BI$1,0),TRUE)</f>
        <v>2.9575260098158891</v>
      </c>
      <c r="V328" s="79">
        <f>VLOOKUP($A328,'Published Hourly Data'!$B:$BI,MATCH(V$1,'Published Hourly Data'!$B$1:$BI$1,0),TRUE)</f>
        <v>2.9575260098158891</v>
      </c>
      <c r="Z328" s="79">
        <f>VLOOKUP($A328,'Published Hourly Data'!$B:$BI,MATCH(Z$1,'Published Hourly Data'!$B$1:$BI$1,0),TRUE)</f>
        <v>444</v>
      </c>
      <c r="AA328" s="79"/>
      <c r="AB328" s="80">
        <f>VLOOKUP($A328,'Published Hourly Data'!$B:$BI,MATCH(AB$1,'Published Hourly Data'!$B$1:$BI$1,0),TRUE)</f>
        <v>1.4685182413874561E-2</v>
      </c>
      <c r="AD328" s="79">
        <f>VLOOKUP($A328,'Published Hourly Data'!$B:$BI,MATCH(AD$1,'Published Hourly Data'!$B$1:$BI$1,0),TRUE)</f>
        <v>14</v>
      </c>
      <c r="AE328" s="79" t="str">
        <f t="shared" si="25"/>
        <v/>
      </c>
      <c r="AF328" s="79" t="str">
        <f t="shared" si="26"/>
        <v/>
      </c>
    </row>
    <row r="329" spans="1:32" x14ac:dyDescent="0.25">
      <c r="A329" s="78">
        <f t="shared" si="24"/>
        <v>45032.916666666744</v>
      </c>
      <c r="B329" s="78">
        <f>VLOOKUP($A329,'Published Hourly Data'!$B:$BI,MATCH(B$1,'Published Hourly Data'!$B$1:$BI$1,0),TRUE)</f>
        <v>45032.625</v>
      </c>
      <c r="C329" s="79">
        <f>VLOOKUP($A329,'Published Hourly Data'!$B:$BI,MATCH(C$1,'Published Hourly Data'!$B$1:$BI$1,0),TRUE)</f>
        <v>1086</v>
      </c>
      <c r="D329" s="79">
        <f>VLOOKUP($A329,'Published Hourly Data'!$B:$BI,MATCH(D$1,'Published Hourly Data'!$B$1:$BI$1,0),TRUE)</f>
        <v>1121</v>
      </c>
      <c r="E329" s="79">
        <f>VLOOKUP($A329,'Published Hourly Data'!$B:$BI,MATCH(E$1,'Published Hourly Data'!$B$1:$BI$1,0),TRUE)</f>
        <v>412</v>
      </c>
      <c r="F329" s="79">
        <f>VLOOKUP($A329,'Published Hourly Data'!$B:$BI,MATCH(F$1,'Published Hourly Data'!$B$1:$BI$1,0),TRUE)</f>
        <v>-709</v>
      </c>
      <c r="G329" s="79">
        <f>VLOOKUP($A329,'Published Hourly Data'!$B:$BI,MATCH(G$1,'Published Hourly Data'!$B$1:$BI$1,0),TRUE)</f>
        <v>0</v>
      </c>
      <c r="H329" s="79">
        <f>VLOOKUP($A329,'Published Hourly Data'!$B:$BI,MATCH(H$1,'Published Hourly Data'!$B$1:$BI$1,0),TRUE)</f>
        <v>0</v>
      </c>
      <c r="I329" s="79">
        <f>VLOOKUP($A329,'Published Hourly Data'!$B:$BI,MATCH(I$1,'Published Hourly Data'!$B$1:$BI$1,0),TRUE)</f>
        <v>0</v>
      </c>
      <c r="J329" s="79">
        <f>VLOOKUP($A329,'Published Hourly Data'!$B:$BI,MATCH(J$1,'Published Hourly Data'!$B$1:$BI$1,0),TRUE)</f>
        <v>0</v>
      </c>
      <c r="K329" s="79">
        <f>VLOOKUP($A329,'Published Hourly Data'!$B:$BI,MATCH(K$1,'Published Hourly Data'!$B$1:$BI$1,0),TRUE)</f>
        <v>412</v>
      </c>
      <c r="L329" s="79">
        <f>VLOOKUP($A329,'Published Hourly Data'!$B:$BI,MATCH(L$1,'Published Hourly Data'!$B$1:$BI$1,0),TRUE)</f>
        <v>0</v>
      </c>
      <c r="M329" s="79">
        <f>VLOOKUP($A329,'Published Hourly Data'!$B:$BI,MATCH(M$1,'Published Hourly Data'!$B$1:$BI$1,0),TRUE)</f>
        <v>0</v>
      </c>
      <c r="N329" s="79">
        <f>VLOOKUP($A329,'Published Hourly Data'!$B:$BI,MATCH(N$1,'Published Hourly Data'!$B$1:$BI$1,0),TRUE)</f>
        <v>0</v>
      </c>
      <c r="O329" s="79">
        <f>VLOOKUP($A329,'Published Hourly Data'!$B:$BI,MATCH(O$1,'Published Hourly Data'!$B$1:$BI$1,0),TRUE)</f>
        <v>0</v>
      </c>
      <c r="R329" s="79">
        <f>VLOOKUP($A329,'Published Hourly Data'!$B:$BI,MATCH(R$1,'Published Hourly Data'!$B$1:$BI$1,0),TRUE)</f>
        <v>0</v>
      </c>
      <c r="S329" s="79">
        <f>VLOOKUP($A329,'Published Hourly Data'!$B:$BI,MATCH(S$1,'Published Hourly Data'!$B$1:$BI$1,0),TRUE)</f>
        <v>0</v>
      </c>
      <c r="T329" s="79">
        <f>VLOOKUP($A329,'Published Hourly Data'!$B:$BI,MATCH(T$1,'Published Hourly Data'!$B$1:$BI$1,0),TRUE)</f>
        <v>0</v>
      </c>
      <c r="U329" s="79">
        <f>VLOOKUP($A329,'Published Hourly Data'!$B:$BI,MATCH(U$1,'Published Hourly Data'!$B$1:$BI$1,0),TRUE)</f>
        <v>2.7443709820814104</v>
      </c>
      <c r="V329" s="79">
        <f>VLOOKUP($A329,'Published Hourly Data'!$B:$BI,MATCH(V$1,'Published Hourly Data'!$B$1:$BI$1,0),TRUE)</f>
        <v>2.7443709820814104</v>
      </c>
      <c r="Z329" s="79">
        <f>VLOOKUP($A329,'Published Hourly Data'!$B:$BI,MATCH(Z$1,'Published Hourly Data'!$B$1:$BI$1,0),TRUE)</f>
        <v>412</v>
      </c>
      <c r="AA329" s="79"/>
      <c r="AB329" s="80">
        <f>VLOOKUP($A329,'Published Hourly Data'!$B:$BI,MATCH(AB$1,'Published Hourly Data'!$B$1:$BI$1,0),TRUE)</f>
        <v>1.4685182413874559E-2</v>
      </c>
      <c r="AD329" s="79">
        <f>VLOOKUP($A329,'Published Hourly Data'!$B:$BI,MATCH(AD$1,'Published Hourly Data'!$B$1:$BI$1,0),TRUE)</f>
        <v>15</v>
      </c>
      <c r="AE329" s="79" t="str">
        <f t="shared" si="25"/>
        <v/>
      </c>
      <c r="AF329" s="79" t="str">
        <f t="shared" si="26"/>
        <v/>
      </c>
    </row>
    <row r="330" spans="1:32" x14ac:dyDescent="0.25">
      <c r="A330" s="78">
        <f t="shared" si="24"/>
        <v>45032.958333333409</v>
      </c>
      <c r="B330" s="78">
        <f>VLOOKUP($A330,'Published Hourly Data'!$B:$BI,MATCH(B$1,'Published Hourly Data'!$B$1:$BI$1,0),TRUE)</f>
        <v>45032.666666666664</v>
      </c>
      <c r="C330" s="79">
        <f>VLOOKUP($A330,'Published Hourly Data'!$B:$BI,MATCH(C$1,'Published Hourly Data'!$B$1:$BI$1,0),TRUE)</f>
        <v>1089</v>
      </c>
      <c r="D330" s="79">
        <f>VLOOKUP($A330,'Published Hourly Data'!$B:$BI,MATCH(D$1,'Published Hourly Data'!$B$1:$BI$1,0),TRUE)</f>
        <v>1089</v>
      </c>
      <c r="E330" s="79">
        <f>VLOOKUP($A330,'Published Hourly Data'!$B:$BI,MATCH(E$1,'Published Hourly Data'!$B$1:$BI$1,0),TRUE)</f>
        <v>439</v>
      </c>
      <c r="F330" s="79">
        <f>VLOOKUP($A330,'Published Hourly Data'!$B:$BI,MATCH(F$1,'Published Hourly Data'!$B$1:$BI$1,0),TRUE)</f>
        <v>-650</v>
      </c>
      <c r="G330" s="79">
        <f>VLOOKUP($A330,'Published Hourly Data'!$B:$BI,MATCH(G$1,'Published Hourly Data'!$B$1:$BI$1,0),TRUE)</f>
        <v>0</v>
      </c>
      <c r="H330" s="79">
        <f>VLOOKUP($A330,'Published Hourly Data'!$B:$BI,MATCH(H$1,'Published Hourly Data'!$B$1:$BI$1,0),TRUE)</f>
        <v>0</v>
      </c>
      <c r="I330" s="79">
        <f>VLOOKUP($A330,'Published Hourly Data'!$B:$BI,MATCH(I$1,'Published Hourly Data'!$B$1:$BI$1,0),TRUE)</f>
        <v>0</v>
      </c>
      <c r="J330" s="79">
        <f>VLOOKUP($A330,'Published Hourly Data'!$B:$BI,MATCH(J$1,'Published Hourly Data'!$B$1:$BI$1,0),TRUE)</f>
        <v>0</v>
      </c>
      <c r="K330" s="79">
        <f>VLOOKUP($A330,'Published Hourly Data'!$B:$BI,MATCH(K$1,'Published Hourly Data'!$B$1:$BI$1,0),TRUE)</f>
        <v>439</v>
      </c>
      <c r="L330" s="79">
        <f>VLOOKUP($A330,'Published Hourly Data'!$B:$BI,MATCH(L$1,'Published Hourly Data'!$B$1:$BI$1,0),TRUE)</f>
        <v>0</v>
      </c>
      <c r="M330" s="79">
        <f>VLOOKUP($A330,'Published Hourly Data'!$B:$BI,MATCH(M$1,'Published Hourly Data'!$B$1:$BI$1,0),TRUE)</f>
        <v>0</v>
      </c>
      <c r="N330" s="79">
        <f>VLOOKUP($A330,'Published Hourly Data'!$B:$BI,MATCH(N$1,'Published Hourly Data'!$B$1:$BI$1,0),TRUE)</f>
        <v>0</v>
      </c>
      <c r="O330" s="79">
        <f>VLOOKUP($A330,'Published Hourly Data'!$B:$BI,MATCH(O$1,'Published Hourly Data'!$B$1:$BI$1,0),TRUE)</f>
        <v>0</v>
      </c>
      <c r="R330" s="79">
        <f>VLOOKUP($A330,'Published Hourly Data'!$B:$BI,MATCH(R$1,'Published Hourly Data'!$B$1:$BI$1,0),TRUE)</f>
        <v>0</v>
      </c>
      <c r="S330" s="79">
        <f>VLOOKUP($A330,'Published Hourly Data'!$B:$BI,MATCH(S$1,'Published Hourly Data'!$B$1:$BI$1,0),TRUE)</f>
        <v>0</v>
      </c>
      <c r="T330" s="79">
        <f>VLOOKUP($A330,'Published Hourly Data'!$B:$BI,MATCH(T$1,'Published Hourly Data'!$B$1:$BI$1,0),TRUE)</f>
        <v>0</v>
      </c>
      <c r="U330" s="79">
        <f>VLOOKUP($A330,'Published Hourly Data'!$B:$BI,MATCH(U$1,'Published Hourly Data'!$B$1:$BI$1,0),TRUE)</f>
        <v>2.924220536732375</v>
      </c>
      <c r="V330" s="79">
        <f>VLOOKUP($A330,'Published Hourly Data'!$B:$BI,MATCH(V$1,'Published Hourly Data'!$B$1:$BI$1,0),TRUE)</f>
        <v>2.924220536732375</v>
      </c>
      <c r="Z330" s="79">
        <f>VLOOKUP($A330,'Published Hourly Data'!$B:$BI,MATCH(Z$1,'Published Hourly Data'!$B$1:$BI$1,0),TRUE)</f>
        <v>439</v>
      </c>
      <c r="AA330" s="79"/>
      <c r="AB330" s="80">
        <f>VLOOKUP($A330,'Published Hourly Data'!$B:$BI,MATCH(AB$1,'Published Hourly Data'!$B$1:$BI$1,0),TRUE)</f>
        <v>1.4685182413874551E-2</v>
      </c>
      <c r="AD330" s="79">
        <f>VLOOKUP($A330,'Published Hourly Data'!$B:$BI,MATCH(AD$1,'Published Hourly Data'!$B$1:$BI$1,0),TRUE)</f>
        <v>16</v>
      </c>
      <c r="AE330" s="79" t="str">
        <f t="shared" si="25"/>
        <v/>
      </c>
      <c r="AF330" s="79" t="str">
        <f t="shared" si="26"/>
        <v/>
      </c>
    </row>
    <row r="331" spans="1:32" x14ac:dyDescent="0.25">
      <c r="A331" s="78">
        <f t="shared" si="24"/>
        <v>45033.000000000073</v>
      </c>
      <c r="B331" s="78">
        <f>VLOOKUP($A331,'Published Hourly Data'!$B:$BI,MATCH(B$1,'Published Hourly Data'!$B$1:$BI$1,0),TRUE)</f>
        <v>45032.708333333336</v>
      </c>
      <c r="C331" s="79">
        <f>VLOOKUP($A331,'Published Hourly Data'!$B:$BI,MATCH(C$1,'Published Hourly Data'!$B$1:$BI$1,0),TRUE)</f>
        <v>1100</v>
      </c>
      <c r="D331" s="79">
        <f>VLOOKUP($A331,'Published Hourly Data'!$B:$BI,MATCH(D$1,'Published Hourly Data'!$B$1:$BI$1,0),TRUE)</f>
        <v>1129</v>
      </c>
      <c r="E331" s="79">
        <f>VLOOKUP($A331,'Published Hourly Data'!$B:$BI,MATCH(E$1,'Published Hourly Data'!$B$1:$BI$1,0),TRUE)</f>
        <v>505</v>
      </c>
      <c r="F331" s="79">
        <f>VLOOKUP($A331,'Published Hourly Data'!$B:$BI,MATCH(F$1,'Published Hourly Data'!$B$1:$BI$1,0),TRUE)</f>
        <v>-624</v>
      </c>
      <c r="G331" s="79">
        <f>VLOOKUP($A331,'Published Hourly Data'!$B:$BI,MATCH(G$1,'Published Hourly Data'!$B$1:$BI$1,0),TRUE)</f>
        <v>0</v>
      </c>
      <c r="H331" s="79">
        <f>VLOOKUP($A331,'Published Hourly Data'!$B:$BI,MATCH(H$1,'Published Hourly Data'!$B$1:$BI$1,0),TRUE)</f>
        <v>0</v>
      </c>
      <c r="I331" s="79">
        <f>VLOOKUP($A331,'Published Hourly Data'!$B:$BI,MATCH(I$1,'Published Hourly Data'!$B$1:$BI$1,0),TRUE)</f>
        <v>0</v>
      </c>
      <c r="J331" s="79">
        <f>VLOOKUP($A331,'Published Hourly Data'!$B:$BI,MATCH(J$1,'Published Hourly Data'!$B$1:$BI$1,0),TRUE)</f>
        <v>0</v>
      </c>
      <c r="K331" s="79">
        <f>VLOOKUP($A331,'Published Hourly Data'!$B:$BI,MATCH(K$1,'Published Hourly Data'!$B$1:$BI$1,0),TRUE)</f>
        <v>505</v>
      </c>
      <c r="L331" s="79">
        <f>VLOOKUP($A331,'Published Hourly Data'!$B:$BI,MATCH(L$1,'Published Hourly Data'!$B$1:$BI$1,0),TRUE)</f>
        <v>0</v>
      </c>
      <c r="M331" s="79">
        <f>VLOOKUP($A331,'Published Hourly Data'!$B:$BI,MATCH(M$1,'Published Hourly Data'!$B$1:$BI$1,0),TRUE)</f>
        <v>0</v>
      </c>
      <c r="N331" s="79">
        <f>VLOOKUP($A331,'Published Hourly Data'!$B:$BI,MATCH(N$1,'Published Hourly Data'!$B$1:$BI$1,0),TRUE)</f>
        <v>0</v>
      </c>
      <c r="O331" s="79">
        <f>VLOOKUP($A331,'Published Hourly Data'!$B:$BI,MATCH(O$1,'Published Hourly Data'!$B$1:$BI$1,0),TRUE)</f>
        <v>0</v>
      </c>
      <c r="R331" s="79">
        <f>VLOOKUP($A331,'Published Hourly Data'!$B:$BI,MATCH(R$1,'Published Hourly Data'!$B$1:$BI$1,0),TRUE)</f>
        <v>0</v>
      </c>
      <c r="S331" s="79">
        <f>VLOOKUP($A331,'Published Hourly Data'!$B:$BI,MATCH(S$1,'Published Hourly Data'!$B$1:$BI$1,0),TRUE)</f>
        <v>0</v>
      </c>
      <c r="T331" s="79">
        <f>VLOOKUP($A331,'Published Hourly Data'!$B:$BI,MATCH(T$1,'Published Hourly Data'!$B$1:$BI$1,0),TRUE)</f>
        <v>0</v>
      </c>
      <c r="U331" s="79">
        <f>VLOOKUP($A331,'Published Hourly Data'!$B:$BI,MATCH(U$1,'Published Hourly Data'!$B$1:$BI$1,0),TRUE)</f>
        <v>3.3638527814347388</v>
      </c>
      <c r="V331" s="79">
        <f>VLOOKUP($A331,'Published Hourly Data'!$B:$BI,MATCH(V$1,'Published Hourly Data'!$B$1:$BI$1,0),TRUE)</f>
        <v>3.3638527814347388</v>
      </c>
      <c r="Z331" s="79">
        <f>VLOOKUP($A331,'Published Hourly Data'!$B:$BI,MATCH(Z$1,'Published Hourly Data'!$B$1:$BI$1,0),TRUE)</f>
        <v>505</v>
      </c>
      <c r="AA331" s="79"/>
      <c r="AB331" s="80">
        <f>VLOOKUP($A331,'Published Hourly Data'!$B:$BI,MATCH(AB$1,'Published Hourly Data'!$B$1:$BI$1,0),TRUE)</f>
        <v>1.4685182413874561E-2</v>
      </c>
      <c r="AD331" s="79">
        <f>VLOOKUP($A331,'Published Hourly Data'!$B:$BI,MATCH(AD$1,'Published Hourly Data'!$B$1:$BI$1,0),TRUE)</f>
        <v>17</v>
      </c>
      <c r="AE331" s="79" t="str">
        <f t="shared" si="25"/>
        <v/>
      </c>
      <c r="AF331" s="79" t="str">
        <f t="shared" si="26"/>
        <v/>
      </c>
    </row>
    <row r="332" spans="1:32" x14ac:dyDescent="0.25">
      <c r="A332" s="78">
        <f t="shared" si="24"/>
        <v>45033.041666666737</v>
      </c>
      <c r="B332" s="78">
        <f>VLOOKUP($A332,'Published Hourly Data'!$B:$BI,MATCH(B$1,'Published Hourly Data'!$B$1:$BI$1,0),TRUE)</f>
        <v>45032.75</v>
      </c>
      <c r="C332" s="79">
        <f>VLOOKUP($A332,'Published Hourly Data'!$B:$BI,MATCH(C$1,'Published Hourly Data'!$B$1:$BI$1,0),TRUE)</f>
        <v>1121</v>
      </c>
      <c r="D332" s="79">
        <f>VLOOKUP($A332,'Published Hourly Data'!$B:$BI,MATCH(D$1,'Published Hourly Data'!$B$1:$BI$1,0),TRUE)</f>
        <v>1139</v>
      </c>
      <c r="E332" s="79">
        <f>VLOOKUP($A332,'Published Hourly Data'!$B:$BI,MATCH(E$1,'Published Hourly Data'!$B$1:$BI$1,0),TRUE)</f>
        <v>496</v>
      </c>
      <c r="F332" s="79">
        <f>VLOOKUP($A332,'Published Hourly Data'!$B:$BI,MATCH(F$1,'Published Hourly Data'!$B$1:$BI$1,0),TRUE)</f>
        <v>-643</v>
      </c>
      <c r="G332" s="79">
        <f>VLOOKUP($A332,'Published Hourly Data'!$B:$BI,MATCH(G$1,'Published Hourly Data'!$B$1:$BI$1,0),TRUE)</f>
        <v>0</v>
      </c>
      <c r="H332" s="79">
        <f>VLOOKUP($A332,'Published Hourly Data'!$B:$BI,MATCH(H$1,'Published Hourly Data'!$B$1:$BI$1,0),TRUE)</f>
        <v>0</v>
      </c>
      <c r="I332" s="79">
        <f>VLOOKUP($A332,'Published Hourly Data'!$B:$BI,MATCH(I$1,'Published Hourly Data'!$B$1:$BI$1,0),TRUE)</f>
        <v>0</v>
      </c>
      <c r="J332" s="79">
        <f>VLOOKUP($A332,'Published Hourly Data'!$B:$BI,MATCH(J$1,'Published Hourly Data'!$B$1:$BI$1,0),TRUE)</f>
        <v>0</v>
      </c>
      <c r="K332" s="79">
        <f>VLOOKUP($A332,'Published Hourly Data'!$B:$BI,MATCH(K$1,'Published Hourly Data'!$B$1:$BI$1,0),TRUE)</f>
        <v>496</v>
      </c>
      <c r="L332" s="79">
        <f>VLOOKUP($A332,'Published Hourly Data'!$B:$BI,MATCH(L$1,'Published Hourly Data'!$B$1:$BI$1,0),TRUE)</f>
        <v>0</v>
      </c>
      <c r="M332" s="79">
        <f>VLOOKUP($A332,'Published Hourly Data'!$B:$BI,MATCH(M$1,'Published Hourly Data'!$B$1:$BI$1,0),TRUE)</f>
        <v>0</v>
      </c>
      <c r="N332" s="79">
        <f>VLOOKUP($A332,'Published Hourly Data'!$B:$BI,MATCH(N$1,'Published Hourly Data'!$B$1:$BI$1,0),TRUE)</f>
        <v>0</v>
      </c>
      <c r="O332" s="79">
        <f>VLOOKUP($A332,'Published Hourly Data'!$B:$BI,MATCH(O$1,'Published Hourly Data'!$B$1:$BI$1,0),TRUE)</f>
        <v>0</v>
      </c>
      <c r="R332" s="79">
        <f>VLOOKUP($A332,'Published Hourly Data'!$B:$BI,MATCH(R$1,'Published Hourly Data'!$B$1:$BI$1,0),TRUE)</f>
        <v>0</v>
      </c>
      <c r="S332" s="79">
        <f>VLOOKUP($A332,'Published Hourly Data'!$B:$BI,MATCH(S$1,'Published Hourly Data'!$B$1:$BI$1,0),TRUE)</f>
        <v>0</v>
      </c>
      <c r="T332" s="79">
        <f>VLOOKUP($A332,'Published Hourly Data'!$B:$BI,MATCH(T$1,'Published Hourly Data'!$B$1:$BI$1,0),TRUE)</f>
        <v>0</v>
      </c>
      <c r="U332" s="79">
        <f>VLOOKUP($A332,'Published Hourly Data'!$B:$BI,MATCH(U$1,'Published Hourly Data'!$B$1:$BI$1,0),TRUE)</f>
        <v>3.3039029298844169</v>
      </c>
      <c r="V332" s="79">
        <f>VLOOKUP($A332,'Published Hourly Data'!$B:$BI,MATCH(V$1,'Published Hourly Data'!$B$1:$BI$1,0),TRUE)</f>
        <v>3.3039029298844169</v>
      </c>
      <c r="Z332" s="79">
        <f>VLOOKUP($A332,'Published Hourly Data'!$B:$BI,MATCH(Z$1,'Published Hourly Data'!$B$1:$BI$1,0),TRUE)</f>
        <v>496</v>
      </c>
      <c r="AA332" s="79"/>
      <c r="AB332" s="80">
        <f>VLOOKUP($A332,'Published Hourly Data'!$B:$BI,MATCH(AB$1,'Published Hourly Data'!$B$1:$BI$1,0),TRUE)</f>
        <v>1.4685182413874563E-2</v>
      </c>
      <c r="AD332" s="79">
        <f>VLOOKUP($A332,'Published Hourly Data'!$B:$BI,MATCH(AD$1,'Published Hourly Data'!$B$1:$BI$1,0),TRUE)</f>
        <v>18</v>
      </c>
      <c r="AE332" s="79" t="str">
        <f t="shared" si="25"/>
        <v/>
      </c>
      <c r="AF332" s="79" t="str">
        <f t="shared" si="26"/>
        <v/>
      </c>
    </row>
    <row r="333" spans="1:32" x14ac:dyDescent="0.25">
      <c r="A333" s="78">
        <f t="shared" si="24"/>
        <v>45033.083333333401</v>
      </c>
      <c r="B333" s="78">
        <f>VLOOKUP($A333,'Published Hourly Data'!$B:$BI,MATCH(B$1,'Published Hourly Data'!$B$1:$BI$1,0),TRUE)</f>
        <v>45032.791666666664</v>
      </c>
      <c r="C333" s="79">
        <f>VLOOKUP($A333,'Published Hourly Data'!$B:$BI,MATCH(C$1,'Published Hourly Data'!$B$1:$BI$1,0),TRUE)</f>
        <v>1145</v>
      </c>
      <c r="D333" s="79">
        <f>VLOOKUP($A333,'Published Hourly Data'!$B:$BI,MATCH(D$1,'Published Hourly Data'!$B$1:$BI$1,0),TRUE)</f>
        <v>1147</v>
      </c>
      <c r="E333" s="79">
        <f>VLOOKUP($A333,'Published Hourly Data'!$B:$BI,MATCH(E$1,'Published Hourly Data'!$B$1:$BI$1,0),TRUE)</f>
        <v>595</v>
      </c>
      <c r="F333" s="79">
        <f>VLOOKUP($A333,'Published Hourly Data'!$B:$BI,MATCH(F$1,'Published Hourly Data'!$B$1:$BI$1,0),TRUE)</f>
        <v>-552</v>
      </c>
      <c r="G333" s="79">
        <f>VLOOKUP($A333,'Published Hourly Data'!$B:$BI,MATCH(G$1,'Published Hourly Data'!$B$1:$BI$1,0),TRUE)</f>
        <v>0</v>
      </c>
      <c r="H333" s="79">
        <f>VLOOKUP($A333,'Published Hourly Data'!$B:$BI,MATCH(H$1,'Published Hourly Data'!$B$1:$BI$1,0),TRUE)</f>
        <v>0</v>
      </c>
      <c r="I333" s="79">
        <f>VLOOKUP($A333,'Published Hourly Data'!$B:$BI,MATCH(I$1,'Published Hourly Data'!$B$1:$BI$1,0),TRUE)</f>
        <v>0</v>
      </c>
      <c r="J333" s="79">
        <f>VLOOKUP($A333,'Published Hourly Data'!$B:$BI,MATCH(J$1,'Published Hourly Data'!$B$1:$BI$1,0),TRUE)</f>
        <v>0</v>
      </c>
      <c r="K333" s="79">
        <f>VLOOKUP($A333,'Published Hourly Data'!$B:$BI,MATCH(K$1,'Published Hourly Data'!$B$1:$BI$1,0),TRUE)</f>
        <v>595</v>
      </c>
      <c r="L333" s="79">
        <f>VLOOKUP($A333,'Published Hourly Data'!$B:$BI,MATCH(L$1,'Published Hourly Data'!$B$1:$BI$1,0),TRUE)</f>
        <v>0</v>
      </c>
      <c r="M333" s="79">
        <f>VLOOKUP($A333,'Published Hourly Data'!$B:$BI,MATCH(M$1,'Published Hourly Data'!$B$1:$BI$1,0),TRUE)</f>
        <v>0</v>
      </c>
      <c r="N333" s="79">
        <f>VLOOKUP($A333,'Published Hourly Data'!$B:$BI,MATCH(N$1,'Published Hourly Data'!$B$1:$BI$1,0),TRUE)</f>
        <v>0</v>
      </c>
      <c r="O333" s="79">
        <f>VLOOKUP($A333,'Published Hourly Data'!$B:$BI,MATCH(O$1,'Published Hourly Data'!$B$1:$BI$1,0),TRUE)</f>
        <v>0</v>
      </c>
      <c r="R333" s="79">
        <f>VLOOKUP($A333,'Published Hourly Data'!$B:$BI,MATCH(R$1,'Published Hourly Data'!$B$1:$BI$1,0),TRUE)</f>
        <v>0</v>
      </c>
      <c r="S333" s="79">
        <f>VLOOKUP($A333,'Published Hourly Data'!$B:$BI,MATCH(S$1,'Published Hourly Data'!$B$1:$BI$1,0),TRUE)</f>
        <v>0</v>
      </c>
      <c r="T333" s="79">
        <f>VLOOKUP($A333,'Published Hourly Data'!$B:$BI,MATCH(T$1,'Published Hourly Data'!$B$1:$BI$1,0),TRUE)</f>
        <v>0</v>
      </c>
      <c r="U333" s="79">
        <f>VLOOKUP($A333,'Published Hourly Data'!$B:$BI,MATCH(U$1,'Published Hourly Data'!$B$1:$BI$1,0),TRUE)</f>
        <v>3.9633512969379581</v>
      </c>
      <c r="V333" s="79">
        <f>VLOOKUP($A333,'Published Hourly Data'!$B:$BI,MATCH(V$1,'Published Hourly Data'!$B$1:$BI$1,0),TRUE)</f>
        <v>3.9633512969379581</v>
      </c>
      <c r="Z333" s="79">
        <f>VLOOKUP($A333,'Published Hourly Data'!$B:$BI,MATCH(Z$1,'Published Hourly Data'!$B$1:$BI$1,0),TRUE)</f>
        <v>595</v>
      </c>
      <c r="AA333" s="79"/>
      <c r="AB333" s="80">
        <f>VLOOKUP($A333,'Published Hourly Data'!$B:$BI,MATCH(AB$1,'Published Hourly Data'!$B$1:$BI$1,0),TRUE)</f>
        <v>1.4685182413874556E-2</v>
      </c>
      <c r="AD333" s="79">
        <f>VLOOKUP($A333,'Published Hourly Data'!$B:$BI,MATCH(AD$1,'Published Hourly Data'!$B$1:$BI$1,0),TRUE)</f>
        <v>19</v>
      </c>
      <c r="AE333" s="79" t="str">
        <f t="shared" si="25"/>
        <v/>
      </c>
      <c r="AF333" s="79" t="str">
        <f t="shared" si="26"/>
        <v/>
      </c>
    </row>
    <row r="334" spans="1:32" x14ac:dyDescent="0.25">
      <c r="A334" s="78">
        <f t="shared" si="24"/>
        <v>45033.125000000065</v>
      </c>
      <c r="B334" s="78">
        <f>VLOOKUP($A334,'Published Hourly Data'!$B:$BI,MATCH(B$1,'Published Hourly Data'!$B$1:$BI$1,0),TRUE)</f>
        <v>45032.833333333336</v>
      </c>
      <c r="C334" s="79">
        <f>VLOOKUP($A334,'Published Hourly Data'!$B:$BI,MATCH(C$1,'Published Hourly Data'!$B$1:$BI$1,0),TRUE)</f>
        <v>1159</v>
      </c>
      <c r="D334" s="79">
        <f>VLOOKUP($A334,'Published Hourly Data'!$B:$BI,MATCH(D$1,'Published Hourly Data'!$B$1:$BI$1,0),TRUE)</f>
        <v>1177</v>
      </c>
      <c r="E334" s="79">
        <f>VLOOKUP($A334,'Published Hourly Data'!$B:$BI,MATCH(E$1,'Published Hourly Data'!$B$1:$BI$1,0),TRUE)</f>
        <v>709</v>
      </c>
      <c r="F334" s="79">
        <f>VLOOKUP($A334,'Published Hourly Data'!$B:$BI,MATCH(F$1,'Published Hourly Data'!$B$1:$BI$1,0),TRUE)</f>
        <v>-468</v>
      </c>
      <c r="G334" s="79">
        <f>VLOOKUP($A334,'Published Hourly Data'!$B:$BI,MATCH(G$1,'Published Hourly Data'!$B$1:$BI$1,0),TRUE)</f>
        <v>0</v>
      </c>
      <c r="H334" s="79">
        <f>VLOOKUP($A334,'Published Hourly Data'!$B:$BI,MATCH(H$1,'Published Hourly Data'!$B$1:$BI$1,0),TRUE)</f>
        <v>0</v>
      </c>
      <c r="I334" s="79">
        <f>VLOOKUP($A334,'Published Hourly Data'!$B:$BI,MATCH(I$1,'Published Hourly Data'!$B$1:$BI$1,0),TRUE)</f>
        <v>0</v>
      </c>
      <c r="J334" s="79">
        <f>VLOOKUP($A334,'Published Hourly Data'!$B:$BI,MATCH(J$1,'Published Hourly Data'!$B$1:$BI$1,0),TRUE)</f>
        <v>0</v>
      </c>
      <c r="K334" s="79">
        <f>VLOOKUP($A334,'Published Hourly Data'!$B:$BI,MATCH(K$1,'Published Hourly Data'!$B$1:$BI$1,0),TRUE)</f>
        <v>709</v>
      </c>
      <c r="L334" s="79">
        <f>VLOOKUP($A334,'Published Hourly Data'!$B:$BI,MATCH(L$1,'Published Hourly Data'!$B$1:$BI$1,0),TRUE)</f>
        <v>0</v>
      </c>
      <c r="M334" s="79">
        <f>VLOOKUP($A334,'Published Hourly Data'!$B:$BI,MATCH(M$1,'Published Hourly Data'!$B$1:$BI$1,0),TRUE)</f>
        <v>0</v>
      </c>
      <c r="N334" s="79">
        <f>VLOOKUP($A334,'Published Hourly Data'!$B:$BI,MATCH(N$1,'Published Hourly Data'!$B$1:$BI$1,0),TRUE)</f>
        <v>0</v>
      </c>
      <c r="O334" s="79">
        <f>VLOOKUP($A334,'Published Hourly Data'!$B:$BI,MATCH(O$1,'Published Hourly Data'!$B$1:$BI$1,0),TRUE)</f>
        <v>0</v>
      </c>
      <c r="R334" s="79">
        <f>VLOOKUP($A334,'Published Hourly Data'!$B:$BI,MATCH(R$1,'Published Hourly Data'!$B$1:$BI$1,0),TRUE)</f>
        <v>0</v>
      </c>
      <c r="S334" s="79">
        <f>VLOOKUP($A334,'Published Hourly Data'!$B:$BI,MATCH(S$1,'Published Hourly Data'!$B$1:$BI$1,0),TRUE)</f>
        <v>0</v>
      </c>
      <c r="T334" s="79">
        <f>VLOOKUP($A334,'Published Hourly Data'!$B:$BI,MATCH(T$1,'Published Hourly Data'!$B$1:$BI$1,0),TRUE)</f>
        <v>0</v>
      </c>
      <c r="U334" s="79">
        <f>VLOOKUP($A334,'Published Hourly Data'!$B:$BI,MATCH(U$1,'Published Hourly Data'!$B$1:$BI$1,0),TRUE)</f>
        <v>4.7227160832420392</v>
      </c>
      <c r="V334" s="79">
        <f>VLOOKUP($A334,'Published Hourly Data'!$B:$BI,MATCH(V$1,'Published Hourly Data'!$B$1:$BI$1,0),TRUE)</f>
        <v>4.7227160832420392</v>
      </c>
      <c r="Z334" s="79">
        <f>VLOOKUP($A334,'Published Hourly Data'!$B:$BI,MATCH(Z$1,'Published Hourly Data'!$B$1:$BI$1,0),TRUE)</f>
        <v>709</v>
      </c>
      <c r="AA334" s="79"/>
      <c r="AB334" s="80">
        <f>VLOOKUP($A334,'Published Hourly Data'!$B:$BI,MATCH(AB$1,'Published Hourly Data'!$B$1:$BI$1,0),TRUE)</f>
        <v>1.4685182413874561E-2</v>
      </c>
      <c r="AD334" s="79">
        <f>VLOOKUP($A334,'Published Hourly Data'!$B:$BI,MATCH(AD$1,'Published Hourly Data'!$B$1:$BI$1,0),TRUE)</f>
        <v>20</v>
      </c>
      <c r="AE334" s="79" t="str">
        <f t="shared" si="25"/>
        <v/>
      </c>
      <c r="AF334" s="79" t="str">
        <f t="shared" si="26"/>
        <v/>
      </c>
    </row>
    <row r="335" spans="1:32" x14ac:dyDescent="0.25">
      <c r="A335" s="78">
        <f t="shared" si="24"/>
        <v>45033.16666666673</v>
      </c>
      <c r="B335" s="78">
        <f>VLOOKUP($A335,'Published Hourly Data'!$B:$BI,MATCH(B$1,'Published Hourly Data'!$B$1:$BI$1,0),TRUE)</f>
        <v>45032.875</v>
      </c>
      <c r="C335" s="79">
        <f>VLOOKUP($A335,'Published Hourly Data'!$B:$BI,MATCH(C$1,'Published Hourly Data'!$B$1:$BI$1,0),TRUE)</f>
        <v>1184</v>
      </c>
      <c r="D335" s="79">
        <f>VLOOKUP($A335,'Published Hourly Data'!$B:$BI,MATCH(D$1,'Published Hourly Data'!$B$1:$BI$1,0),TRUE)</f>
        <v>1224</v>
      </c>
      <c r="E335" s="79">
        <f>VLOOKUP($A335,'Published Hourly Data'!$B:$BI,MATCH(E$1,'Published Hourly Data'!$B$1:$BI$1,0),TRUE)</f>
        <v>747</v>
      </c>
      <c r="F335" s="79">
        <f>VLOOKUP($A335,'Published Hourly Data'!$B:$BI,MATCH(F$1,'Published Hourly Data'!$B$1:$BI$1,0),TRUE)</f>
        <v>-477</v>
      </c>
      <c r="G335" s="79">
        <f>VLOOKUP($A335,'Published Hourly Data'!$B:$BI,MATCH(G$1,'Published Hourly Data'!$B$1:$BI$1,0),TRUE)</f>
        <v>0</v>
      </c>
      <c r="H335" s="79">
        <f>VLOOKUP($A335,'Published Hourly Data'!$B:$BI,MATCH(H$1,'Published Hourly Data'!$B$1:$BI$1,0),TRUE)</f>
        <v>0</v>
      </c>
      <c r="I335" s="79">
        <f>VLOOKUP($A335,'Published Hourly Data'!$B:$BI,MATCH(I$1,'Published Hourly Data'!$B$1:$BI$1,0),TRUE)</f>
        <v>0</v>
      </c>
      <c r="J335" s="79">
        <f>VLOOKUP($A335,'Published Hourly Data'!$B:$BI,MATCH(J$1,'Published Hourly Data'!$B$1:$BI$1,0),TRUE)</f>
        <v>0</v>
      </c>
      <c r="K335" s="79">
        <f>VLOOKUP($A335,'Published Hourly Data'!$B:$BI,MATCH(K$1,'Published Hourly Data'!$B$1:$BI$1,0),TRUE)</f>
        <v>747</v>
      </c>
      <c r="L335" s="79">
        <f>VLOOKUP($A335,'Published Hourly Data'!$B:$BI,MATCH(L$1,'Published Hourly Data'!$B$1:$BI$1,0),TRUE)</f>
        <v>0</v>
      </c>
      <c r="M335" s="79">
        <f>VLOOKUP($A335,'Published Hourly Data'!$B:$BI,MATCH(M$1,'Published Hourly Data'!$B$1:$BI$1,0),TRUE)</f>
        <v>0</v>
      </c>
      <c r="N335" s="79">
        <f>VLOOKUP($A335,'Published Hourly Data'!$B:$BI,MATCH(N$1,'Published Hourly Data'!$B$1:$BI$1,0),TRUE)</f>
        <v>0</v>
      </c>
      <c r="O335" s="79">
        <f>VLOOKUP($A335,'Published Hourly Data'!$B:$BI,MATCH(O$1,'Published Hourly Data'!$B$1:$BI$1,0),TRUE)</f>
        <v>0</v>
      </c>
      <c r="R335" s="79">
        <f>VLOOKUP($A335,'Published Hourly Data'!$B:$BI,MATCH(R$1,'Published Hourly Data'!$B$1:$BI$1,0),TRUE)</f>
        <v>0</v>
      </c>
      <c r="S335" s="79">
        <f>VLOOKUP($A335,'Published Hourly Data'!$B:$BI,MATCH(S$1,'Published Hourly Data'!$B$1:$BI$1,0),TRUE)</f>
        <v>0</v>
      </c>
      <c r="T335" s="79">
        <f>VLOOKUP($A335,'Published Hourly Data'!$B:$BI,MATCH(T$1,'Published Hourly Data'!$B$1:$BI$1,0),TRUE)</f>
        <v>0</v>
      </c>
      <c r="U335" s="79">
        <f>VLOOKUP($A335,'Published Hourly Data'!$B:$BI,MATCH(U$1,'Published Hourly Data'!$B$1:$BI$1,0),TRUE)</f>
        <v>4.975837678676732</v>
      </c>
      <c r="V335" s="79">
        <f>VLOOKUP($A335,'Published Hourly Data'!$B:$BI,MATCH(V$1,'Published Hourly Data'!$B$1:$BI$1,0),TRUE)</f>
        <v>4.975837678676732</v>
      </c>
      <c r="Z335" s="79">
        <f>VLOOKUP($A335,'Published Hourly Data'!$B:$BI,MATCH(Z$1,'Published Hourly Data'!$B$1:$BI$1,0),TRUE)</f>
        <v>747</v>
      </c>
      <c r="AA335" s="79"/>
      <c r="AB335" s="80">
        <f>VLOOKUP($A335,'Published Hourly Data'!$B:$BI,MATCH(AB$1,'Published Hourly Data'!$B$1:$BI$1,0),TRUE)</f>
        <v>1.4685182413874561E-2</v>
      </c>
      <c r="AD335" s="79">
        <f>VLOOKUP($A335,'Published Hourly Data'!$B:$BI,MATCH(AD$1,'Published Hourly Data'!$B$1:$BI$1,0),TRUE)</f>
        <v>21</v>
      </c>
      <c r="AE335" s="79" t="str">
        <f t="shared" si="25"/>
        <v/>
      </c>
      <c r="AF335" s="79" t="str">
        <f t="shared" si="26"/>
        <v/>
      </c>
    </row>
    <row r="336" spans="1:32" x14ac:dyDescent="0.25">
      <c r="A336" s="78">
        <f t="shared" si="24"/>
        <v>45033.208333333394</v>
      </c>
      <c r="B336" s="78">
        <f>VLOOKUP($A336,'Published Hourly Data'!$B:$BI,MATCH(B$1,'Published Hourly Data'!$B$1:$BI$1,0),TRUE)</f>
        <v>45032.916666666664</v>
      </c>
      <c r="C336" s="79">
        <f>VLOOKUP($A336,'Published Hourly Data'!$B:$BI,MATCH(C$1,'Published Hourly Data'!$B$1:$BI$1,0),TRUE)</f>
        <v>1154</v>
      </c>
      <c r="D336" s="79">
        <f>VLOOKUP($A336,'Published Hourly Data'!$B:$BI,MATCH(D$1,'Published Hourly Data'!$B$1:$BI$1,0),TRUE)</f>
        <v>1196</v>
      </c>
      <c r="E336" s="79">
        <f>VLOOKUP($A336,'Published Hourly Data'!$B:$BI,MATCH(E$1,'Published Hourly Data'!$B$1:$BI$1,0),TRUE)</f>
        <v>679</v>
      </c>
      <c r="F336" s="79">
        <f>VLOOKUP($A336,'Published Hourly Data'!$B:$BI,MATCH(F$1,'Published Hourly Data'!$B$1:$BI$1,0),TRUE)</f>
        <v>-517</v>
      </c>
      <c r="G336" s="79">
        <f>VLOOKUP($A336,'Published Hourly Data'!$B:$BI,MATCH(G$1,'Published Hourly Data'!$B$1:$BI$1,0),TRUE)</f>
        <v>0</v>
      </c>
      <c r="H336" s="79">
        <f>VLOOKUP($A336,'Published Hourly Data'!$B:$BI,MATCH(H$1,'Published Hourly Data'!$B$1:$BI$1,0),TRUE)</f>
        <v>0</v>
      </c>
      <c r="I336" s="79">
        <f>VLOOKUP($A336,'Published Hourly Data'!$B:$BI,MATCH(I$1,'Published Hourly Data'!$B$1:$BI$1,0),TRUE)</f>
        <v>0</v>
      </c>
      <c r="J336" s="79">
        <f>VLOOKUP($A336,'Published Hourly Data'!$B:$BI,MATCH(J$1,'Published Hourly Data'!$B$1:$BI$1,0),TRUE)</f>
        <v>0</v>
      </c>
      <c r="K336" s="79">
        <f>VLOOKUP($A336,'Published Hourly Data'!$B:$BI,MATCH(K$1,'Published Hourly Data'!$B$1:$BI$1,0),TRUE)</f>
        <v>679</v>
      </c>
      <c r="L336" s="79">
        <f>VLOOKUP($A336,'Published Hourly Data'!$B:$BI,MATCH(L$1,'Published Hourly Data'!$B$1:$BI$1,0),TRUE)</f>
        <v>0</v>
      </c>
      <c r="M336" s="79">
        <f>VLOOKUP($A336,'Published Hourly Data'!$B:$BI,MATCH(M$1,'Published Hourly Data'!$B$1:$BI$1,0),TRUE)</f>
        <v>0</v>
      </c>
      <c r="N336" s="79">
        <f>VLOOKUP($A336,'Published Hourly Data'!$B:$BI,MATCH(N$1,'Published Hourly Data'!$B$1:$BI$1,0),TRUE)</f>
        <v>0</v>
      </c>
      <c r="O336" s="79">
        <f>VLOOKUP($A336,'Published Hourly Data'!$B:$BI,MATCH(O$1,'Published Hourly Data'!$B$1:$BI$1,0),TRUE)</f>
        <v>0</v>
      </c>
      <c r="R336" s="79">
        <f>VLOOKUP($A336,'Published Hourly Data'!$B:$BI,MATCH(R$1,'Published Hourly Data'!$B$1:$BI$1,0),TRUE)</f>
        <v>0</v>
      </c>
      <c r="S336" s="79">
        <f>VLOOKUP($A336,'Published Hourly Data'!$B:$BI,MATCH(S$1,'Published Hourly Data'!$B$1:$BI$1,0),TRUE)</f>
        <v>0</v>
      </c>
      <c r="T336" s="79">
        <f>VLOOKUP($A336,'Published Hourly Data'!$B:$BI,MATCH(T$1,'Published Hourly Data'!$B$1:$BI$1,0),TRUE)</f>
        <v>0</v>
      </c>
      <c r="U336" s="79">
        <f>VLOOKUP($A336,'Published Hourly Data'!$B:$BI,MATCH(U$1,'Published Hourly Data'!$B$1:$BI$1,0),TRUE)</f>
        <v>4.5228832447409655</v>
      </c>
      <c r="V336" s="79">
        <f>VLOOKUP($A336,'Published Hourly Data'!$B:$BI,MATCH(V$1,'Published Hourly Data'!$B$1:$BI$1,0),TRUE)</f>
        <v>4.5228832447409655</v>
      </c>
      <c r="Z336" s="79">
        <f>VLOOKUP($A336,'Published Hourly Data'!$B:$BI,MATCH(Z$1,'Published Hourly Data'!$B$1:$BI$1,0),TRUE)</f>
        <v>679</v>
      </c>
      <c r="AA336" s="79"/>
      <c r="AB336" s="80">
        <f>VLOOKUP($A336,'Published Hourly Data'!$B:$BI,MATCH(AB$1,'Published Hourly Data'!$B$1:$BI$1,0),TRUE)</f>
        <v>1.4685182413874561E-2</v>
      </c>
      <c r="AD336" s="79">
        <f>VLOOKUP($A336,'Published Hourly Data'!$B:$BI,MATCH(AD$1,'Published Hourly Data'!$B$1:$BI$1,0),TRUE)</f>
        <v>22</v>
      </c>
      <c r="AE336" s="79" t="str">
        <f t="shared" si="25"/>
        <v/>
      </c>
      <c r="AF336" s="79" t="str">
        <f t="shared" si="26"/>
        <v/>
      </c>
    </row>
    <row r="337" spans="1:32" x14ac:dyDescent="0.25">
      <c r="A337" s="78">
        <f t="shared" si="24"/>
        <v>45033.250000000058</v>
      </c>
      <c r="B337" s="78">
        <f>VLOOKUP($A337,'Published Hourly Data'!$B:$BI,MATCH(B$1,'Published Hourly Data'!$B$1:$BI$1,0),TRUE)</f>
        <v>45032.958333333336</v>
      </c>
      <c r="C337" s="79">
        <f>VLOOKUP($A337,'Published Hourly Data'!$B:$BI,MATCH(C$1,'Published Hourly Data'!$B$1:$BI$1,0),TRUE)</f>
        <v>1076</v>
      </c>
      <c r="D337" s="79">
        <f>VLOOKUP($A337,'Published Hourly Data'!$B:$BI,MATCH(D$1,'Published Hourly Data'!$B$1:$BI$1,0),TRUE)</f>
        <v>1119</v>
      </c>
      <c r="E337" s="79">
        <f>VLOOKUP($A337,'Published Hourly Data'!$B:$BI,MATCH(E$1,'Published Hourly Data'!$B$1:$BI$1,0),TRUE)</f>
        <v>513</v>
      </c>
      <c r="F337" s="79">
        <f>VLOOKUP($A337,'Published Hourly Data'!$B:$BI,MATCH(F$1,'Published Hourly Data'!$B$1:$BI$1,0),TRUE)</f>
        <v>-606</v>
      </c>
      <c r="G337" s="79">
        <f>VLOOKUP($A337,'Published Hourly Data'!$B:$BI,MATCH(G$1,'Published Hourly Data'!$B$1:$BI$1,0),TRUE)</f>
        <v>0</v>
      </c>
      <c r="H337" s="79">
        <f>VLOOKUP($A337,'Published Hourly Data'!$B:$BI,MATCH(H$1,'Published Hourly Data'!$B$1:$BI$1,0),TRUE)</f>
        <v>0</v>
      </c>
      <c r="I337" s="79">
        <f>VLOOKUP($A337,'Published Hourly Data'!$B:$BI,MATCH(I$1,'Published Hourly Data'!$B$1:$BI$1,0),TRUE)</f>
        <v>0</v>
      </c>
      <c r="J337" s="79">
        <f>VLOOKUP($A337,'Published Hourly Data'!$B:$BI,MATCH(J$1,'Published Hourly Data'!$B$1:$BI$1,0),TRUE)</f>
        <v>0</v>
      </c>
      <c r="K337" s="79">
        <f>VLOOKUP($A337,'Published Hourly Data'!$B:$BI,MATCH(K$1,'Published Hourly Data'!$B$1:$BI$1,0),TRUE)</f>
        <v>513</v>
      </c>
      <c r="L337" s="79">
        <f>VLOOKUP($A337,'Published Hourly Data'!$B:$BI,MATCH(L$1,'Published Hourly Data'!$B$1:$BI$1,0),TRUE)</f>
        <v>0</v>
      </c>
      <c r="M337" s="79">
        <f>VLOOKUP($A337,'Published Hourly Data'!$B:$BI,MATCH(M$1,'Published Hourly Data'!$B$1:$BI$1,0),TRUE)</f>
        <v>0</v>
      </c>
      <c r="N337" s="79">
        <f>VLOOKUP($A337,'Published Hourly Data'!$B:$BI,MATCH(N$1,'Published Hourly Data'!$B$1:$BI$1,0),TRUE)</f>
        <v>0</v>
      </c>
      <c r="O337" s="79">
        <f>VLOOKUP($A337,'Published Hourly Data'!$B:$BI,MATCH(O$1,'Published Hourly Data'!$B$1:$BI$1,0),TRUE)</f>
        <v>0</v>
      </c>
      <c r="R337" s="79">
        <f>VLOOKUP($A337,'Published Hourly Data'!$B:$BI,MATCH(R$1,'Published Hourly Data'!$B$1:$BI$1,0),TRUE)</f>
        <v>0</v>
      </c>
      <c r="S337" s="79">
        <f>VLOOKUP($A337,'Published Hourly Data'!$B:$BI,MATCH(S$1,'Published Hourly Data'!$B$1:$BI$1,0),TRUE)</f>
        <v>0</v>
      </c>
      <c r="T337" s="79">
        <f>VLOOKUP($A337,'Published Hourly Data'!$B:$BI,MATCH(T$1,'Published Hourly Data'!$B$1:$BI$1,0),TRUE)</f>
        <v>0</v>
      </c>
      <c r="U337" s="79">
        <f>VLOOKUP($A337,'Published Hourly Data'!$B:$BI,MATCH(U$1,'Published Hourly Data'!$B$1:$BI$1,0),TRUE)</f>
        <v>3.4171415383683583</v>
      </c>
      <c r="V337" s="79">
        <f>VLOOKUP($A337,'Published Hourly Data'!$B:$BI,MATCH(V$1,'Published Hourly Data'!$B$1:$BI$1,0),TRUE)</f>
        <v>3.4171415383683583</v>
      </c>
      <c r="Z337" s="79">
        <f>VLOOKUP($A337,'Published Hourly Data'!$B:$BI,MATCH(Z$1,'Published Hourly Data'!$B$1:$BI$1,0),TRUE)</f>
        <v>513</v>
      </c>
      <c r="AA337" s="79"/>
      <c r="AB337" s="80">
        <f>VLOOKUP($A337,'Published Hourly Data'!$B:$BI,MATCH(AB$1,'Published Hourly Data'!$B$1:$BI$1,0),TRUE)</f>
        <v>1.4685182413874561E-2</v>
      </c>
      <c r="AD337" s="79">
        <f>VLOOKUP($A337,'Published Hourly Data'!$B:$BI,MATCH(AD$1,'Published Hourly Data'!$B$1:$BI$1,0),TRUE)</f>
        <v>23</v>
      </c>
      <c r="AE337" s="79" t="str">
        <f t="shared" si="25"/>
        <v/>
      </c>
      <c r="AF337" s="79" t="str">
        <f t="shared" si="26"/>
        <v/>
      </c>
    </row>
    <row r="338" spans="1:32" x14ac:dyDescent="0.25">
      <c r="A338" s="78">
        <f t="shared" si="24"/>
        <v>45033.291666666722</v>
      </c>
      <c r="B338" s="78">
        <f>VLOOKUP($A338,'Published Hourly Data'!$B:$BI,MATCH(B$1,'Published Hourly Data'!$B$1:$BI$1,0),TRUE)</f>
        <v>45033</v>
      </c>
      <c r="C338" s="79">
        <f>VLOOKUP($A338,'Published Hourly Data'!$B:$BI,MATCH(C$1,'Published Hourly Data'!$B$1:$BI$1,0),TRUE)</f>
        <v>1001</v>
      </c>
      <c r="D338" s="79">
        <f>VLOOKUP($A338,'Published Hourly Data'!$B:$BI,MATCH(D$1,'Published Hourly Data'!$B$1:$BI$1,0),TRUE)</f>
        <v>1055</v>
      </c>
      <c r="E338" s="79">
        <f>VLOOKUP($A338,'Published Hourly Data'!$B:$BI,MATCH(E$1,'Published Hourly Data'!$B$1:$BI$1,0),TRUE)</f>
        <v>527</v>
      </c>
      <c r="F338" s="79">
        <f>VLOOKUP($A338,'Published Hourly Data'!$B:$BI,MATCH(F$1,'Published Hourly Data'!$B$1:$BI$1,0),TRUE)</f>
        <v>-528</v>
      </c>
      <c r="G338" s="79">
        <f>VLOOKUP($A338,'Published Hourly Data'!$B:$BI,MATCH(G$1,'Published Hourly Data'!$B$1:$BI$1,0),TRUE)</f>
        <v>0</v>
      </c>
      <c r="H338" s="79">
        <f>VLOOKUP($A338,'Published Hourly Data'!$B:$BI,MATCH(H$1,'Published Hourly Data'!$B$1:$BI$1,0),TRUE)</f>
        <v>0</v>
      </c>
      <c r="I338" s="79">
        <f>VLOOKUP($A338,'Published Hourly Data'!$B:$BI,MATCH(I$1,'Published Hourly Data'!$B$1:$BI$1,0),TRUE)</f>
        <v>0</v>
      </c>
      <c r="J338" s="79">
        <f>VLOOKUP($A338,'Published Hourly Data'!$B:$BI,MATCH(J$1,'Published Hourly Data'!$B$1:$BI$1,0),TRUE)</f>
        <v>0</v>
      </c>
      <c r="K338" s="79">
        <f>VLOOKUP($A338,'Published Hourly Data'!$B:$BI,MATCH(K$1,'Published Hourly Data'!$B$1:$BI$1,0),TRUE)</f>
        <v>527</v>
      </c>
      <c r="L338" s="79">
        <f>VLOOKUP($A338,'Published Hourly Data'!$B:$BI,MATCH(L$1,'Published Hourly Data'!$B$1:$BI$1,0),TRUE)</f>
        <v>0</v>
      </c>
      <c r="M338" s="79">
        <f>VLOOKUP($A338,'Published Hourly Data'!$B:$BI,MATCH(M$1,'Published Hourly Data'!$B$1:$BI$1,0),TRUE)</f>
        <v>0</v>
      </c>
      <c r="N338" s="79">
        <f>VLOOKUP($A338,'Published Hourly Data'!$B:$BI,MATCH(N$1,'Published Hourly Data'!$B$1:$BI$1,0),TRUE)</f>
        <v>0</v>
      </c>
      <c r="O338" s="79">
        <f>VLOOKUP($A338,'Published Hourly Data'!$B:$BI,MATCH(O$1,'Published Hourly Data'!$B$1:$BI$1,0),TRUE)</f>
        <v>0</v>
      </c>
      <c r="R338" s="79">
        <f>VLOOKUP($A338,'Published Hourly Data'!$B:$BI,MATCH(R$1,'Published Hourly Data'!$B$1:$BI$1,0),TRUE)</f>
        <v>0</v>
      </c>
      <c r="S338" s="79">
        <f>VLOOKUP($A338,'Published Hourly Data'!$B:$BI,MATCH(S$1,'Published Hourly Data'!$B$1:$BI$1,0),TRUE)</f>
        <v>0</v>
      </c>
      <c r="T338" s="79">
        <f>VLOOKUP($A338,'Published Hourly Data'!$B:$BI,MATCH(T$1,'Published Hourly Data'!$B$1:$BI$1,0),TRUE)</f>
        <v>0</v>
      </c>
      <c r="U338" s="79">
        <f>VLOOKUP($A338,'Published Hourly Data'!$B:$BI,MATCH(U$1,'Published Hourly Data'!$B$1:$BI$1,0),TRUE)</f>
        <v>3.5103968630021924</v>
      </c>
      <c r="V338" s="79">
        <f>VLOOKUP($A338,'Published Hourly Data'!$B:$BI,MATCH(V$1,'Published Hourly Data'!$B$1:$BI$1,0),TRUE)</f>
        <v>3.5103968630021924</v>
      </c>
      <c r="Z338" s="79">
        <f>VLOOKUP($A338,'Published Hourly Data'!$B:$BI,MATCH(Z$1,'Published Hourly Data'!$B$1:$BI$1,0),TRUE)</f>
        <v>527</v>
      </c>
      <c r="AA338" s="79"/>
      <c r="AB338" s="80">
        <f>VLOOKUP($A338,'Published Hourly Data'!$B:$BI,MATCH(AB$1,'Published Hourly Data'!$B$1:$BI$1,0),TRUE)</f>
        <v>1.4685182413874559E-2</v>
      </c>
      <c r="AD338" s="79">
        <f>VLOOKUP($A338,'Published Hourly Data'!$B:$BI,MATCH(AD$1,'Published Hourly Data'!$B$1:$BI$1,0),TRUE)</f>
        <v>24</v>
      </c>
      <c r="AE338" s="79" t="str">
        <f t="shared" si="25"/>
        <v/>
      </c>
      <c r="AF338" s="79" t="str">
        <f t="shared" si="26"/>
        <v/>
      </c>
    </row>
    <row r="339" spans="1:32" x14ac:dyDescent="0.25">
      <c r="A339" s="78">
        <f t="shared" si="24"/>
        <v>45033.333333333387</v>
      </c>
      <c r="B339" s="78">
        <f>VLOOKUP($A339,'Published Hourly Data'!$B:$BI,MATCH(B$1,'Published Hourly Data'!$B$1:$BI$1,0),TRUE)</f>
        <v>45033.041666666664</v>
      </c>
      <c r="C339" s="79">
        <f>VLOOKUP($A339,'Published Hourly Data'!$B:$BI,MATCH(C$1,'Published Hourly Data'!$B$1:$BI$1,0),TRUE)</f>
        <v>954</v>
      </c>
      <c r="AD339" s="79">
        <f>VLOOKUP($A339,'Published Hourly Data'!$B:$BI,MATCH(AD$1,'Published Hourly Data'!$B$1:$BI$1,0),TRUE)</f>
        <v>1</v>
      </c>
      <c r="AE339" s="79" t="str">
        <f t="shared" si="25"/>
        <v/>
      </c>
      <c r="AF339" s="79" t="str">
        <f t="shared" si="26"/>
        <v/>
      </c>
    </row>
    <row r="340" spans="1:32" x14ac:dyDescent="0.25">
      <c r="A340" s="78">
        <f t="shared" si="24"/>
        <v>45033.375000000051</v>
      </c>
      <c r="B340" s="78">
        <f>VLOOKUP($A340,'Published Hourly Data'!$B:$BI,MATCH(B$1,'Published Hourly Data'!$B$1:$BI$1,0),TRUE)</f>
        <v>45033.083333333336</v>
      </c>
      <c r="C340" s="79">
        <f>VLOOKUP($A340,'Published Hourly Data'!$B:$BI,MATCH(C$1,'Published Hourly Data'!$B$1:$BI$1,0),TRUE)</f>
        <v>930</v>
      </c>
      <c r="AD340" s="79">
        <f>VLOOKUP($A340,'Published Hourly Data'!$B:$BI,MATCH(AD$1,'Published Hourly Data'!$B$1:$BI$1,0),TRUE)</f>
        <v>2</v>
      </c>
      <c r="AE340" s="79" t="str">
        <f t="shared" si="25"/>
        <v/>
      </c>
      <c r="AF340" s="79" t="str">
        <f t="shared" si="26"/>
        <v/>
      </c>
    </row>
    <row r="341" spans="1:32" x14ac:dyDescent="0.25">
      <c r="A341" s="78">
        <f t="shared" si="24"/>
        <v>45033.416666666715</v>
      </c>
      <c r="B341" s="78">
        <f>VLOOKUP($A341,'Published Hourly Data'!$B:$BI,MATCH(B$1,'Published Hourly Data'!$B$1:$BI$1,0),TRUE)</f>
        <v>45033.125</v>
      </c>
      <c r="C341" s="79">
        <f>VLOOKUP($A341,'Published Hourly Data'!$B:$BI,MATCH(C$1,'Published Hourly Data'!$B$1:$BI$1,0),TRUE)</f>
        <v>925</v>
      </c>
      <c r="AD341" s="79">
        <f>VLOOKUP($A341,'Published Hourly Data'!$B:$BI,MATCH(AD$1,'Published Hourly Data'!$B$1:$BI$1,0),TRUE)</f>
        <v>3</v>
      </c>
      <c r="AE341" s="79" t="str">
        <f t="shared" si="25"/>
        <v/>
      </c>
      <c r="AF341" s="79" t="str">
        <f t="shared" si="26"/>
        <v/>
      </c>
    </row>
    <row r="342" spans="1:32" x14ac:dyDescent="0.25">
      <c r="A342" s="78">
        <f t="shared" si="24"/>
        <v>45033.458333333379</v>
      </c>
      <c r="B342" s="78">
        <f>VLOOKUP($A342,'Published Hourly Data'!$B:$BI,MATCH(B$1,'Published Hourly Data'!$B$1:$BI$1,0),TRUE)</f>
        <v>45033.166666666664</v>
      </c>
      <c r="C342" s="79">
        <f>VLOOKUP($A342,'Published Hourly Data'!$B:$BI,MATCH(C$1,'Published Hourly Data'!$B$1:$BI$1,0),TRUE)</f>
        <v>940</v>
      </c>
      <c r="AD342" s="79">
        <f>VLOOKUP($A342,'Published Hourly Data'!$B:$BI,MATCH(AD$1,'Published Hourly Data'!$B$1:$BI$1,0),TRUE)</f>
        <v>4</v>
      </c>
      <c r="AE342" s="79" t="str">
        <f t="shared" si="25"/>
        <v/>
      </c>
      <c r="AF342" s="79" t="str">
        <f t="shared" si="26"/>
        <v/>
      </c>
    </row>
    <row r="343" spans="1:32" x14ac:dyDescent="0.25">
      <c r="A343" s="78">
        <f t="shared" si="24"/>
        <v>45033.500000000044</v>
      </c>
      <c r="B343" s="78">
        <f>VLOOKUP($A343,'Published Hourly Data'!$B:$BI,MATCH(B$1,'Published Hourly Data'!$B$1:$BI$1,0),TRUE)</f>
        <v>45033.208333333336</v>
      </c>
      <c r="C343" s="79">
        <f>VLOOKUP($A343,'Published Hourly Data'!$B:$BI,MATCH(C$1,'Published Hourly Data'!$B$1:$BI$1,0),TRUE)</f>
        <v>987</v>
      </c>
      <c r="AD343" s="79">
        <f>VLOOKUP($A343,'Published Hourly Data'!$B:$BI,MATCH(AD$1,'Published Hourly Data'!$B$1:$BI$1,0),TRUE)</f>
        <v>5</v>
      </c>
      <c r="AE343" s="79" t="str">
        <f t="shared" si="25"/>
        <v/>
      </c>
      <c r="AF343" s="79" t="str">
        <f t="shared" si="26"/>
        <v/>
      </c>
    </row>
    <row r="344" spans="1:32" x14ac:dyDescent="0.25">
      <c r="A344" s="78">
        <f t="shared" si="24"/>
        <v>45033.541666666708</v>
      </c>
      <c r="B344" s="78">
        <f>VLOOKUP($A344,'Published Hourly Data'!$B:$BI,MATCH(B$1,'Published Hourly Data'!$B$1:$BI$1,0),TRUE)</f>
        <v>45033.25</v>
      </c>
      <c r="C344" s="79">
        <f>VLOOKUP($A344,'Published Hourly Data'!$B:$BI,MATCH(C$1,'Published Hourly Data'!$B$1:$BI$1,0),TRUE)</f>
        <v>1080</v>
      </c>
      <c r="AD344" s="79">
        <f>VLOOKUP($A344,'Published Hourly Data'!$B:$BI,MATCH(AD$1,'Published Hourly Data'!$B$1:$BI$1,0),TRUE)</f>
        <v>6</v>
      </c>
      <c r="AE344" s="79" t="str">
        <f t="shared" si="25"/>
        <v/>
      </c>
      <c r="AF344" s="79" t="str">
        <f t="shared" si="26"/>
        <v/>
      </c>
    </row>
    <row r="345" spans="1:32" x14ac:dyDescent="0.25">
      <c r="A345" s="78">
        <f t="shared" si="24"/>
        <v>45033.583333333372</v>
      </c>
      <c r="B345" s="78">
        <f>VLOOKUP($A345,'Published Hourly Data'!$B:$BI,MATCH(B$1,'Published Hourly Data'!$B$1:$BI$1,0),TRUE)</f>
        <v>45033.291666666664</v>
      </c>
      <c r="C345" s="79">
        <f>VLOOKUP($A345,'Published Hourly Data'!$B:$BI,MATCH(C$1,'Published Hourly Data'!$B$1:$BI$1,0),TRUE)</f>
        <v>1192</v>
      </c>
      <c r="AD345" s="79">
        <f>VLOOKUP($A345,'Published Hourly Data'!$B:$BI,MATCH(AD$1,'Published Hourly Data'!$B$1:$BI$1,0),TRUE)</f>
        <v>7</v>
      </c>
      <c r="AE345" s="79" t="str">
        <f t="shared" si="25"/>
        <v/>
      </c>
      <c r="AF345" s="79" t="str">
        <f t="shared" si="26"/>
        <v/>
      </c>
    </row>
    <row r="346" spans="1:32" x14ac:dyDescent="0.25">
      <c r="A346" s="78">
        <f t="shared" si="24"/>
        <v>45033.625000000036</v>
      </c>
      <c r="B346" s="78">
        <f>VLOOKUP($A346,'Published Hourly Data'!$B:$BI,MATCH(B$1,'Published Hourly Data'!$B$1:$BI$1,0),TRUE)</f>
        <v>45033.333333333336</v>
      </c>
      <c r="C346" s="79">
        <f>VLOOKUP($A346,'Published Hourly Data'!$B:$BI,MATCH(C$1,'Published Hourly Data'!$B$1:$BI$1,0),TRUE)</f>
        <v>1271</v>
      </c>
      <c r="AD346" s="79">
        <f>VLOOKUP($A346,'Published Hourly Data'!$B:$BI,MATCH(AD$1,'Published Hourly Data'!$B$1:$BI$1,0),TRUE)</f>
        <v>8</v>
      </c>
      <c r="AE346" s="79" t="str">
        <f t="shared" si="25"/>
        <v/>
      </c>
      <c r="AF346" s="79" t="str">
        <f t="shared" si="26"/>
        <v/>
      </c>
    </row>
    <row r="347" spans="1:32" x14ac:dyDescent="0.25">
      <c r="A347" s="78">
        <f t="shared" si="24"/>
        <v>45033.666666666701</v>
      </c>
      <c r="B347" s="78">
        <f>VLOOKUP($A347,'Published Hourly Data'!$B:$BI,MATCH(B$1,'Published Hourly Data'!$B$1:$BI$1,0),TRUE)</f>
        <v>45033.375</v>
      </c>
      <c r="C347" s="79">
        <f>VLOOKUP($A347,'Published Hourly Data'!$B:$BI,MATCH(C$1,'Published Hourly Data'!$B$1:$BI$1,0),TRUE)</f>
        <v>1283</v>
      </c>
      <c r="AD347" s="79">
        <f>VLOOKUP($A347,'Published Hourly Data'!$B:$BI,MATCH(AD$1,'Published Hourly Data'!$B$1:$BI$1,0),TRUE)</f>
        <v>9</v>
      </c>
      <c r="AE347" s="79" t="str">
        <f t="shared" si="25"/>
        <v/>
      </c>
      <c r="AF347" s="79" t="str">
        <f t="shared" si="26"/>
        <v/>
      </c>
    </row>
    <row r="348" spans="1:32" x14ac:dyDescent="0.25">
      <c r="A348" s="78">
        <f t="shared" si="24"/>
        <v>45033.708333333365</v>
      </c>
      <c r="B348" s="78">
        <f>VLOOKUP($A348,'Published Hourly Data'!$B:$BI,MATCH(B$1,'Published Hourly Data'!$B$1:$BI$1,0),TRUE)</f>
        <v>45033.416666666664</v>
      </c>
      <c r="C348" s="79">
        <f>VLOOKUP($A348,'Published Hourly Data'!$B:$BI,MATCH(C$1,'Published Hourly Data'!$B$1:$BI$1,0),TRUE)</f>
        <v>1267</v>
      </c>
      <c r="AD348" s="79">
        <f>VLOOKUP($A348,'Published Hourly Data'!$B:$BI,MATCH(AD$1,'Published Hourly Data'!$B$1:$BI$1,0),TRUE)</f>
        <v>10</v>
      </c>
      <c r="AE348" s="79" t="str">
        <f t="shared" si="25"/>
        <v/>
      </c>
      <c r="AF348" s="79" t="str">
        <f t="shared" si="26"/>
        <v/>
      </c>
    </row>
    <row r="349" spans="1:32" x14ac:dyDescent="0.25">
      <c r="A349" s="78">
        <f t="shared" si="24"/>
        <v>45033.750000000029</v>
      </c>
      <c r="B349" s="78">
        <f>VLOOKUP($A349,'Published Hourly Data'!$B:$BI,MATCH(B$1,'Published Hourly Data'!$B$1:$BI$1,0),TRUE)</f>
        <v>45033.458333333336</v>
      </c>
      <c r="C349" s="79">
        <f>VLOOKUP($A349,'Published Hourly Data'!$B:$BI,MATCH(C$1,'Published Hourly Data'!$B$1:$BI$1,0),TRUE)</f>
        <v>1239</v>
      </c>
      <c r="AD349" s="79">
        <f>VLOOKUP($A349,'Published Hourly Data'!$B:$BI,MATCH(AD$1,'Published Hourly Data'!$B$1:$BI$1,0),TRUE)</f>
        <v>11</v>
      </c>
      <c r="AE349" s="79" t="str">
        <f t="shared" si="25"/>
        <v/>
      </c>
      <c r="AF349" s="79" t="str">
        <f t="shared" si="26"/>
        <v/>
      </c>
    </row>
    <row r="350" spans="1:32" x14ac:dyDescent="0.25">
      <c r="A350" s="78">
        <f t="shared" si="24"/>
        <v>45033.791666666693</v>
      </c>
      <c r="B350" s="78">
        <f>VLOOKUP($A350,'Published Hourly Data'!$B:$BI,MATCH(B$1,'Published Hourly Data'!$B$1:$BI$1,0),TRUE)</f>
        <v>45033.5</v>
      </c>
      <c r="C350" s="79">
        <f>VLOOKUP($A350,'Published Hourly Data'!$B:$BI,MATCH(C$1,'Published Hourly Data'!$B$1:$BI$1,0),TRUE)</f>
        <v>1211</v>
      </c>
      <c r="AD350" s="79">
        <f>VLOOKUP($A350,'Published Hourly Data'!$B:$BI,MATCH(AD$1,'Published Hourly Data'!$B$1:$BI$1,0),TRUE)</f>
        <v>12</v>
      </c>
      <c r="AE350" s="79" t="str">
        <f t="shared" si="25"/>
        <v/>
      </c>
      <c r="AF350" s="79" t="str">
        <f t="shared" si="26"/>
        <v/>
      </c>
    </row>
    <row r="351" spans="1:32" x14ac:dyDescent="0.25">
      <c r="A351" s="78">
        <f t="shared" si="24"/>
        <v>45033.833333333358</v>
      </c>
      <c r="B351" s="78">
        <f>VLOOKUP($A351,'Published Hourly Data'!$B:$BI,MATCH(B$1,'Published Hourly Data'!$B$1:$BI$1,0),TRUE)</f>
        <v>45033.541666666664</v>
      </c>
      <c r="C351" s="79">
        <f>VLOOKUP($A351,'Published Hourly Data'!$B:$BI,MATCH(C$1,'Published Hourly Data'!$B$1:$BI$1,0),TRUE)</f>
        <v>1187</v>
      </c>
      <c r="AD351" s="79">
        <f>VLOOKUP($A351,'Published Hourly Data'!$B:$BI,MATCH(AD$1,'Published Hourly Data'!$B$1:$BI$1,0),TRUE)</f>
        <v>13</v>
      </c>
      <c r="AE351" s="79" t="str">
        <f t="shared" si="25"/>
        <v/>
      </c>
      <c r="AF351" s="79" t="str">
        <f t="shared" si="26"/>
        <v/>
      </c>
    </row>
    <row r="352" spans="1:32" x14ac:dyDescent="0.25">
      <c r="A352" s="78">
        <f t="shared" si="24"/>
        <v>45033.875000000022</v>
      </c>
      <c r="B352" s="78">
        <f>VLOOKUP($A352,'Published Hourly Data'!$B:$BI,MATCH(B$1,'Published Hourly Data'!$B$1:$BI$1,0),TRUE)</f>
        <v>45033.583333333336</v>
      </c>
      <c r="C352" s="79">
        <f>VLOOKUP($A352,'Published Hourly Data'!$B:$BI,MATCH(C$1,'Published Hourly Data'!$B$1:$BI$1,0),TRUE)</f>
        <v>1157</v>
      </c>
      <c r="AD352" s="79">
        <f>VLOOKUP($A352,'Published Hourly Data'!$B:$BI,MATCH(AD$1,'Published Hourly Data'!$B$1:$BI$1,0),TRUE)</f>
        <v>14</v>
      </c>
      <c r="AE352" s="79" t="str">
        <f t="shared" si="25"/>
        <v/>
      </c>
      <c r="AF352" s="79" t="str">
        <f t="shared" si="26"/>
        <v/>
      </c>
    </row>
    <row r="353" spans="1:32" x14ac:dyDescent="0.25">
      <c r="A353" s="78">
        <f t="shared" si="24"/>
        <v>45033.916666666686</v>
      </c>
      <c r="B353" s="78">
        <f>VLOOKUP($A353,'Published Hourly Data'!$B:$BI,MATCH(B$1,'Published Hourly Data'!$B$1:$BI$1,0),TRUE)</f>
        <v>45033.625</v>
      </c>
      <c r="C353" s="79">
        <f>VLOOKUP($A353,'Published Hourly Data'!$B:$BI,MATCH(C$1,'Published Hourly Data'!$B$1:$BI$1,0),TRUE)</f>
        <v>1146</v>
      </c>
      <c r="AD353" s="79">
        <f>VLOOKUP($A353,'Published Hourly Data'!$B:$BI,MATCH(AD$1,'Published Hourly Data'!$B$1:$BI$1,0),TRUE)</f>
        <v>15</v>
      </c>
      <c r="AE353" s="79" t="str">
        <f t="shared" si="25"/>
        <v/>
      </c>
      <c r="AF353" s="79" t="str">
        <f t="shared" si="26"/>
        <v/>
      </c>
    </row>
    <row r="354" spans="1:32" x14ac:dyDescent="0.25">
      <c r="A354" s="78">
        <f t="shared" si="24"/>
        <v>45033.95833333335</v>
      </c>
      <c r="B354" s="78">
        <f>VLOOKUP($A354,'Published Hourly Data'!$B:$BI,MATCH(B$1,'Published Hourly Data'!$B$1:$BI$1,0),TRUE)</f>
        <v>45033.666666666664</v>
      </c>
      <c r="C354" s="79">
        <f>VLOOKUP($A354,'Published Hourly Data'!$B:$BI,MATCH(C$1,'Published Hourly Data'!$B$1:$BI$1,0),TRUE)</f>
        <v>1152</v>
      </c>
      <c r="AD354" s="79">
        <f>VLOOKUP($A354,'Published Hourly Data'!$B:$BI,MATCH(AD$1,'Published Hourly Data'!$B$1:$BI$1,0),TRUE)</f>
        <v>16</v>
      </c>
      <c r="AE354" s="79" t="str">
        <f t="shared" si="25"/>
        <v/>
      </c>
      <c r="AF354" s="79" t="str">
        <f t="shared" si="26"/>
        <v/>
      </c>
    </row>
    <row r="355" spans="1:32" x14ac:dyDescent="0.25">
      <c r="A355" s="78">
        <f t="shared" si="24"/>
        <v>45034.000000000015</v>
      </c>
      <c r="B355" s="78">
        <f>VLOOKUP($A355,'Published Hourly Data'!$B:$BI,MATCH(B$1,'Published Hourly Data'!$B$1:$BI$1,0),TRUE)</f>
        <v>45033.708333333336</v>
      </c>
      <c r="C355" s="79">
        <f>VLOOKUP($A355,'Published Hourly Data'!$B:$BI,MATCH(C$1,'Published Hourly Data'!$B$1:$BI$1,0),TRUE)</f>
        <v>1152</v>
      </c>
      <c r="AD355" s="79">
        <f>VLOOKUP($A355,'Published Hourly Data'!$B:$BI,MATCH(AD$1,'Published Hourly Data'!$B$1:$BI$1,0),TRUE)</f>
        <v>17</v>
      </c>
      <c r="AE355" s="79" t="str">
        <f t="shared" si="25"/>
        <v/>
      </c>
      <c r="AF355" s="79" t="str">
        <f t="shared" si="26"/>
        <v/>
      </c>
    </row>
    <row r="356" spans="1:32" x14ac:dyDescent="0.25">
      <c r="A356" s="78">
        <f t="shared" si="24"/>
        <v>45034.041666666679</v>
      </c>
      <c r="B356" s="78">
        <f>VLOOKUP($A356,'Published Hourly Data'!$B:$BI,MATCH(B$1,'Published Hourly Data'!$B$1:$BI$1,0),TRUE)</f>
        <v>45033.75</v>
      </c>
      <c r="C356" s="79">
        <f>VLOOKUP($A356,'Published Hourly Data'!$B:$BI,MATCH(C$1,'Published Hourly Data'!$B$1:$BI$1,0),TRUE)</f>
        <v>1165</v>
      </c>
      <c r="AD356" s="79">
        <f>VLOOKUP($A356,'Published Hourly Data'!$B:$BI,MATCH(AD$1,'Published Hourly Data'!$B$1:$BI$1,0),TRUE)</f>
        <v>18</v>
      </c>
      <c r="AE356" s="79" t="str">
        <f t="shared" si="25"/>
        <v/>
      </c>
      <c r="AF356" s="79" t="str">
        <f t="shared" si="26"/>
        <v/>
      </c>
    </row>
    <row r="357" spans="1:32" x14ac:dyDescent="0.25">
      <c r="A357" s="78">
        <f t="shared" si="24"/>
        <v>45034.083333333343</v>
      </c>
      <c r="B357" s="78">
        <f>VLOOKUP($A357,'Published Hourly Data'!$B:$BI,MATCH(B$1,'Published Hourly Data'!$B$1:$BI$1,0),TRUE)</f>
        <v>45033.791666666664</v>
      </c>
      <c r="C357" s="79">
        <f>VLOOKUP($A357,'Published Hourly Data'!$B:$BI,MATCH(C$1,'Published Hourly Data'!$B$1:$BI$1,0),TRUE)</f>
        <v>1168</v>
      </c>
      <c r="AD357" s="79">
        <f>VLOOKUP($A357,'Published Hourly Data'!$B:$BI,MATCH(AD$1,'Published Hourly Data'!$B$1:$BI$1,0),TRUE)</f>
        <v>19</v>
      </c>
      <c r="AE357" s="79" t="str">
        <f t="shared" si="25"/>
        <v/>
      </c>
      <c r="AF357" s="79" t="str">
        <f t="shared" si="26"/>
        <v/>
      </c>
    </row>
    <row r="358" spans="1:32" x14ac:dyDescent="0.25">
      <c r="A358" s="78">
        <f t="shared" si="24"/>
        <v>45034.125000000007</v>
      </c>
      <c r="B358" s="78">
        <f>VLOOKUP($A358,'Published Hourly Data'!$B:$BI,MATCH(B$1,'Published Hourly Data'!$B$1:$BI$1,0),TRUE)</f>
        <v>45033.833333333336</v>
      </c>
      <c r="C358" s="79">
        <f>VLOOKUP($A358,'Published Hourly Data'!$B:$BI,MATCH(C$1,'Published Hourly Data'!$B$1:$BI$1,0),TRUE)</f>
        <v>1162</v>
      </c>
      <c r="AD358" s="79">
        <f>VLOOKUP($A358,'Published Hourly Data'!$B:$BI,MATCH(AD$1,'Published Hourly Data'!$B$1:$BI$1,0),TRUE)</f>
        <v>20</v>
      </c>
      <c r="AE358" s="79" t="str">
        <f t="shared" si="25"/>
        <v/>
      </c>
      <c r="AF358" s="79" t="str">
        <f t="shared" si="26"/>
        <v/>
      </c>
    </row>
    <row r="359" spans="1:32" x14ac:dyDescent="0.25">
      <c r="A359" s="78">
        <f t="shared" si="24"/>
        <v>45034.166666666672</v>
      </c>
      <c r="B359" s="78">
        <f>VLOOKUP($A359,'Published Hourly Data'!$B:$BI,MATCH(B$1,'Published Hourly Data'!$B$1:$BI$1,0),TRUE)</f>
        <v>45033.875</v>
      </c>
      <c r="C359" s="79">
        <f>VLOOKUP($A359,'Published Hourly Data'!$B:$BI,MATCH(C$1,'Published Hourly Data'!$B$1:$BI$1,0),TRUE)</f>
        <v>1190</v>
      </c>
      <c r="AD359" s="79">
        <f>VLOOKUP($A359,'Published Hourly Data'!$B:$BI,MATCH(AD$1,'Published Hourly Data'!$B$1:$BI$1,0),TRUE)</f>
        <v>21</v>
      </c>
      <c r="AE359" s="79" t="str">
        <f t="shared" si="25"/>
        <v/>
      </c>
      <c r="AF359" s="79" t="str">
        <f t="shared" si="26"/>
        <v/>
      </c>
    </row>
    <row r="360" spans="1:32" x14ac:dyDescent="0.25">
      <c r="A360" s="78">
        <f t="shared" si="24"/>
        <v>45034.208333333336</v>
      </c>
      <c r="B360" s="78">
        <f>VLOOKUP($A360,'Published Hourly Data'!$B:$BI,MATCH(B$1,'Published Hourly Data'!$B$1:$BI$1,0),TRUE)</f>
        <v>45033.916666666664</v>
      </c>
      <c r="C360" s="79">
        <f>VLOOKUP($A360,'Published Hourly Data'!$B:$BI,MATCH(C$1,'Published Hourly Data'!$B$1:$BI$1,0),TRUE)</f>
        <v>1148</v>
      </c>
      <c r="AD360" s="79">
        <f>VLOOKUP($A360,'Published Hourly Data'!$B:$BI,MATCH(AD$1,'Published Hourly Data'!$B$1:$BI$1,0),TRUE)</f>
        <v>22</v>
      </c>
      <c r="AE360" s="79" t="str">
        <f t="shared" si="25"/>
        <v/>
      </c>
      <c r="AF360" s="79" t="str">
        <f t="shared" si="26"/>
        <v/>
      </c>
    </row>
    <row r="361" spans="1:32" x14ac:dyDescent="0.25">
      <c r="A361" s="78">
        <f>A362-1/24</f>
        <v>45034.25</v>
      </c>
      <c r="B361" s="78">
        <f>VLOOKUP($A361,'Published Hourly Data'!$B:$BI,MATCH(B$1,'Published Hourly Data'!$B$1:$BI$1,0),TRUE)</f>
        <v>45033.958333333336</v>
      </c>
      <c r="C361" s="79">
        <f>VLOOKUP($A361,'Published Hourly Data'!$B:$BI,MATCH(C$1,'Published Hourly Data'!$B$1:$BI$1,0),TRUE)</f>
        <v>1059</v>
      </c>
      <c r="AD361" s="79">
        <f>VLOOKUP($A361,'Published Hourly Data'!$B:$BI,MATCH(AD$1,'Published Hourly Data'!$B$1:$BI$1,0),TRUE)</f>
        <v>23</v>
      </c>
      <c r="AE361" s="79" t="str">
        <f t="shared" si="25"/>
        <v/>
      </c>
      <c r="AF361" s="79" t="str">
        <f t="shared" si="26"/>
        <v/>
      </c>
    </row>
    <row r="362" spans="1:32" x14ac:dyDescent="0.25">
      <c r="A362" s="78">
        <f t="array" ref="A362">MAX(IF('Published Hourly Data'!$C:$C=$BQ$5,'Published Hourly Data'!$B:$B))</f>
        <v>45034.291666666664</v>
      </c>
      <c r="B362" s="78">
        <f>VLOOKUP($A362,'Published Hourly Data'!$B:$BI,MATCH(B$1,'Published Hourly Data'!$B$1:$BI$1,0),TRUE)</f>
        <v>45034</v>
      </c>
      <c r="C362" s="79">
        <f>VLOOKUP($A362,'Published Hourly Data'!$B:$BI,MATCH(C$1,'Published Hourly Data'!$B$1:$BI$1,0),TRUE)</f>
        <v>989</v>
      </c>
      <c r="AD362" s="79">
        <f>VLOOKUP($A362,'Published Hourly Data'!$B:$BI,MATCH(AD$1,'Published Hourly Data'!$B$1:$BI$1,0),TRUE)</f>
        <v>24</v>
      </c>
      <c r="AE362" s="79" t="str">
        <f t="shared" si="25"/>
        <v/>
      </c>
      <c r="AF362" s="79" t="str">
        <f t="shared" si="26"/>
        <v/>
      </c>
    </row>
  </sheetData>
  <mergeCells count="7">
    <mergeCell ref="AH1:AM1"/>
    <mergeCell ref="AO1:AT1"/>
    <mergeCell ref="BN1:BP1"/>
    <mergeCell ref="BQ5:BQ6"/>
    <mergeCell ref="BQ1:BR1"/>
    <mergeCell ref="BM4:BP4"/>
    <mergeCell ref="BM5:BP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Y368"/>
  <sheetViews>
    <sheetView topLeftCell="AC1" zoomScale="80" zoomScaleNormal="80" workbookViewId="0">
      <pane ySplit="2" topLeftCell="A3" activePane="bottomLeft" state="frozen"/>
      <selection activeCell="AQ2" sqref="AQ2"/>
      <selection pane="bottomLeft" activeCell="AC1" sqref="AC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6" width="13.42578125" style="79" bestFit="1" customWidth="1"/>
    <col min="17" max="19" width="16.5703125" style="79" bestFit="1" customWidth="1"/>
    <col min="20" max="20" width="16.42578125" style="79" customWidth="1"/>
    <col min="21" max="21" width="24.140625" style="79" customWidth="1"/>
    <col min="22" max="22" width="16.42578125" style="79" customWidth="1"/>
    <col min="23" max="23" width="15.28515625" style="79" customWidth="1"/>
    <col min="24" max="24" width="24.140625" style="79" bestFit="1" customWidth="1"/>
    <col min="25" max="25" width="29.7109375" style="85" bestFit="1" customWidth="1"/>
    <col min="26" max="26" width="19.140625" style="85" bestFit="1" customWidth="1"/>
    <col min="27" max="27" width="45.28515625" style="79" bestFit="1" customWidth="1"/>
    <col min="28" max="28" width="45.140625" style="79" bestFit="1" customWidth="1"/>
    <col min="29" max="29" width="3.7109375" style="79" customWidth="1"/>
    <col min="30" max="30" width="9" style="79" customWidth="1"/>
    <col min="31" max="31" width="9.140625" style="79"/>
    <col min="32" max="32" width="9.140625" style="79" customWidth="1"/>
    <col min="33" max="45" width="9.140625" style="79"/>
    <col min="46" max="46" width="9.140625" style="79" customWidth="1"/>
    <col min="47" max="49" width="9.140625" style="79"/>
    <col min="50" max="50" width="4.140625" style="79" customWidth="1"/>
    <col min="51" max="51" width="19.140625" style="79" customWidth="1"/>
    <col min="52" max="52" width="4.140625" style="79" customWidth="1"/>
    <col min="53" max="16384" width="9.140625" style="79"/>
  </cols>
  <sheetData>
    <row r="1" spans="1:51"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 si="0">P2</f>
        <v>PSEI</v>
      </c>
      <c r="Q1" s="72" t="s">
        <v>186</v>
      </c>
      <c r="R1" s="72" t="s">
        <v>187</v>
      </c>
      <c r="S1" s="72" t="s">
        <v>194</v>
      </c>
      <c r="T1" s="72" t="s">
        <v>188</v>
      </c>
      <c r="U1" s="72" t="s">
        <v>203</v>
      </c>
      <c r="V1" s="72" t="s">
        <v>189</v>
      </c>
      <c r="W1" s="72" t="s">
        <v>191</v>
      </c>
      <c r="X1" s="72" t="s">
        <v>202</v>
      </c>
      <c r="Y1" s="72" t="str">
        <f>Y2</f>
        <v>Positive Generation</v>
      </c>
      <c r="Z1" s="72" t="str">
        <f>Z2</f>
        <v>Consumed Electrcity</v>
      </c>
      <c r="AA1" s="72" t="s">
        <v>201</v>
      </c>
      <c r="AB1" s="72" t="s">
        <v>200</v>
      </c>
    </row>
    <row r="2" spans="1:51"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PSEI</v>
      </c>
      <c r="Q2" s="75" t="s">
        <v>32</v>
      </c>
      <c r="R2" s="75" t="s">
        <v>130</v>
      </c>
      <c r="S2" s="75" t="s">
        <v>124</v>
      </c>
      <c r="T2" s="75" t="s">
        <v>28</v>
      </c>
      <c r="U2" s="75" t="s">
        <v>203</v>
      </c>
      <c r="V2" s="75" t="s">
        <v>190</v>
      </c>
      <c r="W2" s="75" t="s">
        <v>192</v>
      </c>
      <c r="X2" s="75" t="s">
        <v>202</v>
      </c>
      <c r="Y2" s="75" t="s">
        <v>208</v>
      </c>
      <c r="Z2" s="75" t="s">
        <v>206</v>
      </c>
      <c r="AA2" s="77" t="s">
        <v>201</v>
      </c>
      <c r="AB2" s="77" t="s">
        <v>200</v>
      </c>
      <c r="AC2" s="77"/>
      <c r="AD2" s="75" t="str">
        <f>VLOOKUP('Published Hourly Data'!A2,'BA Full Names'!A:B,2,TRUE)</f>
        <v>Seattle City Light (SCL)</v>
      </c>
    </row>
    <row r="3" spans="1:51" x14ac:dyDescent="0.25">
      <c r="A3" s="88">
        <f t="shared" ref="A3:A66" si="1">A4-1</f>
        <v>44668</v>
      </c>
      <c r="B3" s="79">
        <f>VLOOKUP($A3,'Published Daily Data'!$B:$AH,MATCH(B$1,'Published Daily Data'!$B$1:$AH$1,0),TRUE)</f>
        <v>23809</v>
      </c>
      <c r="C3" s="79">
        <f>VLOOKUP($A3,'Published Daily Data'!$B:$AH,MATCH(C$1,'Published Daily Data'!$B$1:$AH$1,0),TRUE)</f>
        <v>25277</v>
      </c>
      <c r="D3" s="79">
        <f>VLOOKUP($A3,'Published Daily Data'!$B:$AH,MATCH(D$1,'Published Daily Data'!$B$1:$AH$1,0),TRUE)</f>
        <v>15444</v>
      </c>
      <c r="E3" s="79">
        <f>VLOOKUP($A3,'Published Daily Data'!$B:$AH,MATCH(E$1,'Published Daily Data'!$B$1:$AH$1,0),TRUE)</f>
        <v>-9833</v>
      </c>
      <c r="F3" s="79">
        <f>VLOOKUP($A3,'Published Daily Data'!$B:$AH,MATCH(F$1,'Published Daily Data'!$B$1:$AH$1,0),TRUE)</f>
        <v>0</v>
      </c>
      <c r="G3" s="79">
        <f>VLOOKUP($A3,'Published Daily Data'!$B:$AH,MATCH(G$1,'Published Daily Data'!$B$1:$AH$1,0),TRUE)</f>
        <v>0</v>
      </c>
      <c r="H3" s="79">
        <f>VLOOKUP($A3,'Published Daily Data'!$B:$AH,MATCH(H$1,'Published Daily Data'!$B$1:$AH$1,0),TRUE)</f>
        <v>0</v>
      </c>
      <c r="I3" s="79">
        <f>VLOOKUP($A3,'Published Daily Data'!$B:$AH,MATCH(I$1,'Published Daily Data'!$B$1:$AH$1,0),TRUE)</f>
        <v>0</v>
      </c>
      <c r="J3" s="79">
        <f>VLOOKUP($A3,'Published Daily Data'!$B:$AH,MATCH(J$1,'Published Daily Data'!$B$1:$AH$1,0),TRUE)</f>
        <v>15444</v>
      </c>
      <c r="K3" s="79">
        <f>VLOOKUP($A3,'Published Daily Data'!$B:$AH,MATCH(K$1,'Published Daily Data'!$B$1:$AH$1,0),TRUE)</f>
        <v>0</v>
      </c>
      <c r="L3" s="79">
        <f>VLOOKUP($A3,'Published Daily Data'!$B:$AH,MATCH(L$1,'Published Daily Data'!$B$1:$AH$1,0),TRUE)</f>
        <v>0</v>
      </c>
      <c r="M3" s="79">
        <f>VLOOKUP($A3,'Published Daily Data'!$B:$AH,MATCH(M$1,'Published Daily Data'!$B$1:$AH$1,0),TRUE)</f>
        <v>0</v>
      </c>
      <c r="N3" s="79">
        <f>VLOOKUP($A3,'Published Daily Data'!$B:$AH,MATCH(N$1,'Published Daily Data'!$B$1:$AH$1,0),TRUE)</f>
        <v>0</v>
      </c>
      <c r="O3" s="79">
        <f>VLOOKUP($A3,'Published Daily Data'!$B:$AH,MATCH(O$1,'Published Daily Data'!$B$1:$AH$1,0),TRUE)</f>
        <v>-10592</v>
      </c>
      <c r="P3" s="79">
        <f>VLOOKUP($A3,'Published Daily Data'!$B:$AH,MATCH(P$1,'Published Daily Data'!$B$1:$AH$1,0),TRUE)</f>
        <v>759</v>
      </c>
      <c r="Q3" s="89">
        <f>VLOOKUP($A3,'Published Daily Data'!$B:$AH,MATCH(Q$1,'Published Daily Data'!$B$1:$AH$1,0),TRUE)</f>
        <v>0</v>
      </c>
      <c r="R3" s="89">
        <f>VLOOKUP($A3,'Published Daily Data'!$B:$AH,MATCH(R$1,'Published Daily Data'!$B$1:$AH$1,0),TRUE)</f>
        <v>0</v>
      </c>
      <c r="S3" s="89">
        <f>VLOOKUP($A3,'Published Daily Data'!$B:$AH,MATCH(S$1,'Published Daily Data'!$B$1:$AH$1,0),TRUE)</f>
        <v>0</v>
      </c>
      <c r="T3" s="89">
        <f>VLOOKUP($A3,'Published Daily Data'!$B:$AH,MATCH(T$1,'Published Daily Data'!$B$1:$AH$1,0),TRUE)</f>
        <v>102.8739452603527</v>
      </c>
      <c r="U3" s="89">
        <f>VLOOKUP($A3,'Published Daily Data'!$B:$BI,MATCH(U$1,'Published Daily Data'!$B$1:$BI$1,0),TRUE)</f>
        <v>102.8739452603527</v>
      </c>
      <c r="V3" s="89">
        <f>VLOOKUP($A3,'Published Daily Data'!$B:$AH,MATCH(V$1,'Published Daily Data'!$B$1:$AH$1,0),TRUE)</f>
        <v>1132.618499681505</v>
      </c>
      <c r="W3" s="89">
        <f>-VLOOKUP($A3,'Published Daily Data'!$B:$AH,MATCH(W$1,'Published Daily Data'!$B$1:$AH$1,0),TRUE)</f>
        <v>-35.594404455809887</v>
      </c>
      <c r="X3" s="89">
        <f>VLOOKUP($A3,'Published Daily Data'!$B:$AH,MATCH(X$1,'Published Daily Data'!$B$1:$AH$1,0),TRUE)</f>
        <v>1199.8980404860476</v>
      </c>
      <c r="Y3" s="89">
        <f>VLOOKUP($A3,'Published Daily Data'!$B:$AH,MATCH(Y$1,'Published Daily Data'!$B$1:$AH$1,0),TRUE)</f>
        <v>15444</v>
      </c>
      <c r="Z3" s="89" t="e">
        <f>VLOOKUP($A3,'Published Daily Data'!$B:$AH,MATCH(Z$1,'Published Daily Data'!$B$1:$AH$1,0),TRUE)</f>
        <v>#N/A</v>
      </c>
      <c r="AA3" s="80">
        <f>VLOOKUP($A3,'Published Daily Data'!$B:$AH,MATCH(AA$1,'Published Daily Data'!$B$1:$AH$1,0),TRUE)</f>
        <v>1.4685182413874563E-2</v>
      </c>
      <c r="AB3" s="80">
        <f>VLOOKUP($A3,'Published Daily Data'!$B:$AH,MATCH(AB$1,'Published Daily Data'!$B$1:$AH$1,0),TRUE)</f>
        <v>0.1046532111412094</v>
      </c>
      <c r="AC3" s="80"/>
    </row>
    <row r="4" spans="1:51" ht="14.45" customHeight="1" x14ac:dyDescent="0.25">
      <c r="A4" s="88">
        <f t="shared" si="1"/>
        <v>44669</v>
      </c>
      <c r="B4" s="79">
        <f>VLOOKUP($A4,'Published Daily Data'!$B:$AH,MATCH(B$1,'Published Daily Data'!$B$1:$AH$1,0),TRUE)</f>
        <v>25300</v>
      </c>
      <c r="C4" s="79">
        <f>VLOOKUP($A4,'Published Daily Data'!$B:$AH,MATCH(C$1,'Published Daily Data'!$B$1:$AH$1,0),TRUE)</f>
        <v>28160</v>
      </c>
      <c r="D4" s="79">
        <f>VLOOKUP($A4,'Published Daily Data'!$B:$AH,MATCH(D$1,'Published Daily Data'!$B$1:$AH$1,0),TRUE)</f>
        <v>16338</v>
      </c>
      <c r="E4" s="79">
        <f>VLOOKUP($A4,'Published Daily Data'!$B:$AH,MATCH(E$1,'Published Daily Data'!$B$1:$AH$1,0),TRUE)</f>
        <v>-11822</v>
      </c>
      <c r="F4" s="79">
        <f>VLOOKUP($A4,'Published Daily Data'!$B:$AH,MATCH(F$1,'Published Daily Data'!$B$1:$AH$1,0),TRUE)</f>
        <v>0</v>
      </c>
      <c r="G4" s="79">
        <f>VLOOKUP($A4,'Published Daily Data'!$B:$AH,MATCH(G$1,'Published Daily Data'!$B$1:$AH$1,0),TRUE)</f>
        <v>0</v>
      </c>
      <c r="H4" s="79">
        <f>VLOOKUP($A4,'Published Daily Data'!$B:$AH,MATCH(H$1,'Published Daily Data'!$B$1:$AH$1,0),TRUE)</f>
        <v>0</v>
      </c>
      <c r="I4" s="79">
        <f>VLOOKUP($A4,'Published Daily Data'!$B:$AH,MATCH(I$1,'Published Daily Data'!$B$1:$AH$1,0),TRUE)</f>
        <v>0</v>
      </c>
      <c r="J4" s="79">
        <f>VLOOKUP($A4,'Published Daily Data'!$B:$AH,MATCH(J$1,'Published Daily Data'!$B$1:$AH$1,0),TRUE)</f>
        <v>16338</v>
      </c>
      <c r="K4" s="79">
        <f>VLOOKUP($A4,'Published Daily Data'!$B:$AH,MATCH(K$1,'Published Daily Data'!$B$1:$AH$1,0),TRUE)</f>
        <v>0</v>
      </c>
      <c r="L4" s="79">
        <f>VLOOKUP($A4,'Published Daily Data'!$B:$AH,MATCH(L$1,'Published Daily Data'!$B$1:$AH$1,0),TRUE)</f>
        <v>0</v>
      </c>
      <c r="M4" s="79">
        <f>VLOOKUP($A4,'Published Daily Data'!$B:$AH,MATCH(M$1,'Published Daily Data'!$B$1:$AH$1,0),TRUE)</f>
        <v>0</v>
      </c>
      <c r="N4" s="79">
        <f>VLOOKUP($A4,'Published Daily Data'!$B:$AH,MATCH(N$1,'Published Daily Data'!$B$1:$AH$1,0),TRUE)</f>
        <v>0</v>
      </c>
      <c r="O4" s="79">
        <f>VLOOKUP($A4,'Published Daily Data'!$B:$AH,MATCH(O$1,'Published Daily Data'!$B$1:$AH$1,0),TRUE)</f>
        <v>-11903</v>
      </c>
      <c r="P4" s="79">
        <f>VLOOKUP($A4,'Published Daily Data'!$B:$AH,MATCH(P$1,'Published Daily Data'!$B$1:$AH$1,0),TRUE)</f>
        <v>81</v>
      </c>
      <c r="Q4" s="89">
        <f>VLOOKUP($A4,'Published Daily Data'!$B:$AH,MATCH(Q$1,'Published Daily Data'!$B$1:$AH$1,0),TRUE)</f>
        <v>0</v>
      </c>
      <c r="R4" s="89">
        <f>VLOOKUP($A4,'Published Daily Data'!$B:$AH,MATCH(R$1,'Published Daily Data'!$B$1:$AH$1,0),TRUE)</f>
        <v>0</v>
      </c>
      <c r="S4" s="89">
        <f>VLOOKUP($A4,'Published Daily Data'!$B:$AH,MATCH(S$1,'Published Daily Data'!$B$1:$AH$1,0),TRUE)</f>
        <v>0</v>
      </c>
      <c r="T4" s="89">
        <f>VLOOKUP($A4,'Published Daily Data'!$B:$AH,MATCH(T$1,'Published Daily Data'!$B$1:$AH$1,0),TRUE)</f>
        <v>108.82896384768466</v>
      </c>
      <c r="U4" s="89">
        <f>VLOOKUP($A4,'Published Daily Data'!$B:$BI,MATCH(U$1,'Published Daily Data'!$B$1:$BI$1,0),TRUE)</f>
        <v>108.82896384768466</v>
      </c>
      <c r="V4" s="89">
        <f>VLOOKUP($A4,'Published Daily Data'!$B:$AH,MATCH(V$1,'Published Daily Data'!$B$1:$AH$1,0),TRUE)</f>
        <v>1115.5499247540604</v>
      </c>
      <c r="W4" s="89">
        <f>-VLOOKUP($A4,'Published Daily Data'!$B:$AH,MATCH(W$1,'Published Daily Data'!$B$1:$AH$1,0),TRUE)</f>
        <v>-5.3632002739483484</v>
      </c>
      <c r="X4" s="89">
        <f>VLOOKUP($A4,'Published Daily Data'!$B:$AH,MATCH(X$1,'Published Daily Data'!$B$1:$AH$1,0),TRUE)</f>
        <v>1219.0156883277971</v>
      </c>
      <c r="Y4" s="89">
        <f>VLOOKUP($A4,'Published Daily Data'!$B:$AH,MATCH(Y$1,'Published Daily Data'!$B$1:$AH$1,0),TRUE)</f>
        <v>16338</v>
      </c>
      <c r="Z4" s="89" t="e">
        <f>VLOOKUP($A4,'Published Daily Data'!$B:$AH,MATCH(Z$1,'Published Daily Data'!$B$1:$AH$1,0),TRUE)</f>
        <v>#N/A</v>
      </c>
      <c r="AA4" s="80">
        <f>VLOOKUP($A4,'Published Daily Data'!$B:$AH,MATCH(AA$1,'Published Daily Data'!$B$1:$AH$1,0),TRUE)</f>
        <v>1.4685182413874559E-2</v>
      </c>
      <c r="AB4" s="80">
        <f>VLOOKUP($A4,'Published Daily Data'!$B:$AH,MATCH(AB$1,'Published Daily Data'!$B$1:$AH$1,0),TRUE)</f>
        <v>9.5435595411975424E-2</v>
      </c>
      <c r="AC4" s="80"/>
      <c r="AF4" s="79" t="str">
        <f>"Daily electricity demand, net generation, and total interchange 
" &amp;$AD$2</f>
        <v>Daily electricity demand, net generation, and total interchange 
Seattle City Light (SCL)</v>
      </c>
      <c r="AG4" s="79" t="s">
        <v>283</v>
      </c>
      <c r="AU4" s="132" t="s">
        <v>183</v>
      </c>
      <c r="AV4" s="132"/>
      <c r="AW4" s="132"/>
      <c r="AX4" s="132"/>
      <c r="AY4" s="70">
        <f>MAX('Published Daily Data'!$B:$B)</f>
        <v>45033</v>
      </c>
    </row>
    <row r="5" spans="1:51" ht="14.45" customHeight="1" x14ac:dyDescent="0.25">
      <c r="A5" s="88">
        <f t="shared" si="1"/>
        <v>44670</v>
      </c>
      <c r="B5" s="79">
        <f>VLOOKUP($A5,'Published Daily Data'!$B:$AH,MATCH(B$1,'Published Daily Data'!$B$1:$AH$1,0),TRUE)</f>
        <v>26101</v>
      </c>
      <c r="C5" s="79">
        <f>VLOOKUP($A5,'Published Daily Data'!$B:$AH,MATCH(C$1,'Published Daily Data'!$B$1:$AH$1,0),TRUE)</f>
        <v>27671</v>
      </c>
      <c r="D5" s="79">
        <f>VLOOKUP($A5,'Published Daily Data'!$B:$AH,MATCH(D$1,'Published Daily Data'!$B$1:$AH$1,0),TRUE)</f>
        <v>15576</v>
      </c>
      <c r="E5" s="79">
        <f>VLOOKUP($A5,'Published Daily Data'!$B:$AH,MATCH(E$1,'Published Daily Data'!$B$1:$AH$1,0),TRUE)</f>
        <v>-12095</v>
      </c>
      <c r="F5" s="79">
        <f>VLOOKUP($A5,'Published Daily Data'!$B:$AH,MATCH(F$1,'Published Daily Data'!$B$1:$AH$1,0),TRUE)</f>
        <v>0</v>
      </c>
      <c r="G5" s="79">
        <f>VLOOKUP($A5,'Published Daily Data'!$B:$AH,MATCH(G$1,'Published Daily Data'!$B$1:$AH$1,0),TRUE)</f>
        <v>0</v>
      </c>
      <c r="H5" s="79">
        <f>VLOOKUP($A5,'Published Daily Data'!$B:$AH,MATCH(H$1,'Published Daily Data'!$B$1:$AH$1,0),TRUE)</f>
        <v>0</v>
      </c>
      <c r="I5" s="79">
        <f>VLOOKUP($A5,'Published Daily Data'!$B:$AH,MATCH(I$1,'Published Daily Data'!$B$1:$AH$1,0),TRUE)</f>
        <v>0</v>
      </c>
      <c r="J5" s="79">
        <f>VLOOKUP($A5,'Published Daily Data'!$B:$AH,MATCH(J$1,'Published Daily Data'!$B$1:$AH$1,0),TRUE)</f>
        <v>15576</v>
      </c>
      <c r="K5" s="79">
        <f>VLOOKUP($A5,'Published Daily Data'!$B:$AH,MATCH(K$1,'Published Daily Data'!$B$1:$AH$1,0),TRUE)</f>
        <v>0</v>
      </c>
      <c r="L5" s="79">
        <f>VLOOKUP($A5,'Published Daily Data'!$B:$AH,MATCH(L$1,'Published Daily Data'!$B$1:$AH$1,0),TRUE)</f>
        <v>0</v>
      </c>
      <c r="M5" s="79">
        <f>VLOOKUP($A5,'Published Daily Data'!$B:$AH,MATCH(M$1,'Published Daily Data'!$B$1:$AH$1,0),TRUE)</f>
        <v>0</v>
      </c>
      <c r="N5" s="79">
        <f>VLOOKUP($A5,'Published Daily Data'!$B:$AH,MATCH(N$1,'Published Daily Data'!$B$1:$AH$1,0),TRUE)</f>
        <v>0</v>
      </c>
      <c r="O5" s="79">
        <f>VLOOKUP($A5,'Published Daily Data'!$B:$AH,MATCH(O$1,'Published Daily Data'!$B$1:$AH$1,0),TRUE)</f>
        <v>-12601</v>
      </c>
      <c r="P5" s="79">
        <f>VLOOKUP($A5,'Published Daily Data'!$B:$AH,MATCH(P$1,'Published Daily Data'!$B$1:$AH$1,0),TRUE)</f>
        <v>506</v>
      </c>
      <c r="Q5" s="89">
        <f>VLOOKUP($A5,'Published Daily Data'!$B:$AH,MATCH(Q$1,'Published Daily Data'!$B$1:$AH$1,0),TRUE)</f>
        <v>0</v>
      </c>
      <c r="R5" s="89">
        <f>VLOOKUP($A5,'Published Daily Data'!$B:$AH,MATCH(R$1,'Published Daily Data'!$B$1:$AH$1,0),TRUE)</f>
        <v>0</v>
      </c>
      <c r="S5" s="89">
        <f>VLOOKUP($A5,'Published Daily Data'!$B:$AH,MATCH(S$1,'Published Daily Data'!$B$1:$AH$1,0),TRUE)</f>
        <v>0</v>
      </c>
      <c r="T5" s="89">
        <f>VLOOKUP($A5,'Published Daily Data'!$B:$AH,MATCH(T$1,'Published Daily Data'!$B$1:$AH$1,0),TRUE)</f>
        <v>103.7532097497574</v>
      </c>
      <c r="U5" s="89">
        <f>VLOOKUP($A5,'Published Daily Data'!$B:$BI,MATCH(U$1,'Published Daily Data'!$B$1:$BI$1,0),TRUE)</f>
        <v>103.7532097497574</v>
      </c>
      <c r="V5" s="89">
        <f>VLOOKUP($A5,'Published Daily Data'!$B:$AH,MATCH(V$1,'Published Daily Data'!$B$1:$AH$1,0),TRUE)</f>
        <v>1191.9700645180708</v>
      </c>
      <c r="W5" s="89">
        <f>-VLOOKUP($A5,'Published Daily Data'!$B:$AH,MATCH(W$1,'Published Daily Data'!$B$1:$AH$1,0),TRUE)</f>
        <v>-22.915479121516949</v>
      </c>
      <c r="X5" s="89">
        <f>VLOOKUP($A5,'Published Daily Data'!$B:$AH,MATCH(X$1,'Published Daily Data'!$B$1:$AH$1,0),TRUE)</f>
        <v>1272.807795146311</v>
      </c>
      <c r="Y5" s="89">
        <f>VLOOKUP($A5,'Published Daily Data'!$B:$AH,MATCH(Y$1,'Published Daily Data'!$B$1:$AH$1,0),TRUE)</f>
        <v>15576</v>
      </c>
      <c r="Z5" s="89" t="e">
        <f>VLOOKUP($A5,'Published Daily Data'!$B:$AH,MATCH(Z$1,'Published Daily Data'!$B$1:$AH$1,0),TRUE)</f>
        <v>#N/A</v>
      </c>
      <c r="AA5" s="80">
        <f>VLOOKUP($A5,'Published Daily Data'!$B:$AH,MATCH(AA$1,'Published Daily Data'!$B$1:$AH$1,0),TRUE)</f>
        <v>1.4685182413874561E-2</v>
      </c>
      <c r="AB5" s="80">
        <f>VLOOKUP($A5,'Published Daily Data'!$B:$AH,MATCH(AB$1,'Published Daily Data'!$B$1:$AH$1,0),TRUE)</f>
        <v>0.10140788266905643</v>
      </c>
      <c r="AC5" s="80"/>
      <c r="AU5" s="133" t="s">
        <v>199</v>
      </c>
      <c r="AV5" s="133"/>
      <c r="AW5" s="133"/>
      <c r="AX5" s="133"/>
      <c r="AY5" s="130">
        <f>AY4</f>
        <v>45033</v>
      </c>
    </row>
    <row r="6" spans="1:51" x14ac:dyDescent="0.25">
      <c r="A6" s="88">
        <f t="shared" si="1"/>
        <v>44671</v>
      </c>
      <c r="B6" s="79">
        <f>VLOOKUP($A6,'Published Daily Data'!$B:$AH,MATCH(B$1,'Published Daily Data'!$B$1:$AH$1,0),TRUE)</f>
        <v>25697</v>
      </c>
      <c r="C6" s="79">
        <f>VLOOKUP($A6,'Published Daily Data'!$B:$AH,MATCH(C$1,'Published Daily Data'!$B$1:$AH$1,0),TRUE)</f>
        <v>27339</v>
      </c>
      <c r="D6" s="79">
        <f>VLOOKUP($A6,'Published Daily Data'!$B:$AH,MATCH(D$1,'Published Daily Data'!$B$1:$AH$1,0),TRUE)</f>
        <v>17541</v>
      </c>
      <c r="E6" s="79">
        <f>VLOOKUP($A6,'Published Daily Data'!$B:$AH,MATCH(E$1,'Published Daily Data'!$B$1:$AH$1,0),TRUE)</f>
        <v>-9798</v>
      </c>
      <c r="F6" s="79">
        <f>VLOOKUP($A6,'Published Daily Data'!$B:$AH,MATCH(F$1,'Published Daily Data'!$B$1:$AH$1,0),TRUE)</f>
        <v>0</v>
      </c>
      <c r="G6" s="79">
        <f>VLOOKUP($A6,'Published Daily Data'!$B:$AH,MATCH(G$1,'Published Daily Data'!$B$1:$AH$1,0),TRUE)</f>
        <v>0</v>
      </c>
      <c r="H6" s="79">
        <f>VLOOKUP($A6,'Published Daily Data'!$B:$AH,MATCH(H$1,'Published Daily Data'!$B$1:$AH$1,0),TRUE)</f>
        <v>0</v>
      </c>
      <c r="I6" s="79">
        <f>VLOOKUP($A6,'Published Daily Data'!$B:$AH,MATCH(I$1,'Published Daily Data'!$B$1:$AH$1,0),TRUE)</f>
        <v>0</v>
      </c>
      <c r="J6" s="79">
        <f>VLOOKUP($A6,'Published Daily Data'!$B:$AH,MATCH(J$1,'Published Daily Data'!$B$1:$AH$1,0),TRUE)</f>
        <v>17541</v>
      </c>
      <c r="K6" s="79">
        <f>VLOOKUP($A6,'Published Daily Data'!$B:$AH,MATCH(K$1,'Published Daily Data'!$B$1:$AH$1,0),TRUE)</f>
        <v>0</v>
      </c>
      <c r="L6" s="79">
        <f>VLOOKUP($A6,'Published Daily Data'!$B:$AH,MATCH(L$1,'Published Daily Data'!$B$1:$AH$1,0),TRUE)</f>
        <v>0</v>
      </c>
      <c r="M6" s="79">
        <f>VLOOKUP($A6,'Published Daily Data'!$B:$AH,MATCH(M$1,'Published Daily Data'!$B$1:$AH$1,0),TRUE)</f>
        <v>0</v>
      </c>
      <c r="N6" s="79">
        <f>VLOOKUP($A6,'Published Daily Data'!$B:$AH,MATCH(N$1,'Published Daily Data'!$B$1:$AH$1,0),TRUE)</f>
        <v>0</v>
      </c>
      <c r="O6" s="79">
        <f>VLOOKUP($A6,'Published Daily Data'!$B:$AH,MATCH(O$1,'Published Daily Data'!$B$1:$AH$1,0),TRUE)</f>
        <v>-10715</v>
      </c>
      <c r="P6" s="79">
        <f>VLOOKUP($A6,'Published Daily Data'!$B:$AH,MATCH(P$1,'Published Daily Data'!$B$1:$AH$1,0),TRUE)</f>
        <v>920</v>
      </c>
      <c r="Q6" s="89">
        <f>VLOOKUP($A6,'Published Daily Data'!$B:$AH,MATCH(Q$1,'Published Daily Data'!$B$1:$AH$1,0),TRUE)</f>
        <v>0</v>
      </c>
      <c r="R6" s="89">
        <f>VLOOKUP($A6,'Published Daily Data'!$B:$AH,MATCH(R$1,'Published Daily Data'!$B$1:$AH$1,0),TRUE)</f>
        <v>0</v>
      </c>
      <c r="S6" s="89">
        <f>VLOOKUP($A6,'Published Daily Data'!$B:$AH,MATCH(S$1,'Published Daily Data'!$B$1:$AH$1,0),TRUE)</f>
        <v>0</v>
      </c>
      <c r="T6" s="89">
        <f>VLOOKUP($A6,'Published Daily Data'!$B:$AH,MATCH(T$1,'Published Daily Data'!$B$1:$AH$1,0),TRUE)</f>
        <v>116.84226067157772</v>
      </c>
      <c r="U6" s="89">
        <f>VLOOKUP($A6,'Published Daily Data'!$B:$BI,MATCH(U$1,'Published Daily Data'!$B$1:$BI$1,0),TRUE)</f>
        <v>116.84226067157772</v>
      </c>
      <c r="V6" s="89">
        <f>VLOOKUP($A6,'Published Daily Data'!$B:$AH,MATCH(V$1,'Published Daily Data'!$B$1:$AH$1,0),TRUE)</f>
        <v>940.82831625143979</v>
      </c>
      <c r="W6" s="89">
        <f>-VLOOKUP($A6,'Published Daily Data'!$B:$AH,MATCH(W$1,'Published Daily Data'!$B$1:$AH$1,0),TRUE)</f>
        <v>-33.360144846088893</v>
      </c>
      <c r="X6" s="89">
        <f>VLOOKUP($A6,'Published Daily Data'!$B:$AH,MATCH(X$1,'Published Daily Data'!$B$1:$AH$1,0),TRUE)</f>
        <v>1024.3104320769287</v>
      </c>
      <c r="Y6" s="89">
        <f>VLOOKUP($A6,'Published Daily Data'!$B:$AH,MATCH(Y$1,'Published Daily Data'!$B$1:$AH$1,0),TRUE)</f>
        <v>17541</v>
      </c>
      <c r="Z6" s="89" t="e">
        <f>VLOOKUP($A6,'Published Daily Data'!$B:$AH,MATCH(Z$1,'Published Daily Data'!$B$1:$AH$1,0),TRUE)</f>
        <v>#N/A</v>
      </c>
      <c r="AA6" s="80">
        <f>VLOOKUP($A6,'Published Daily Data'!$B:$AH,MATCH(AA$1,'Published Daily Data'!$B$1:$AH$1,0),TRUE)</f>
        <v>1.4685182413874561E-2</v>
      </c>
      <c r="AB6" s="80">
        <f>VLOOKUP($A6,'Published Daily Data'!$B:$AH,MATCH(AB$1,'Published Daily Data'!$B$1:$AH$1,0),TRUE)</f>
        <v>8.2609572167304607E-2</v>
      </c>
      <c r="AC6" s="80"/>
      <c r="AU6" s="133"/>
      <c r="AV6" s="133"/>
      <c r="AW6" s="133"/>
      <c r="AX6" s="133"/>
      <c r="AY6" s="130"/>
    </row>
    <row r="7" spans="1:51" x14ac:dyDescent="0.25">
      <c r="A7" s="88">
        <f t="shared" si="1"/>
        <v>44672</v>
      </c>
      <c r="B7" s="79">
        <f>VLOOKUP($A7,'Published Daily Data'!$B:$AH,MATCH(B$1,'Published Daily Data'!$B$1:$AH$1,0),TRUE)</f>
        <v>25009</v>
      </c>
      <c r="C7" s="79">
        <f>VLOOKUP($A7,'Published Daily Data'!$B:$AH,MATCH(C$1,'Published Daily Data'!$B$1:$AH$1,0),TRUE)</f>
        <v>25993</v>
      </c>
      <c r="D7" s="79">
        <f>VLOOKUP($A7,'Published Daily Data'!$B:$AH,MATCH(D$1,'Published Daily Data'!$B$1:$AH$1,0),TRUE)</f>
        <v>18756</v>
      </c>
      <c r="E7" s="79">
        <f>VLOOKUP($A7,'Published Daily Data'!$B:$AH,MATCH(E$1,'Published Daily Data'!$B$1:$AH$1,0),TRUE)</f>
        <v>-7237</v>
      </c>
      <c r="F7" s="79">
        <f>VLOOKUP($A7,'Published Daily Data'!$B:$AH,MATCH(F$1,'Published Daily Data'!$B$1:$AH$1,0),TRUE)</f>
        <v>0</v>
      </c>
      <c r="G7" s="79">
        <f>VLOOKUP($A7,'Published Daily Data'!$B:$AH,MATCH(G$1,'Published Daily Data'!$B$1:$AH$1,0),TRUE)</f>
        <v>0</v>
      </c>
      <c r="H7" s="79">
        <f>VLOOKUP($A7,'Published Daily Data'!$B:$AH,MATCH(H$1,'Published Daily Data'!$B$1:$AH$1,0),TRUE)</f>
        <v>0</v>
      </c>
      <c r="I7" s="79">
        <f>VLOOKUP($A7,'Published Daily Data'!$B:$AH,MATCH(I$1,'Published Daily Data'!$B$1:$AH$1,0),TRUE)</f>
        <v>0</v>
      </c>
      <c r="J7" s="79">
        <f>VLOOKUP($A7,'Published Daily Data'!$B:$AH,MATCH(J$1,'Published Daily Data'!$B$1:$AH$1,0),TRUE)</f>
        <v>18756</v>
      </c>
      <c r="K7" s="79">
        <f>VLOOKUP($A7,'Published Daily Data'!$B:$AH,MATCH(K$1,'Published Daily Data'!$B$1:$AH$1,0),TRUE)</f>
        <v>0</v>
      </c>
      <c r="L7" s="79">
        <f>VLOOKUP($A7,'Published Daily Data'!$B:$AH,MATCH(L$1,'Published Daily Data'!$B$1:$AH$1,0),TRUE)</f>
        <v>0</v>
      </c>
      <c r="M7" s="79">
        <f>VLOOKUP($A7,'Published Daily Data'!$B:$AH,MATCH(M$1,'Published Daily Data'!$B$1:$AH$1,0),TRUE)</f>
        <v>0</v>
      </c>
      <c r="N7" s="79">
        <f>VLOOKUP($A7,'Published Daily Data'!$B:$AH,MATCH(N$1,'Published Daily Data'!$B$1:$AH$1,0),TRUE)</f>
        <v>0</v>
      </c>
      <c r="O7" s="79">
        <f>VLOOKUP($A7,'Published Daily Data'!$B:$AH,MATCH(O$1,'Published Daily Data'!$B$1:$AH$1,0),TRUE)</f>
        <v>-8112</v>
      </c>
      <c r="P7" s="79">
        <f>VLOOKUP($A7,'Published Daily Data'!$B:$AH,MATCH(P$1,'Published Daily Data'!$B$1:$AH$1,0),TRUE)</f>
        <v>875</v>
      </c>
      <c r="Q7" s="89">
        <f>VLOOKUP($A7,'Published Daily Data'!$B:$AH,MATCH(Q$1,'Published Daily Data'!$B$1:$AH$1,0),TRUE)</f>
        <v>0</v>
      </c>
      <c r="R7" s="89">
        <f>VLOOKUP($A7,'Published Daily Data'!$B:$AH,MATCH(R$1,'Published Daily Data'!$B$1:$AH$1,0),TRUE)</f>
        <v>0</v>
      </c>
      <c r="S7" s="89">
        <f>VLOOKUP($A7,'Published Daily Data'!$B:$AH,MATCH(S$1,'Published Daily Data'!$B$1:$AH$1,0),TRUE)</f>
        <v>0</v>
      </c>
      <c r="T7" s="89">
        <f>VLOOKUP($A7,'Published Daily Data'!$B:$AH,MATCH(T$1,'Published Daily Data'!$B$1:$AH$1,0),TRUE)</f>
        <v>124.93549063087121</v>
      </c>
      <c r="U7" s="89">
        <f>VLOOKUP($A7,'Published Daily Data'!$B:$BI,MATCH(U$1,'Published Daily Data'!$B$1:$BI$1,0),TRUE)</f>
        <v>124.93549063087121</v>
      </c>
      <c r="V7" s="89">
        <f>VLOOKUP($A7,'Published Daily Data'!$B:$AH,MATCH(V$1,'Published Daily Data'!$B$1:$AH$1,0),TRUE)</f>
        <v>714.88770273171667</v>
      </c>
      <c r="W7" s="89">
        <f>-VLOOKUP($A7,'Published Daily Data'!$B:$AH,MATCH(W$1,'Published Daily Data'!$B$1:$AH$1,0),TRUE)</f>
        <v>-25.762069516010712</v>
      </c>
      <c r="X7" s="89">
        <f>VLOOKUP($A7,'Published Daily Data'!$B:$AH,MATCH(X$1,'Published Daily Data'!$B$1:$AH$1,0),TRUE)</f>
        <v>814.06112384657717</v>
      </c>
      <c r="Y7" s="89">
        <f>VLOOKUP($A7,'Published Daily Data'!$B:$AH,MATCH(Y$1,'Published Daily Data'!$B$1:$AH$1,0),TRUE)</f>
        <v>18756</v>
      </c>
      <c r="Z7" s="89" t="e">
        <f>VLOOKUP($A7,'Published Daily Data'!$B:$AH,MATCH(Z$1,'Published Daily Data'!$B$1:$AH$1,0),TRUE)</f>
        <v>#N/A</v>
      </c>
      <c r="AA7" s="80">
        <f>VLOOKUP($A7,'Published Daily Data'!$B:$AH,MATCH(AA$1,'Published Daily Data'!$B$1:$AH$1,0),TRUE)</f>
        <v>1.4685182413874563E-2</v>
      </c>
      <c r="AB7" s="80">
        <f>VLOOKUP($A7,'Published Daily Data'!$B:$AH,MATCH(AB$1,'Published Daily Data'!$B$1:$AH$1,0),TRUE)</f>
        <v>6.9045336623500209E-2</v>
      </c>
      <c r="AC7" s="80"/>
    </row>
    <row r="8" spans="1:51" x14ac:dyDescent="0.25">
      <c r="A8" s="88">
        <f t="shared" si="1"/>
        <v>44673</v>
      </c>
      <c r="B8" s="79">
        <f>VLOOKUP($A8,'Published Daily Data'!$B:$AH,MATCH(B$1,'Published Daily Data'!$B$1:$AH$1,0),TRUE)</f>
        <v>24241</v>
      </c>
      <c r="C8" s="79">
        <f>VLOOKUP($A8,'Published Daily Data'!$B:$AH,MATCH(C$1,'Published Daily Data'!$B$1:$AH$1,0),TRUE)</f>
        <v>26061</v>
      </c>
      <c r="D8" s="79">
        <f>VLOOKUP($A8,'Published Daily Data'!$B:$AH,MATCH(D$1,'Published Daily Data'!$B$1:$AH$1,0),TRUE)</f>
        <v>17625</v>
      </c>
      <c r="E8" s="79">
        <f>VLOOKUP($A8,'Published Daily Data'!$B:$AH,MATCH(E$1,'Published Daily Data'!$B$1:$AH$1,0),TRUE)</f>
        <v>-8436</v>
      </c>
      <c r="F8" s="79">
        <f>VLOOKUP($A8,'Published Daily Data'!$B:$AH,MATCH(F$1,'Published Daily Data'!$B$1:$AH$1,0),TRUE)</f>
        <v>0</v>
      </c>
      <c r="G8" s="79">
        <f>VLOOKUP($A8,'Published Daily Data'!$B:$AH,MATCH(G$1,'Published Daily Data'!$B$1:$AH$1,0),TRUE)</f>
        <v>0</v>
      </c>
      <c r="H8" s="79">
        <f>VLOOKUP($A8,'Published Daily Data'!$B:$AH,MATCH(H$1,'Published Daily Data'!$B$1:$AH$1,0),TRUE)</f>
        <v>0</v>
      </c>
      <c r="I8" s="79">
        <f>VLOOKUP($A8,'Published Daily Data'!$B:$AH,MATCH(I$1,'Published Daily Data'!$B$1:$AH$1,0),TRUE)</f>
        <v>0</v>
      </c>
      <c r="J8" s="79">
        <f>VLOOKUP($A8,'Published Daily Data'!$B:$AH,MATCH(J$1,'Published Daily Data'!$B$1:$AH$1,0),TRUE)</f>
        <v>17625</v>
      </c>
      <c r="K8" s="79">
        <f>VLOOKUP($A8,'Published Daily Data'!$B:$AH,MATCH(K$1,'Published Daily Data'!$B$1:$AH$1,0),TRUE)</f>
        <v>0</v>
      </c>
      <c r="L8" s="79">
        <f>VLOOKUP($A8,'Published Daily Data'!$B:$AH,MATCH(L$1,'Published Daily Data'!$B$1:$AH$1,0),TRUE)</f>
        <v>0</v>
      </c>
      <c r="M8" s="79">
        <f>VLOOKUP($A8,'Published Daily Data'!$B:$AH,MATCH(M$1,'Published Daily Data'!$B$1:$AH$1,0),TRUE)</f>
        <v>0</v>
      </c>
      <c r="N8" s="79">
        <f>VLOOKUP($A8,'Published Daily Data'!$B:$AH,MATCH(N$1,'Published Daily Data'!$B$1:$AH$1,0),TRUE)</f>
        <v>0</v>
      </c>
      <c r="O8" s="79">
        <f>VLOOKUP($A8,'Published Daily Data'!$B:$AH,MATCH(O$1,'Published Daily Data'!$B$1:$AH$1,0),TRUE)</f>
        <v>-9143</v>
      </c>
      <c r="P8" s="79">
        <f>VLOOKUP($A8,'Published Daily Data'!$B:$AH,MATCH(P$1,'Published Daily Data'!$B$1:$AH$1,0),TRUE)</f>
        <v>707</v>
      </c>
      <c r="Q8" s="89">
        <f>VLOOKUP($A8,'Published Daily Data'!$B:$AH,MATCH(Q$1,'Published Daily Data'!$B$1:$AH$1,0),TRUE)</f>
        <v>0</v>
      </c>
      <c r="R8" s="89">
        <f>VLOOKUP($A8,'Published Daily Data'!$B:$AH,MATCH(R$1,'Published Daily Data'!$B$1:$AH$1,0),TRUE)</f>
        <v>0</v>
      </c>
      <c r="S8" s="89">
        <f>VLOOKUP($A8,'Published Daily Data'!$B:$AH,MATCH(S$1,'Published Daily Data'!$B$1:$AH$1,0),TRUE)</f>
        <v>0</v>
      </c>
      <c r="T8" s="89">
        <f>VLOOKUP($A8,'Published Daily Data'!$B:$AH,MATCH(T$1,'Published Daily Data'!$B$1:$AH$1,0),TRUE)</f>
        <v>117.40179261938071</v>
      </c>
      <c r="U8" s="89">
        <f>VLOOKUP($A8,'Published Daily Data'!$B:$BI,MATCH(U$1,'Published Daily Data'!$B$1:$BI$1,0),TRUE)</f>
        <v>117.40179261938071</v>
      </c>
      <c r="V8" s="89">
        <f>VLOOKUP($A8,'Published Daily Data'!$B:$AH,MATCH(V$1,'Published Daily Data'!$B$1:$AH$1,0),TRUE)</f>
        <v>583.51206574697085</v>
      </c>
      <c r="W8" s="89">
        <f>-VLOOKUP($A8,'Published Daily Data'!$B:$AH,MATCH(W$1,'Published Daily Data'!$B$1:$AH$1,0),TRUE)</f>
        <v>-17.981804104829862</v>
      </c>
      <c r="X8" s="89">
        <f>VLOOKUP($A8,'Published Daily Data'!$B:$AH,MATCH(X$1,'Published Daily Data'!$B$1:$AH$1,0),TRUE)</f>
        <v>682.9320542615219</v>
      </c>
      <c r="Y8" s="89">
        <f>VLOOKUP($A8,'Published Daily Data'!$B:$AH,MATCH(Y$1,'Published Daily Data'!$B$1:$AH$1,0),TRUE)</f>
        <v>17625</v>
      </c>
      <c r="Z8" s="89" t="e">
        <f>VLOOKUP($A8,'Published Daily Data'!$B:$AH,MATCH(Z$1,'Published Daily Data'!$B$1:$AH$1,0),TRUE)</f>
        <v>#N/A</v>
      </c>
      <c r="AA8" s="80">
        <f>VLOOKUP($A8,'Published Daily Data'!$B:$AH,MATCH(AA$1,'Published Daily Data'!$B$1:$AH$1,0),TRUE)</f>
        <v>1.4685182413874559E-2</v>
      </c>
      <c r="AB8" s="80">
        <f>VLOOKUP($A8,'Published Daily Data'!$B:$AH,MATCH(AB$1,'Published Daily Data'!$B$1:$AH$1,0),TRUE)</f>
        <v>5.7772367348376361E-2</v>
      </c>
      <c r="AC8" s="80"/>
    </row>
    <row r="9" spans="1:51" x14ac:dyDescent="0.25">
      <c r="A9" s="88">
        <f t="shared" si="1"/>
        <v>44674</v>
      </c>
      <c r="B9" s="79">
        <f>VLOOKUP($A9,'Published Daily Data'!$B:$AH,MATCH(B$1,'Published Daily Data'!$B$1:$AH$1,0),TRUE)</f>
        <v>21905</v>
      </c>
      <c r="C9" s="79">
        <f>VLOOKUP($A9,'Published Daily Data'!$B:$AH,MATCH(C$1,'Published Daily Data'!$B$1:$AH$1,0),TRUE)</f>
        <v>23465</v>
      </c>
      <c r="D9" s="79">
        <f>VLOOKUP($A9,'Published Daily Data'!$B:$AH,MATCH(D$1,'Published Daily Data'!$B$1:$AH$1,0),TRUE)</f>
        <v>18719</v>
      </c>
      <c r="E9" s="79">
        <f>VLOOKUP($A9,'Published Daily Data'!$B:$AH,MATCH(E$1,'Published Daily Data'!$B$1:$AH$1,0),TRUE)</f>
        <v>-4746</v>
      </c>
      <c r="F9" s="79">
        <f>VLOOKUP($A9,'Published Daily Data'!$B:$AH,MATCH(F$1,'Published Daily Data'!$B$1:$AH$1,0),TRUE)</f>
        <v>0</v>
      </c>
      <c r="G9" s="79">
        <f>VLOOKUP($A9,'Published Daily Data'!$B:$AH,MATCH(G$1,'Published Daily Data'!$B$1:$AH$1,0),TRUE)</f>
        <v>0</v>
      </c>
      <c r="H9" s="79">
        <f>VLOOKUP($A9,'Published Daily Data'!$B:$AH,MATCH(H$1,'Published Daily Data'!$B$1:$AH$1,0),TRUE)</f>
        <v>0</v>
      </c>
      <c r="I9" s="79">
        <f>VLOOKUP($A9,'Published Daily Data'!$B:$AH,MATCH(I$1,'Published Daily Data'!$B$1:$AH$1,0),TRUE)</f>
        <v>0</v>
      </c>
      <c r="J9" s="79">
        <f>VLOOKUP($A9,'Published Daily Data'!$B:$AH,MATCH(J$1,'Published Daily Data'!$B$1:$AH$1,0),TRUE)</f>
        <v>18719</v>
      </c>
      <c r="K9" s="79">
        <f>VLOOKUP($A9,'Published Daily Data'!$B:$AH,MATCH(K$1,'Published Daily Data'!$B$1:$AH$1,0),TRUE)</f>
        <v>0</v>
      </c>
      <c r="L9" s="79">
        <f>VLOOKUP($A9,'Published Daily Data'!$B:$AH,MATCH(L$1,'Published Daily Data'!$B$1:$AH$1,0),TRUE)</f>
        <v>0</v>
      </c>
      <c r="M9" s="79">
        <f>VLOOKUP($A9,'Published Daily Data'!$B:$AH,MATCH(M$1,'Published Daily Data'!$B$1:$AH$1,0),TRUE)</f>
        <v>0</v>
      </c>
      <c r="N9" s="79">
        <f>VLOOKUP($A9,'Published Daily Data'!$B:$AH,MATCH(N$1,'Published Daily Data'!$B$1:$AH$1,0),TRUE)</f>
        <v>0</v>
      </c>
      <c r="O9" s="79">
        <f>VLOOKUP($A9,'Published Daily Data'!$B:$AH,MATCH(O$1,'Published Daily Data'!$B$1:$AH$1,0),TRUE)</f>
        <v>-5971</v>
      </c>
      <c r="P9" s="79">
        <f>VLOOKUP($A9,'Published Daily Data'!$B:$AH,MATCH(P$1,'Published Daily Data'!$B$1:$AH$1,0),TRUE)</f>
        <v>1225</v>
      </c>
      <c r="Q9" s="89">
        <f>VLOOKUP($A9,'Published Daily Data'!$B:$AH,MATCH(Q$1,'Published Daily Data'!$B$1:$AH$1,0),TRUE)</f>
        <v>0</v>
      </c>
      <c r="R9" s="89">
        <f>VLOOKUP($A9,'Published Daily Data'!$B:$AH,MATCH(R$1,'Published Daily Data'!$B$1:$AH$1,0),TRUE)</f>
        <v>0</v>
      </c>
      <c r="S9" s="89">
        <f>VLOOKUP($A9,'Published Daily Data'!$B:$AH,MATCH(S$1,'Published Daily Data'!$B$1:$AH$1,0),TRUE)</f>
        <v>0</v>
      </c>
      <c r="T9" s="89">
        <f>VLOOKUP($A9,'Published Daily Data'!$B:$AH,MATCH(T$1,'Published Daily Data'!$B$1:$AH$1,0),TRUE)</f>
        <v>124.6890301300532</v>
      </c>
      <c r="U9" s="89">
        <f>VLOOKUP($A9,'Published Daily Data'!$B:$BI,MATCH(U$1,'Published Daily Data'!$B$1:$BI$1,0),TRUE)</f>
        <v>124.6890301300532</v>
      </c>
      <c r="V9" s="89">
        <f>VLOOKUP($A9,'Published Daily Data'!$B:$AH,MATCH(V$1,'Published Daily Data'!$B$1:$AH$1,0),TRUE)</f>
        <v>465.87214922123331</v>
      </c>
      <c r="W9" s="89">
        <f>-VLOOKUP($A9,'Published Daily Data'!$B:$AH,MATCH(W$1,'Published Daily Data'!$B$1:$AH$1,0),TRUE)</f>
        <v>-29.096576970476946</v>
      </c>
      <c r="X9" s="89">
        <f>VLOOKUP($A9,'Published Daily Data'!$B:$AH,MATCH(X$1,'Published Daily Data'!$B$1:$AH$1,0),TRUE)</f>
        <v>561.46460238080965</v>
      </c>
      <c r="Y9" s="89">
        <f>VLOOKUP($A9,'Published Daily Data'!$B:$AH,MATCH(Y$1,'Published Daily Data'!$B$1:$AH$1,0),TRUE)</f>
        <v>18719</v>
      </c>
      <c r="Z9" s="89" t="e">
        <f>VLOOKUP($A9,'Published Daily Data'!$B:$AH,MATCH(Z$1,'Published Daily Data'!$B$1:$AH$1,0),TRUE)</f>
        <v>#N/A</v>
      </c>
      <c r="AA9" s="80">
        <f>VLOOKUP($A9,'Published Daily Data'!$B:$AH,MATCH(AA$1,'Published Daily Data'!$B$1:$AH$1,0),TRUE)</f>
        <v>1.4685182413874559E-2</v>
      </c>
      <c r="AB9" s="80">
        <f>VLOOKUP($A9,'Published Daily Data'!$B:$AH,MATCH(AB$1,'Published Daily Data'!$B$1:$AH$1,0),TRUE)</f>
        <v>5.2751591378682308E-2</v>
      </c>
      <c r="AC9" s="80"/>
    </row>
    <row r="10" spans="1:51" x14ac:dyDescent="0.25">
      <c r="A10" s="88">
        <f t="shared" si="1"/>
        <v>44675</v>
      </c>
      <c r="B10" s="79">
        <f>VLOOKUP($A10,'Published Daily Data'!$B:$AH,MATCH(B$1,'Published Daily Data'!$B$1:$AH$1,0),TRUE)</f>
        <v>21458</v>
      </c>
      <c r="C10" s="79">
        <f>VLOOKUP($A10,'Published Daily Data'!$B:$AH,MATCH(C$1,'Published Daily Data'!$B$1:$AH$1,0),TRUE)</f>
        <v>23110</v>
      </c>
      <c r="D10" s="79">
        <f>VLOOKUP($A10,'Published Daily Data'!$B:$AH,MATCH(D$1,'Published Daily Data'!$B$1:$AH$1,0),TRUE)</f>
        <v>16198</v>
      </c>
      <c r="E10" s="79">
        <f>VLOOKUP($A10,'Published Daily Data'!$B:$AH,MATCH(E$1,'Published Daily Data'!$B$1:$AH$1,0),TRUE)</f>
        <v>-6912</v>
      </c>
      <c r="F10" s="79">
        <f>VLOOKUP($A10,'Published Daily Data'!$B:$AH,MATCH(F$1,'Published Daily Data'!$B$1:$AH$1,0),TRUE)</f>
        <v>0</v>
      </c>
      <c r="G10" s="79">
        <f>VLOOKUP($A10,'Published Daily Data'!$B:$AH,MATCH(G$1,'Published Daily Data'!$B$1:$AH$1,0),TRUE)</f>
        <v>0</v>
      </c>
      <c r="H10" s="79">
        <f>VLOOKUP($A10,'Published Daily Data'!$B:$AH,MATCH(H$1,'Published Daily Data'!$B$1:$AH$1,0),TRUE)</f>
        <v>0</v>
      </c>
      <c r="I10" s="79">
        <f>VLOOKUP($A10,'Published Daily Data'!$B:$AH,MATCH(I$1,'Published Daily Data'!$B$1:$AH$1,0),TRUE)</f>
        <v>0</v>
      </c>
      <c r="J10" s="79">
        <f>VLOOKUP($A10,'Published Daily Data'!$B:$AH,MATCH(J$1,'Published Daily Data'!$B$1:$AH$1,0),TRUE)</f>
        <v>16198</v>
      </c>
      <c r="K10" s="79">
        <f>VLOOKUP($A10,'Published Daily Data'!$B:$AH,MATCH(K$1,'Published Daily Data'!$B$1:$AH$1,0),TRUE)</f>
        <v>0</v>
      </c>
      <c r="L10" s="79">
        <f>VLOOKUP($A10,'Published Daily Data'!$B:$AH,MATCH(L$1,'Published Daily Data'!$B$1:$AH$1,0),TRUE)</f>
        <v>0</v>
      </c>
      <c r="M10" s="79">
        <f>VLOOKUP($A10,'Published Daily Data'!$B:$AH,MATCH(M$1,'Published Daily Data'!$B$1:$AH$1,0),TRUE)</f>
        <v>0</v>
      </c>
      <c r="N10" s="79">
        <f>VLOOKUP($A10,'Published Daily Data'!$B:$AH,MATCH(N$1,'Published Daily Data'!$B$1:$AH$1,0),TRUE)</f>
        <v>0</v>
      </c>
      <c r="O10" s="79">
        <f>VLOOKUP($A10,'Published Daily Data'!$B:$AH,MATCH(O$1,'Published Daily Data'!$B$1:$AH$1,0),TRUE)</f>
        <v>-7489</v>
      </c>
      <c r="P10" s="79">
        <f>VLOOKUP($A10,'Published Daily Data'!$B:$AH,MATCH(P$1,'Published Daily Data'!$B$1:$AH$1,0),TRUE)</f>
        <v>577</v>
      </c>
      <c r="Q10" s="89">
        <f>VLOOKUP($A10,'Published Daily Data'!$B:$AH,MATCH(Q$1,'Published Daily Data'!$B$1:$AH$1,0),TRUE)</f>
        <v>0</v>
      </c>
      <c r="R10" s="89">
        <f>VLOOKUP($A10,'Published Daily Data'!$B:$AH,MATCH(R$1,'Published Daily Data'!$B$1:$AH$1,0),TRUE)</f>
        <v>0</v>
      </c>
      <c r="S10" s="89">
        <f>VLOOKUP($A10,'Published Daily Data'!$B:$AH,MATCH(S$1,'Published Daily Data'!$B$1:$AH$1,0),TRUE)</f>
        <v>0</v>
      </c>
      <c r="T10" s="89">
        <f>VLOOKUP($A10,'Published Daily Data'!$B:$AH,MATCH(T$1,'Published Daily Data'!$B$1:$AH$1,0),TRUE)</f>
        <v>107.89641060134632</v>
      </c>
      <c r="U10" s="89">
        <f>VLOOKUP($A10,'Published Daily Data'!$B:$BI,MATCH(U$1,'Published Daily Data'!$B$1:$BI$1,0),TRUE)</f>
        <v>107.89641060134632</v>
      </c>
      <c r="V10" s="89">
        <f>VLOOKUP($A10,'Published Daily Data'!$B:$AH,MATCH(V$1,'Published Daily Data'!$B$1:$AH$1,0),TRUE)</f>
        <v>584.63800104059248</v>
      </c>
      <c r="W10" s="89">
        <f>-VLOOKUP($A10,'Published Daily Data'!$B:$AH,MATCH(W$1,'Published Daily Data'!$B$1:$AH$1,0),TRUE)</f>
        <v>-19.256978563314618</v>
      </c>
      <c r="X10" s="89">
        <f>VLOOKUP($A10,'Published Daily Data'!$B:$AH,MATCH(X$1,'Published Daily Data'!$B$1:$AH$1,0),TRUE)</f>
        <v>673.2774330786242</v>
      </c>
      <c r="Y10" s="89">
        <f>VLOOKUP($A10,'Published Daily Data'!$B:$AH,MATCH(Y$1,'Published Daily Data'!$B$1:$AH$1,0),TRUE)</f>
        <v>16198</v>
      </c>
      <c r="Z10" s="89" t="e">
        <f>VLOOKUP($A10,'Published Daily Data'!$B:$AH,MATCH(Z$1,'Published Daily Data'!$B$1:$AH$1,0),TRUE)</f>
        <v>#N/A</v>
      </c>
      <c r="AA10" s="80">
        <f>VLOOKUP($A10,'Published Daily Data'!$B:$AH,MATCH(AA$1,'Published Daily Data'!$B$1:$AH$1,0),TRUE)</f>
        <v>1.4685182413874558E-2</v>
      </c>
      <c r="AB10" s="80">
        <f>VLOOKUP($A10,'Published Daily Data'!$B:$AH,MATCH(AB$1,'Published Daily Data'!$B$1:$AH$1,0),TRUE)</f>
        <v>6.4228511229502225E-2</v>
      </c>
      <c r="AC10" s="80"/>
    </row>
    <row r="11" spans="1:51" x14ac:dyDescent="0.25">
      <c r="A11" s="88">
        <f t="shared" si="1"/>
        <v>44676</v>
      </c>
      <c r="B11" s="79">
        <f>VLOOKUP($A11,'Published Daily Data'!$B:$AH,MATCH(B$1,'Published Daily Data'!$B$1:$AH$1,0),TRUE)</f>
        <v>22562</v>
      </c>
      <c r="C11" s="79">
        <f>VLOOKUP($A11,'Published Daily Data'!$B:$AH,MATCH(C$1,'Published Daily Data'!$B$1:$AH$1,0),TRUE)</f>
        <v>25398</v>
      </c>
      <c r="D11" s="79">
        <f>VLOOKUP($A11,'Published Daily Data'!$B:$AH,MATCH(D$1,'Published Daily Data'!$B$1:$AH$1,0),TRUE)</f>
        <v>15842</v>
      </c>
      <c r="E11" s="79">
        <f>VLOOKUP($A11,'Published Daily Data'!$B:$AH,MATCH(E$1,'Published Daily Data'!$B$1:$AH$1,0),TRUE)</f>
        <v>-9556</v>
      </c>
      <c r="F11" s="79">
        <f>VLOOKUP($A11,'Published Daily Data'!$B:$AH,MATCH(F$1,'Published Daily Data'!$B$1:$AH$1,0),TRUE)</f>
        <v>0</v>
      </c>
      <c r="G11" s="79">
        <f>VLOOKUP($A11,'Published Daily Data'!$B:$AH,MATCH(G$1,'Published Daily Data'!$B$1:$AH$1,0),TRUE)</f>
        <v>0</v>
      </c>
      <c r="H11" s="79">
        <f>VLOOKUP($A11,'Published Daily Data'!$B:$AH,MATCH(H$1,'Published Daily Data'!$B$1:$AH$1,0),TRUE)</f>
        <v>0</v>
      </c>
      <c r="I11" s="79">
        <f>VLOOKUP($A11,'Published Daily Data'!$B:$AH,MATCH(I$1,'Published Daily Data'!$B$1:$AH$1,0),TRUE)</f>
        <v>0</v>
      </c>
      <c r="J11" s="79">
        <f>VLOOKUP($A11,'Published Daily Data'!$B:$AH,MATCH(J$1,'Published Daily Data'!$B$1:$AH$1,0),TRUE)</f>
        <v>15842</v>
      </c>
      <c r="K11" s="79">
        <f>VLOOKUP($A11,'Published Daily Data'!$B:$AH,MATCH(K$1,'Published Daily Data'!$B$1:$AH$1,0),TRUE)</f>
        <v>0</v>
      </c>
      <c r="L11" s="79">
        <f>VLOOKUP($A11,'Published Daily Data'!$B:$AH,MATCH(L$1,'Published Daily Data'!$B$1:$AH$1,0),TRUE)</f>
        <v>0</v>
      </c>
      <c r="M11" s="79">
        <f>VLOOKUP($A11,'Published Daily Data'!$B:$AH,MATCH(M$1,'Published Daily Data'!$B$1:$AH$1,0),TRUE)</f>
        <v>0</v>
      </c>
      <c r="N11" s="79">
        <f>VLOOKUP($A11,'Published Daily Data'!$B:$AH,MATCH(N$1,'Published Daily Data'!$B$1:$AH$1,0),TRUE)</f>
        <v>0</v>
      </c>
      <c r="O11" s="79">
        <f>VLOOKUP($A11,'Published Daily Data'!$B:$AH,MATCH(O$1,'Published Daily Data'!$B$1:$AH$1,0),TRUE)</f>
        <v>-9773</v>
      </c>
      <c r="P11" s="79">
        <f>VLOOKUP($A11,'Published Daily Data'!$B:$AH,MATCH(P$1,'Published Daily Data'!$B$1:$AH$1,0),TRUE)</f>
        <v>217</v>
      </c>
      <c r="Q11" s="89">
        <f>VLOOKUP($A11,'Published Daily Data'!$B:$AH,MATCH(Q$1,'Published Daily Data'!$B$1:$AH$1,0),TRUE)</f>
        <v>0</v>
      </c>
      <c r="R11" s="89">
        <f>VLOOKUP($A11,'Published Daily Data'!$B:$AH,MATCH(R$1,'Published Daily Data'!$B$1:$AH$1,0),TRUE)</f>
        <v>0</v>
      </c>
      <c r="S11" s="89">
        <f>VLOOKUP($A11,'Published Daily Data'!$B:$AH,MATCH(S$1,'Published Daily Data'!$B$1:$AH$1,0),TRUE)</f>
        <v>0</v>
      </c>
      <c r="T11" s="89">
        <f>VLOOKUP($A11,'Published Daily Data'!$B:$AH,MATCH(T$1,'Published Daily Data'!$B$1:$AH$1,0),TRUE)</f>
        <v>105.52506091780026</v>
      </c>
      <c r="U11" s="89">
        <f>VLOOKUP($A11,'Published Daily Data'!$B:$BI,MATCH(U$1,'Published Daily Data'!$B$1:$BI$1,0),TRUE)</f>
        <v>105.52506091780026</v>
      </c>
      <c r="V11" s="89">
        <f>VLOOKUP($A11,'Published Daily Data'!$B:$AH,MATCH(V$1,'Published Daily Data'!$B$1:$AH$1,0),TRUE)</f>
        <v>672.52827404267248</v>
      </c>
      <c r="W11" s="89">
        <f>-VLOOKUP($A11,'Published Daily Data'!$B:$AH,MATCH(W$1,'Published Daily Data'!$B$1:$AH$1,0),TRUE)</f>
        <v>-8.1224393777459909</v>
      </c>
      <c r="X11" s="89">
        <f>VLOOKUP($A11,'Published Daily Data'!$B:$AH,MATCH(X$1,'Published Daily Data'!$B$1:$AH$1,0),TRUE)</f>
        <v>769.93089558272641</v>
      </c>
      <c r="Y11" s="89">
        <f>VLOOKUP($A11,'Published Daily Data'!$B:$AH,MATCH(Y$1,'Published Daily Data'!$B$1:$AH$1,0),TRUE)</f>
        <v>15842</v>
      </c>
      <c r="Z11" s="89" t="e">
        <f>VLOOKUP($A11,'Published Daily Data'!$B:$AH,MATCH(Z$1,'Published Daily Data'!$B$1:$AH$1,0),TRUE)</f>
        <v>#N/A</v>
      </c>
      <c r="AA11" s="80">
        <f>VLOOKUP($A11,'Published Daily Data'!$B:$AH,MATCH(AA$1,'Published Daily Data'!$B$1:$AH$1,0),TRUE)</f>
        <v>1.4685182413874561E-2</v>
      </c>
      <c r="AB11" s="80">
        <f>VLOOKUP($A11,'Published Daily Data'!$B:$AH,MATCH(AB$1,'Published Daily Data'!$B$1:$AH$1,0),TRUE)</f>
        <v>6.6832232893125051E-2</v>
      </c>
      <c r="AC11" s="80"/>
    </row>
    <row r="12" spans="1:51" x14ac:dyDescent="0.25">
      <c r="A12" s="88">
        <f t="shared" si="1"/>
        <v>44677</v>
      </c>
      <c r="B12" s="79">
        <f>VLOOKUP($A12,'Published Daily Data'!$B:$AH,MATCH(B$1,'Published Daily Data'!$B$1:$AH$1,0),TRUE)</f>
        <v>24148</v>
      </c>
      <c r="C12" s="79">
        <f>VLOOKUP($A12,'Published Daily Data'!$B:$AH,MATCH(C$1,'Published Daily Data'!$B$1:$AH$1,0),TRUE)</f>
        <v>26230</v>
      </c>
      <c r="D12" s="79">
        <f>VLOOKUP($A12,'Published Daily Data'!$B:$AH,MATCH(D$1,'Published Daily Data'!$B$1:$AH$1,0),TRUE)</f>
        <v>14443</v>
      </c>
      <c r="E12" s="79">
        <f>VLOOKUP($A12,'Published Daily Data'!$B:$AH,MATCH(E$1,'Published Daily Data'!$B$1:$AH$1,0),TRUE)</f>
        <v>-11787</v>
      </c>
      <c r="F12" s="79">
        <f>VLOOKUP($A12,'Published Daily Data'!$B:$AH,MATCH(F$1,'Published Daily Data'!$B$1:$AH$1,0),TRUE)</f>
        <v>0</v>
      </c>
      <c r="G12" s="79">
        <f>VLOOKUP($A12,'Published Daily Data'!$B:$AH,MATCH(G$1,'Published Daily Data'!$B$1:$AH$1,0),TRUE)</f>
        <v>0</v>
      </c>
      <c r="H12" s="79">
        <f>VLOOKUP($A12,'Published Daily Data'!$B:$AH,MATCH(H$1,'Published Daily Data'!$B$1:$AH$1,0),TRUE)</f>
        <v>0</v>
      </c>
      <c r="I12" s="79">
        <f>VLOOKUP($A12,'Published Daily Data'!$B:$AH,MATCH(I$1,'Published Daily Data'!$B$1:$AH$1,0),TRUE)</f>
        <v>0</v>
      </c>
      <c r="J12" s="79">
        <f>VLOOKUP($A12,'Published Daily Data'!$B:$AH,MATCH(J$1,'Published Daily Data'!$B$1:$AH$1,0),TRUE)</f>
        <v>14443</v>
      </c>
      <c r="K12" s="79">
        <f>VLOOKUP($A12,'Published Daily Data'!$B:$AH,MATCH(K$1,'Published Daily Data'!$B$1:$AH$1,0),TRUE)</f>
        <v>0</v>
      </c>
      <c r="L12" s="79">
        <f>VLOOKUP($A12,'Published Daily Data'!$B:$AH,MATCH(L$1,'Published Daily Data'!$B$1:$AH$1,0),TRUE)</f>
        <v>0</v>
      </c>
      <c r="M12" s="79">
        <f>VLOOKUP($A12,'Published Daily Data'!$B:$AH,MATCH(M$1,'Published Daily Data'!$B$1:$AH$1,0),TRUE)</f>
        <v>0</v>
      </c>
      <c r="N12" s="79">
        <f>VLOOKUP($A12,'Published Daily Data'!$B:$AH,MATCH(N$1,'Published Daily Data'!$B$1:$AH$1,0),TRUE)</f>
        <v>0</v>
      </c>
      <c r="O12" s="79">
        <f>VLOOKUP($A12,'Published Daily Data'!$B:$AH,MATCH(O$1,'Published Daily Data'!$B$1:$AH$1,0),TRUE)</f>
        <v>-12345</v>
      </c>
      <c r="P12" s="79">
        <f>VLOOKUP($A12,'Published Daily Data'!$B:$AH,MATCH(P$1,'Published Daily Data'!$B$1:$AH$1,0),TRUE)</f>
        <v>558</v>
      </c>
      <c r="Q12" s="89">
        <f>VLOOKUP($A12,'Published Daily Data'!$B:$AH,MATCH(Q$1,'Published Daily Data'!$B$1:$AH$1,0),TRUE)</f>
        <v>0</v>
      </c>
      <c r="R12" s="89">
        <f>VLOOKUP($A12,'Published Daily Data'!$B:$AH,MATCH(R$1,'Published Daily Data'!$B$1:$AH$1,0),TRUE)</f>
        <v>0</v>
      </c>
      <c r="S12" s="89">
        <f>VLOOKUP($A12,'Published Daily Data'!$B:$AH,MATCH(S$1,'Published Daily Data'!$B$1:$AH$1,0),TRUE)</f>
        <v>0</v>
      </c>
      <c r="T12" s="89">
        <f>VLOOKUP($A12,'Published Daily Data'!$B:$AH,MATCH(T$1,'Published Daily Data'!$B$1:$AH$1,0),TRUE)</f>
        <v>96.206189549033539</v>
      </c>
      <c r="U12" s="89">
        <f>VLOOKUP($A12,'Published Daily Data'!$B:$BI,MATCH(U$1,'Published Daily Data'!$B$1:$BI$1,0),TRUE)</f>
        <v>96.206189549033539</v>
      </c>
      <c r="V12" s="89">
        <f>VLOOKUP($A12,'Published Daily Data'!$B:$AH,MATCH(V$1,'Published Daily Data'!$B$1:$AH$1,0),TRUE)</f>
        <v>532.06757778715416</v>
      </c>
      <c r="W12" s="89">
        <f>-VLOOKUP($A12,'Published Daily Data'!$B:$AH,MATCH(W$1,'Published Daily Data'!$B$1:$AH$1,0),TRUE)</f>
        <v>-12.7687010976513</v>
      </c>
      <c r="X12" s="89">
        <f>VLOOKUP($A12,'Published Daily Data'!$B:$AH,MATCH(X$1,'Published Daily Data'!$B$1:$AH$1,0),TRUE)</f>
        <v>615.50506623853641</v>
      </c>
      <c r="Y12" s="89">
        <f>VLOOKUP($A12,'Published Daily Data'!$B:$AH,MATCH(Y$1,'Published Daily Data'!$B$1:$AH$1,0),TRUE)</f>
        <v>14443</v>
      </c>
      <c r="Z12" s="89" t="e">
        <f>VLOOKUP($A12,'Published Daily Data'!$B:$AH,MATCH(Z$1,'Published Daily Data'!$B$1:$AH$1,0),TRUE)</f>
        <v>#N/A</v>
      </c>
      <c r="AA12" s="80">
        <f>VLOOKUP($A12,'Published Daily Data'!$B:$AH,MATCH(AA$1,'Published Daily Data'!$B$1:$AH$1,0),TRUE)</f>
        <v>1.4685182413874563E-2</v>
      </c>
      <c r="AB12" s="80">
        <f>VLOOKUP($A12,'Published Daily Data'!$B:$AH,MATCH(AB$1,'Published Daily Data'!$B$1:$AH$1,0),TRUE)</f>
        <v>5.1732930961906294E-2</v>
      </c>
      <c r="AC12" s="80"/>
    </row>
    <row r="13" spans="1:51" x14ac:dyDescent="0.25">
      <c r="A13" s="88">
        <f t="shared" si="1"/>
        <v>44678</v>
      </c>
      <c r="B13" s="79">
        <f>VLOOKUP($A13,'Published Daily Data'!$B:$AH,MATCH(B$1,'Published Daily Data'!$B$1:$AH$1,0),TRUE)</f>
        <v>24869</v>
      </c>
      <c r="C13" s="79">
        <f>VLOOKUP($A13,'Published Daily Data'!$B:$AH,MATCH(C$1,'Published Daily Data'!$B$1:$AH$1,0),TRUE)</f>
        <v>26528</v>
      </c>
      <c r="D13" s="79">
        <f>VLOOKUP($A13,'Published Daily Data'!$B:$AH,MATCH(D$1,'Published Daily Data'!$B$1:$AH$1,0),TRUE)</f>
        <v>16190</v>
      </c>
      <c r="E13" s="79">
        <f>VLOOKUP($A13,'Published Daily Data'!$B:$AH,MATCH(E$1,'Published Daily Data'!$B$1:$AH$1,0),TRUE)</f>
        <v>-10338</v>
      </c>
      <c r="F13" s="79">
        <f>VLOOKUP($A13,'Published Daily Data'!$B:$AH,MATCH(F$1,'Published Daily Data'!$B$1:$AH$1,0),TRUE)</f>
        <v>0</v>
      </c>
      <c r="G13" s="79">
        <f>VLOOKUP($A13,'Published Daily Data'!$B:$AH,MATCH(G$1,'Published Daily Data'!$B$1:$AH$1,0),TRUE)</f>
        <v>0</v>
      </c>
      <c r="H13" s="79">
        <f>VLOOKUP($A13,'Published Daily Data'!$B:$AH,MATCH(H$1,'Published Daily Data'!$B$1:$AH$1,0),TRUE)</f>
        <v>0</v>
      </c>
      <c r="I13" s="79">
        <f>VLOOKUP($A13,'Published Daily Data'!$B:$AH,MATCH(I$1,'Published Daily Data'!$B$1:$AH$1,0),TRUE)</f>
        <v>0</v>
      </c>
      <c r="J13" s="79">
        <f>VLOOKUP($A13,'Published Daily Data'!$B:$AH,MATCH(J$1,'Published Daily Data'!$B$1:$AH$1,0),TRUE)</f>
        <v>16190</v>
      </c>
      <c r="K13" s="79">
        <f>VLOOKUP($A13,'Published Daily Data'!$B:$AH,MATCH(K$1,'Published Daily Data'!$B$1:$AH$1,0),TRUE)</f>
        <v>0</v>
      </c>
      <c r="L13" s="79">
        <f>VLOOKUP($A13,'Published Daily Data'!$B:$AH,MATCH(L$1,'Published Daily Data'!$B$1:$AH$1,0),TRUE)</f>
        <v>0</v>
      </c>
      <c r="M13" s="79">
        <f>VLOOKUP($A13,'Published Daily Data'!$B:$AH,MATCH(M$1,'Published Daily Data'!$B$1:$AH$1,0),TRUE)</f>
        <v>0</v>
      </c>
      <c r="N13" s="79">
        <f>VLOOKUP($A13,'Published Daily Data'!$B:$AH,MATCH(N$1,'Published Daily Data'!$B$1:$AH$1,0),TRUE)</f>
        <v>0</v>
      </c>
      <c r="O13" s="79">
        <f>VLOOKUP($A13,'Published Daily Data'!$B:$AH,MATCH(O$1,'Published Daily Data'!$B$1:$AH$1,0),TRUE)</f>
        <v>-11243</v>
      </c>
      <c r="P13" s="79">
        <f>VLOOKUP($A13,'Published Daily Data'!$B:$AH,MATCH(P$1,'Published Daily Data'!$B$1:$AH$1,0),TRUE)</f>
        <v>905</v>
      </c>
      <c r="Q13" s="89">
        <f>VLOOKUP($A13,'Published Daily Data'!$B:$AH,MATCH(Q$1,'Published Daily Data'!$B$1:$AH$1,0),TRUE)</f>
        <v>0</v>
      </c>
      <c r="R13" s="89">
        <f>VLOOKUP($A13,'Published Daily Data'!$B:$AH,MATCH(R$1,'Published Daily Data'!$B$1:$AH$1,0),TRUE)</f>
        <v>0</v>
      </c>
      <c r="S13" s="89">
        <f>VLOOKUP($A13,'Published Daily Data'!$B:$AH,MATCH(S$1,'Published Daily Data'!$B$1:$AH$1,0),TRUE)</f>
        <v>0</v>
      </c>
      <c r="T13" s="89">
        <f>VLOOKUP($A13,'Published Daily Data'!$B:$AH,MATCH(T$1,'Published Daily Data'!$B$1:$AH$1,0),TRUE)</f>
        <v>107.84312184441272</v>
      </c>
      <c r="U13" s="89">
        <f>VLOOKUP($A13,'Published Daily Data'!$B:$BI,MATCH(U$1,'Published Daily Data'!$B$1:$BI$1,0),TRUE)</f>
        <v>107.84312184441272</v>
      </c>
      <c r="V13" s="89">
        <f>VLOOKUP($A13,'Published Daily Data'!$B:$AH,MATCH(V$1,'Published Daily Data'!$B$1:$AH$1,0),TRUE)</f>
        <v>544.4234683343584</v>
      </c>
      <c r="W13" s="89">
        <f>-VLOOKUP($A13,'Published Daily Data'!$B:$AH,MATCH(W$1,'Published Daily Data'!$B$1:$AH$1,0),TRUE)</f>
        <v>-21.583681616313807</v>
      </c>
      <c r="X13" s="89">
        <f>VLOOKUP($A13,'Published Daily Data'!$B:$AH,MATCH(X$1,'Published Daily Data'!$B$1:$AH$1,0),TRUE)</f>
        <v>630.68290856245744</v>
      </c>
      <c r="Y13" s="89">
        <f>VLOOKUP($A13,'Published Daily Data'!$B:$AH,MATCH(Y$1,'Published Daily Data'!$B$1:$AH$1,0),TRUE)</f>
        <v>16190</v>
      </c>
      <c r="Z13" s="89" t="e">
        <f>VLOOKUP($A13,'Published Daily Data'!$B:$AH,MATCH(Z$1,'Published Daily Data'!$B$1:$AH$1,0),TRUE)</f>
        <v>#N/A</v>
      </c>
      <c r="AA13" s="80">
        <f>VLOOKUP($A13,'Published Daily Data'!$B:$AH,MATCH(AA$1,'Published Daily Data'!$B$1:$AH$1,0),TRUE)</f>
        <v>1.4685182413874561E-2</v>
      </c>
      <c r="AB13" s="80">
        <f>VLOOKUP($A13,'Published Daily Data'!$B:$AH,MATCH(AB$1,'Published Daily Data'!$B$1:$AH$1,0),TRUE)</f>
        <v>5.2413154172005615E-2</v>
      </c>
      <c r="AC13" s="80"/>
    </row>
    <row r="14" spans="1:51" x14ac:dyDescent="0.25">
      <c r="A14" s="88">
        <f t="shared" si="1"/>
        <v>44679</v>
      </c>
      <c r="B14" s="79">
        <f>VLOOKUP($A14,'Published Daily Data'!$B:$AH,MATCH(B$1,'Published Daily Data'!$B$1:$AH$1,0),TRUE)</f>
        <v>24492</v>
      </c>
      <c r="C14" s="79">
        <f>VLOOKUP($A14,'Published Daily Data'!$B:$AH,MATCH(C$1,'Published Daily Data'!$B$1:$AH$1,0),TRUE)</f>
        <v>25237</v>
      </c>
      <c r="D14" s="79">
        <f>VLOOKUP($A14,'Published Daily Data'!$B:$AH,MATCH(D$1,'Published Daily Data'!$B$1:$AH$1,0),TRUE)</f>
        <v>16206</v>
      </c>
      <c r="E14" s="79">
        <f>VLOOKUP($A14,'Published Daily Data'!$B:$AH,MATCH(E$1,'Published Daily Data'!$B$1:$AH$1,0),TRUE)</f>
        <v>-9031</v>
      </c>
      <c r="F14" s="79">
        <f>VLOOKUP($A14,'Published Daily Data'!$B:$AH,MATCH(F$1,'Published Daily Data'!$B$1:$AH$1,0),TRUE)</f>
        <v>0</v>
      </c>
      <c r="G14" s="79">
        <f>VLOOKUP($A14,'Published Daily Data'!$B:$AH,MATCH(G$1,'Published Daily Data'!$B$1:$AH$1,0),TRUE)</f>
        <v>0</v>
      </c>
      <c r="H14" s="79">
        <f>VLOOKUP($A14,'Published Daily Data'!$B:$AH,MATCH(H$1,'Published Daily Data'!$B$1:$AH$1,0),TRUE)</f>
        <v>0</v>
      </c>
      <c r="I14" s="79">
        <f>VLOOKUP($A14,'Published Daily Data'!$B:$AH,MATCH(I$1,'Published Daily Data'!$B$1:$AH$1,0),TRUE)</f>
        <v>0</v>
      </c>
      <c r="J14" s="79">
        <f>VLOOKUP($A14,'Published Daily Data'!$B:$AH,MATCH(J$1,'Published Daily Data'!$B$1:$AH$1,0),TRUE)</f>
        <v>16206</v>
      </c>
      <c r="K14" s="79">
        <f>VLOOKUP($A14,'Published Daily Data'!$B:$AH,MATCH(K$1,'Published Daily Data'!$B$1:$AH$1,0),TRUE)</f>
        <v>0</v>
      </c>
      <c r="L14" s="79">
        <f>VLOOKUP($A14,'Published Daily Data'!$B:$AH,MATCH(L$1,'Published Daily Data'!$B$1:$AH$1,0),TRUE)</f>
        <v>0</v>
      </c>
      <c r="M14" s="79">
        <f>VLOOKUP($A14,'Published Daily Data'!$B:$AH,MATCH(M$1,'Published Daily Data'!$B$1:$AH$1,0),TRUE)</f>
        <v>0</v>
      </c>
      <c r="N14" s="79">
        <f>VLOOKUP($A14,'Published Daily Data'!$B:$AH,MATCH(N$1,'Published Daily Data'!$B$1:$AH$1,0),TRUE)</f>
        <v>0</v>
      </c>
      <c r="O14" s="79">
        <f>VLOOKUP($A14,'Published Daily Data'!$B:$AH,MATCH(O$1,'Published Daily Data'!$B$1:$AH$1,0),TRUE)</f>
        <v>-9537</v>
      </c>
      <c r="P14" s="79">
        <f>VLOOKUP($A14,'Published Daily Data'!$B:$AH,MATCH(P$1,'Published Daily Data'!$B$1:$AH$1,0),TRUE)</f>
        <v>506</v>
      </c>
      <c r="Q14" s="89">
        <f>VLOOKUP($A14,'Published Daily Data'!$B:$AH,MATCH(Q$1,'Published Daily Data'!$B$1:$AH$1,0),TRUE)</f>
        <v>0</v>
      </c>
      <c r="R14" s="89">
        <f>VLOOKUP($A14,'Published Daily Data'!$B:$AH,MATCH(R$1,'Published Daily Data'!$B$1:$AH$1,0),TRUE)</f>
        <v>0</v>
      </c>
      <c r="S14" s="89">
        <f>VLOOKUP($A14,'Published Daily Data'!$B:$AH,MATCH(S$1,'Published Daily Data'!$B$1:$AH$1,0),TRUE)</f>
        <v>0</v>
      </c>
      <c r="T14" s="89">
        <f>VLOOKUP($A14,'Published Daily Data'!$B:$AH,MATCH(T$1,'Published Daily Data'!$B$1:$AH$1,0),TRUE)</f>
        <v>107.94969935827993</v>
      </c>
      <c r="U14" s="89">
        <f>VLOOKUP($A14,'Published Daily Data'!$B:$BI,MATCH(U$1,'Published Daily Data'!$B$1:$BI$1,0),TRUE)</f>
        <v>107.94969935827993</v>
      </c>
      <c r="V14" s="89">
        <f>VLOOKUP($A14,'Published Daily Data'!$B:$AH,MATCH(V$1,'Published Daily Data'!$B$1:$AH$1,0),TRUE)</f>
        <v>432.41355287613186</v>
      </c>
      <c r="W14" s="89">
        <f>-VLOOKUP($A14,'Published Daily Data'!$B:$AH,MATCH(W$1,'Published Daily Data'!$B$1:$AH$1,0),TRUE)</f>
        <v>-9.2571252869389635</v>
      </c>
      <c r="X14" s="89">
        <f>VLOOKUP($A14,'Published Daily Data'!$B:$AH,MATCH(X$1,'Published Daily Data'!$B$1:$AH$1,0),TRUE)</f>
        <v>531.10612694747306</v>
      </c>
      <c r="Y14" s="89">
        <f>VLOOKUP($A14,'Published Daily Data'!$B:$AH,MATCH(Y$1,'Published Daily Data'!$B$1:$AH$1,0),TRUE)</f>
        <v>16206</v>
      </c>
      <c r="Z14" s="89" t="e">
        <f>VLOOKUP($A14,'Published Daily Data'!$B:$AH,MATCH(Z$1,'Published Daily Data'!$B$1:$AH$1,0),TRUE)</f>
        <v>#N/A</v>
      </c>
      <c r="AA14" s="80">
        <f>VLOOKUP($A14,'Published Daily Data'!$B:$AH,MATCH(AA$1,'Published Daily Data'!$B$1:$AH$1,0),TRUE)</f>
        <v>1.4685182413874558E-2</v>
      </c>
      <c r="AB14" s="80">
        <f>VLOOKUP($A14,'Published Daily Data'!$B:$AH,MATCH(AB$1,'Published Daily Data'!$B$1:$AH$1,0),TRUE)</f>
        <v>4.6395656757575697E-2</v>
      </c>
      <c r="AC14" s="80"/>
    </row>
    <row r="15" spans="1:51" x14ac:dyDescent="0.25">
      <c r="A15" s="88">
        <f t="shared" si="1"/>
        <v>44680</v>
      </c>
      <c r="B15" s="79">
        <f>VLOOKUP($A15,'Published Daily Data'!$B:$AH,MATCH(B$1,'Published Daily Data'!$B$1:$AH$1,0),TRUE)</f>
        <v>23796</v>
      </c>
      <c r="C15" s="79">
        <f>VLOOKUP($A15,'Published Daily Data'!$B:$AH,MATCH(C$1,'Published Daily Data'!$B$1:$AH$1,0),TRUE)</f>
        <v>25246</v>
      </c>
      <c r="D15" s="79">
        <f>VLOOKUP($A15,'Published Daily Data'!$B:$AH,MATCH(D$1,'Published Daily Data'!$B$1:$AH$1,0),TRUE)</f>
        <v>17343</v>
      </c>
      <c r="E15" s="79">
        <f>VLOOKUP($A15,'Published Daily Data'!$B:$AH,MATCH(E$1,'Published Daily Data'!$B$1:$AH$1,0),TRUE)</f>
        <v>-7903</v>
      </c>
      <c r="F15" s="79">
        <f>VLOOKUP($A15,'Published Daily Data'!$B:$AH,MATCH(F$1,'Published Daily Data'!$B$1:$AH$1,0),TRUE)</f>
        <v>0</v>
      </c>
      <c r="G15" s="79">
        <f>VLOOKUP($A15,'Published Daily Data'!$B:$AH,MATCH(G$1,'Published Daily Data'!$B$1:$AH$1,0),TRUE)</f>
        <v>0</v>
      </c>
      <c r="H15" s="79">
        <f>VLOOKUP($A15,'Published Daily Data'!$B:$AH,MATCH(H$1,'Published Daily Data'!$B$1:$AH$1,0),TRUE)</f>
        <v>0</v>
      </c>
      <c r="I15" s="79">
        <f>VLOOKUP($A15,'Published Daily Data'!$B:$AH,MATCH(I$1,'Published Daily Data'!$B$1:$AH$1,0),TRUE)</f>
        <v>0</v>
      </c>
      <c r="J15" s="79">
        <f>VLOOKUP($A15,'Published Daily Data'!$B:$AH,MATCH(J$1,'Published Daily Data'!$B$1:$AH$1,0),TRUE)</f>
        <v>17343</v>
      </c>
      <c r="K15" s="79">
        <f>VLOOKUP($A15,'Published Daily Data'!$B:$AH,MATCH(K$1,'Published Daily Data'!$B$1:$AH$1,0),TRUE)</f>
        <v>0</v>
      </c>
      <c r="L15" s="79">
        <f>VLOOKUP($A15,'Published Daily Data'!$B:$AH,MATCH(L$1,'Published Daily Data'!$B$1:$AH$1,0),TRUE)</f>
        <v>0</v>
      </c>
      <c r="M15" s="79">
        <f>VLOOKUP($A15,'Published Daily Data'!$B:$AH,MATCH(M$1,'Published Daily Data'!$B$1:$AH$1,0),TRUE)</f>
        <v>0</v>
      </c>
      <c r="N15" s="79">
        <f>VLOOKUP($A15,'Published Daily Data'!$B:$AH,MATCH(N$1,'Published Daily Data'!$B$1:$AH$1,0),TRUE)</f>
        <v>0</v>
      </c>
      <c r="O15" s="79">
        <f>VLOOKUP($A15,'Published Daily Data'!$B:$AH,MATCH(O$1,'Published Daily Data'!$B$1:$AH$1,0),TRUE)</f>
        <v>-8383</v>
      </c>
      <c r="P15" s="79">
        <f>VLOOKUP($A15,'Published Daily Data'!$B:$AH,MATCH(P$1,'Published Daily Data'!$B$1:$AH$1,0),TRUE)</f>
        <v>480</v>
      </c>
      <c r="Q15" s="89">
        <f>VLOOKUP($A15,'Published Daily Data'!$B:$AH,MATCH(Q$1,'Published Daily Data'!$B$1:$AH$1,0),TRUE)</f>
        <v>0</v>
      </c>
      <c r="R15" s="89">
        <f>VLOOKUP($A15,'Published Daily Data'!$B:$AH,MATCH(R$1,'Published Daily Data'!$B$1:$AH$1,0),TRUE)</f>
        <v>0</v>
      </c>
      <c r="S15" s="89">
        <f>VLOOKUP($A15,'Published Daily Data'!$B:$AH,MATCH(S$1,'Published Daily Data'!$B$1:$AH$1,0),TRUE)</f>
        <v>0</v>
      </c>
      <c r="T15" s="89">
        <f>VLOOKUP($A15,'Published Daily Data'!$B:$AH,MATCH(T$1,'Published Daily Data'!$B$1:$AH$1,0),TRUE)</f>
        <v>115.52336393747062</v>
      </c>
      <c r="U15" s="89">
        <f>VLOOKUP($A15,'Published Daily Data'!$B:$BI,MATCH(U$1,'Published Daily Data'!$B$1:$BI$1,0),TRUE)</f>
        <v>115.52336393747062</v>
      </c>
      <c r="V15" s="89">
        <f>VLOOKUP($A15,'Published Daily Data'!$B:$AH,MATCH(V$1,'Published Daily Data'!$B$1:$AH$1,0),TRUE)</f>
        <v>310.42192225844639</v>
      </c>
      <c r="W15" s="89">
        <f>-VLOOKUP($A15,'Published Daily Data'!$B:$AH,MATCH(W$1,'Published Daily Data'!$B$1:$AH$1,0),TRUE)</f>
        <v>-7.3032318341833689</v>
      </c>
      <c r="X15" s="89">
        <f>VLOOKUP($A15,'Published Daily Data'!$B:$AH,MATCH(X$1,'Published Daily Data'!$B$1:$AH$1,0),TRUE)</f>
        <v>418.64205436173376</v>
      </c>
      <c r="Y15" s="89">
        <f>VLOOKUP($A15,'Published Daily Data'!$B:$AH,MATCH(Y$1,'Published Daily Data'!$B$1:$AH$1,0),TRUE)</f>
        <v>17343</v>
      </c>
      <c r="Z15" s="89" t="e">
        <f>VLOOKUP($A15,'Published Daily Data'!$B:$AH,MATCH(Z$1,'Published Daily Data'!$B$1:$AH$1,0),TRUE)</f>
        <v>#N/A</v>
      </c>
      <c r="AA15" s="80">
        <f>VLOOKUP($A15,'Published Daily Data'!$B:$AH,MATCH(AA$1,'Published Daily Data'!$B$1:$AH$1,0),TRUE)</f>
        <v>1.4685182413874559E-2</v>
      </c>
      <c r="AB15" s="80">
        <f>VLOOKUP($A15,'Published Daily Data'!$B:$AH,MATCH(AB$1,'Published Daily Data'!$B$1:$AH$1,0),TRUE)</f>
        <v>3.6558133798897469E-2</v>
      </c>
      <c r="AC15" s="80"/>
    </row>
    <row r="16" spans="1:51" x14ac:dyDescent="0.25">
      <c r="A16" s="88">
        <f t="shared" si="1"/>
        <v>44681</v>
      </c>
      <c r="B16" s="79">
        <f>VLOOKUP($A16,'Published Daily Data'!$B:$AH,MATCH(B$1,'Published Daily Data'!$B$1:$AH$1,0),TRUE)</f>
        <v>21278</v>
      </c>
      <c r="C16" s="79">
        <f>VLOOKUP($A16,'Published Daily Data'!$B:$AH,MATCH(C$1,'Published Daily Data'!$B$1:$AH$1,0),TRUE)</f>
        <v>23148</v>
      </c>
      <c r="D16" s="79">
        <f>VLOOKUP($A16,'Published Daily Data'!$B:$AH,MATCH(D$1,'Published Daily Data'!$B$1:$AH$1,0),TRUE)</f>
        <v>17124</v>
      </c>
      <c r="E16" s="79">
        <f>VLOOKUP($A16,'Published Daily Data'!$B:$AH,MATCH(E$1,'Published Daily Data'!$B$1:$AH$1,0),TRUE)</f>
        <v>-6024</v>
      </c>
      <c r="F16" s="79">
        <f>VLOOKUP($A16,'Published Daily Data'!$B:$AH,MATCH(F$1,'Published Daily Data'!$B$1:$AH$1,0),TRUE)</f>
        <v>0</v>
      </c>
      <c r="G16" s="79">
        <f>VLOOKUP($A16,'Published Daily Data'!$B:$AH,MATCH(G$1,'Published Daily Data'!$B$1:$AH$1,0),TRUE)</f>
        <v>0</v>
      </c>
      <c r="H16" s="79">
        <f>VLOOKUP($A16,'Published Daily Data'!$B:$AH,MATCH(H$1,'Published Daily Data'!$B$1:$AH$1,0),TRUE)</f>
        <v>0</v>
      </c>
      <c r="I16" s="79">
        <f>VLOOKUP($A16,'Published Daily Data'!$B:$AH,MATCH(I$1,'Published Daily Data'!$B$1:$AH$1,0),TRUE)</f>
        <v>0</v>
      </c>
      <c r="J16" s="79">
        <f>VLOOKUP($A16,'Published Daily Data'!$B:$AH,MATCH(J$1,'Published Daily Data'!$B$1:$AH$1,0),TRUE)</f>
        <v>17124</v>
      </c>
      <c r="K16" s="79">
        <f>VLOOKUP($A16,'Published Daily Data'!$B:$AH,MATCH(K$1,'Published Daily Data'!$B$1:$AH$1,0),TRUE)</f>
        <v>0</v>
      </c>
      <c r="L16" s="79">
        <f>VLOOKUP($A16,'Published Daily Data'!$B:$AH,MATCH(L$1,'Published Daily Data'!$B$1:$AH$1,0),TRUE)</f>
        <v>0</v>
      </c>
      <c r="M16" s="79">
        <f>VLOOKUP($A16,'Published Daily Data'!$B:$AH,MATCH(M$1,'Published Daily Data'!$B$1:$AH$1,0),TRUE)</f>
        <v>0</v>
      </c>
      <c r="N16" s="79">
        <f>VLOOKUP($A16,'Published Daily Data'!$B:$AH,MATCH(N$1,'Published Daily Data'!$B$1:$AH$1,0),TRUE)</f>
        <v>0</v>
      </c>
      <c r="O16" s="79">
        <f>VLOOKUP($A16,'Published Daily Data'!$B:$AH,MATCH(O$1,'Published Daily Data'!$B$1:$AH$1,0),TRUE)</f>
        <v>-6308</v>
      </c>
      <c r="P16" s="79">
        <f>VLOOKUP($A16,'Published Daily Data'!$B:$AH,MATCH(P$1,'Published Daily Data'!$B$1:$AH$1,0),TRUE)</f>
        <v>284</v>
      </c>
      <c r="Q16" s="89">
        <f>VLOOKUP($A16,'Published Daily Data'!$B:$AH,MATCH(Q$1,'Published Daily Data'!$B$1:$AH$1,0),TRUE)</f>
        <v>0</v>
      </c>
      <c r="R16" s="89">
        <f>VLOOKUP($A16,'Published Daily Data'!$B:$AH,MATCH(R$1,'Published Daily Data'!$B$1:$AH$1,0),TRUE)</f>
        <v>0</v>
      </c>
      <c r="S16" s="89">
        <f>VLOOKUP($A16,'Published Daily Data'!$B:$AH,MATCH(S$1,'Published Daily Data'!$B$1:$AH$1,0),TRUE)</f>
        <v>0</v>
      </c>
      <c r="T16" s="89">
        <f>VLOOKUP($A16,'Published Daily Data'!$B:$AH,MATCH(T$1,'Published Daily Data'!$B$1:$AH$1,0),TRUE)</f>
        <v>114.06458421641281</v>
      </c>
      <c r="U16" s="89">
        <f>VLOOKUP($A16,'Published Daily Data'!$B:$BI,MATCH(U$1,'Published Daily Data'!$B$1:$BI$1,0),TRUE)</f>
        <v>114.06458421641281</v>
      </c>
      <c r="V16" s="89">
        <f>VLOOKUP($A16,'Published Daily Data'!$B:$AH,MATCH(V$1,'Published Daily Data'!$B$1:$AH$1,0),TRUE)</f>
        <v>314.09944759276823</v>
      </c>
      <c r="W16" s="89">
        <f>-VLOOKUP($A16,'Published Daily Data'!$B:$AH,MATCH(W$1,'Published Daily Data'!$B$1:$AH$1,0),TRUE)</f>
        <v>-5.6358664292439684</v>
      </c>
      <c r="X16" s="89">
        <f>VLOOKUP($A16,'Published Daily Data'!$B:$AH,MATCH(X$1,'Published Daily Data'!$B$1:$AH$1,0),TRUE)</f>
        <v>422.52816537993704</v>
      </c>
      <c r="Y16" s="89">
        <f>VLOOKUP($A16,'Published Daily Data'!$B:$AH,MATCH(Y$1,'Published Daily Data'!$B$1:$AH$1,0),TRUE)</f>
        <v>17124</v>
      </c>
      <c r="Z16" s="89" t="e">
        <f>VLOOKUP($A16,'Published Daily Data'!$B:$AH,MATCH(Z$1,'Published Daily Data'!$B$1:$AH$1,0),TRUE)</f>
        <v>#N/A</v>
      </c>
      <c r="AA16" s="80">
        <f>VLOOKUP($A16,'Published Daily Data'!$B:$AH,MATCH(AA$1,'Published Daily Data'!$B$1:$AH$1,0),TRUE)</f>
        <v>1.4685182413874561E-2</v>
      </c>
      <c r="AB16" s="80">
        <f>VLOOKUP($A16,'Published Daily Data'!$B:$AH,MATCH(AB$1,'Published Daily Data'!$B$1:$AH$1,0),TRUE)</f>
        <v>4.0241664245719573E-2</v>
      </c>
      <c r="AC16" s="80"/>
    </row>
    <row r="17" spans="1:48" x14ac:dyDescent="0.25">
      <c r="A17" s="88">
        <f t="shared" si="1"/>
        <v>44682</v>
      </c>
      <c r="B17" s="79">
        <f>VLOOKUP($A17,'Published Daily Data'!$B:$AH,MATCH(B$1,'Published Daily Data'!$B$1:$AH$1,0),TRUE)</f>
        <v>20600</v>
      </c>
      <c r="C17" s="79">
        <f>VLOOKUP($A17,'Published Daily Data'!$B:$AH,MATCH(C$1,'Published Daily Data'!$B$1:$AH$1,0),TRUE)</f>
        <v>22940</v>
      </c>
      <c r="D17" s="79">
        <f>VLOOKUP($A17,'Published Daily Data'!$B:$AH,MATCH(D$1,'Published Daily Data'!$B$1:$AH$1,0),TRUE)</f>
        <v>16609</v>
      </c>
      <c r="E17" s="79">
        <f>VLOOKUP($A17,'Published Daily Data'!$B:$AH,MATCH(E$1,'Published Daily Data'!$B$1:$AH$1,0),TRUE)</f>
        <v>-6331</v>
      </c>
      <c r="F17" s="79">
        <f>VLOOKUP($A17,'Published Daily Data'!$B:$AH,MATCH(F$1,'Published Daily Data'!$B$1:$AH$1,0),TRUE)</f>
        <v>0</v>
      </c>
      <c r="G17" s="79">
        <f>VLOOKUP($A17,'Published Daily Data'!$B:$AH,MATCH(G$1,'Published Daily Data'!$B$1:$AH$1,0),TRUE)</f>
        <v>0</v>
      </c>
      <c r="H17" s="79">
        <f>VLOOKUP($A17,'Published Daily Data'!$B:$AH,MATCH(H$1,'Published Daily Data'!$B$1:$AH$1,0),TRUE)</f>
        <v>0</v>
      </c>
      <c r="I17" s="79">
        <f>VLOOKUP($A17,'Published Daily Data'!$B:$AH,MATCH(I$1,'Published Daily Data'!$B$1:$AH$1,0),TRUE)</f>
        <v>0</v>
      </c>
      <c r="J17" s="79">
        <f>VLOOKUP($A17,'Published Daily Data'!$B:$AH,MATCH(J$1,'Published Daily Data'!$B$1:$AH$1,0),TRUE)</f>
        <v>16609</v>
      </c>
      <c r="K17" s="79">
        <f>VLOOKUP($A17,'Published Daily Data'!$B:$AH,MATCH(K$1,'Published Daily Data'!$B$1:$AH$1,0),TRUE)</f>
        <v>0</v>
      </c>
      <c r="L17" s="79">
        <f>VLOOKUP($A17,'Published Daily Data'!$B:$AH,MATCH(L$1,'Published Daily Data'!$B$1:$AH$1,0),TRUE)</f>
        <v>0</v>
      </c>
      <c r="M17" s="79">
        <f>VLOOKUP($A17,'Published Daily Data'!$B:$AH,MATCH(M$1,'Published Daily Data'!$B$1:$AH$1,0),TRUE)</f>
        <v>0</v>
      </c>
      <c r="N17" s="79">
        <f>VLOOKUP($A17,'Published Daily Data'!$B:$AH,MATCH(N$1,'Published Daily Data'!$B$1:$AH$1,0),TRUE)</f>
        <v>0</v>
      </c>
      <c r="O17" s="79">
        <f>VLOOKUP($A17,'Published Daily Data'!$B:$AH,MATCH(O$1,'Published Daily Data'!$B$1:$AH$1,0),TRUE)</f>
        <v>-6723</v>
      </c>
      <c r="P17" s="79">
        <f>VLOOKUP($A17,'Published Daily Data'!$B:$AH,MATCH(P$1,'Published Daily Data'!$B$1:$AH$1,0),TRUE)</f>
        <v>392</v>
      </c>
      <c r="Q17" s="89">
        <f>VLOOKUP($A17,'Published Daily Data'!$B:$AH,MATCH(Q$1,'Published Daily Data'!$B$1:$AH$1,0),TRUE)</f>
        <v>0</v>
      </c>
      <c r="R17" s="89">
        <f>VLOOKUP($A17,'Published Daily Data'!$B:$AH,MATCH(R$1,'Published Daily Data'!$B$1:$AH$1,0),TRUE)</f>
        <v>0</v>
      </c>
      <c r="S17" s="89">
        <f>VLOOKUP($A17,'Published Daily Data'!$B:$AH,MATCH(S$1,'Published Daily Data'!$B$1:$AH$1,0),TRUE)</f>
        <v>0</v>
      </c>
      <c r="T17" s="89">
        <f>VLOOKUP($A17,'Published Daily Data'!$B:$AH,MATCH(T$1,'Published Daily Data'!$B$1:$AH$1,0),TRUE)</f>
        <v>110.63412048881105</v>
      </c>
      <c r="U17" s="89">
        <f>VLOOKUP($A17,'Published Daily Data'!$B:$BI,MATCH(U$1,'Published Daily Data'!$B$1:$BI$1,0),TRUE)</f>
        <v>110.63412048881105</v>
      </c>
      <c r="V17" s="89">
        <f>VLOOKUP($A17,'Published Daily Data'!$B:$AH,MATCH(V$1,'Published Daily Data'!$B$1:$AH$1,0),TRUE)</f>
        <v>311.5450870495655</v>
      </c>
      <c r="W17" s="89">
        <f>-VLOOKUP($A17,'Published Daily Data'!$B:$AH,MATCH(W$1,'Published Daily Data'!$B$1:$AH$1,0),TRUE)</f>
        <v>-7.334769871795201</v>
      </c>
      <c r="X17" s="89">
        <f>VLOOKUP($A17,'Published Daily Data'!$B:$AH,MATCH(X$1,'Published Daily Data'!$B$1:$AH$1,0),TRUE)</f>
        <v>414.84443766658131</v>
      </c>
      <c r="Y17" s="89">
        <f>VLOOKUP($A17,'Published Daily Data'!$B:$AH,MATCH(Y$1,'Published Daily Data'!$B$1:$AH$1,0),TRUE)</f>
        <v>16609</v>
      </c>
      <c r="Z17" s="89" t="e">
        <f>VLOOKUP($A17,'Published Daily Data'!$B:$AH,MATCH(Z$1,'Published Daily Data'!$B$1:$AH$1,0),TRUE)</f>
        <v>#N/A</v>
      </c>
      <c r="AA17" s="80">
        <f>VLOOKUP($A17,'Published Daily Data'!$B:$AH,MATCH(AA$1,'Published Daily Data'!$B$1:$AH$1,0),TRUE)</f>
        <v>1.4685182413874563E-2</v>
      </c>
      <c r="AB17" s="80">
        <f>VLOOKUP($A17,'Published Daily Data'!$B:$AH,MATCH(AB$1,'Published Daily Data'!$B$1:$AH$1,0),TRUE)</f>
        <v>3.9868105674302462E-2</v>
      </c>
      <c r="AC17" s="80"/>
    </row>
    <row r="18" spans="1:48" x14ac:dyDescent="0.25">
      <c r="A18" s="88">
        <f t="shared" si="1"/>
        <v>44683</v>
      </c>
      <c r="B18" s="79">
        <f>VLOOKUP($A18,'Published Daily Data'!$B:$AH,MATCH(B$1,'Published Daily Data'!$B$1:$AH$1,0),TRUE)</f>
        <v>22708</v>
      </c>
      <c r="C18" s="79">
        <f>VLOOKUP($A18,'Published Daily Data'!$B:$AH,MATCH(C$1,'Published Daily Data'!$B$1:$AH$1,0),TRUE)</f>
        <v>25472</v>
      </c>
      <c r="D18" s="79">
        <f>VLOOKUP($A18,'Published Daily Data'!$B:$AH,MATCH(D$1,'Published Daily Data'!$B$1:$AH$1,0),TRUE)</f>
        <v>17338</v>
      </c>
      <c r="E18" s="79">
        <f>VLOOKUP($A18,'Published Daily Data'!$B:$AH,MATCH(E$1,'Published Daily Data'!$B$1:$AH$1,0),TRUE)</f>
        <v>-8134</v>
      </c>
      <c r="F18" s="79">
        <f>VLOOKUP($A18,'Published Daily Data'!$B:$AH,MATCH(F$1,'Published Daily Data'!$B$1:$AH$1,0),TRUE)</f>
        <v>0</v>
      </c>
      <c r="G18" s="79">
        <f>VLOOKUP($A18,'Published Daily Data'!$B:$AH,MATCH(G$1,'Published Daily Data'!$B$1:$AH$1,0),TRUE)</f>
        <v>0</v>
      </c>
      <c r="H18" s="79">
        <f>VLOOKUP($A18,'Published Daily Data'!$B:$AH,MATCH(H$1,'Published Daily Data'!$B$1:$AH$1,0),TRUE)</f>
        <v>0</v>
      </c>
      <c r="I18" s="79">
        <f>VLOOKUP($A18,'Published Daily Data'!$B:$AH,MATCH(I$1,'Published Daily Data'!$B$1:$AH$1,0),TRUE)</f>
        <v>0</v>
      </c>
      <c r="J18" s="79">
        <f>VLOOKUP($A18,'Published Daily Data'!$B:$AH,MATCH(J$1,'Published Daily Data'!$B$1:$AH$1,0),TRUE)</f>
        <v>17338</v>
      </c>
      <c r="K18" s="79">
        <f>VLOOKUP($A18,'Published Daily Data'!$B:$AH,MATCH(K$1,'Published Daily Data'!$B$1:$AH$1,0),TRUE)</f>
        <v>0</v>
      </c>
      <c r="L18" s="79">
        <f>VLOOKUP($A18,'Published Daily Data'!$B:$AH,MATCH(L$1,'Published Daily Data'!$B$1:$AH$1,0),TRUE)</f>
        <v>0</v>
      </c>
      <c r="M18" s="79">
        <f>VLOOKUP($A18,'Published Daily Data'!$B:$AH,MATCH(M$1,'Published Daily Data'!$B$1:$AH$1,0),TRUE)</f>
        <v>0</v>
      </c>
      <c r="N18" s="79">
        <f>VLOOKUP($A18,'Published Daily Data'!$B:$AH,MATCH(N$1,'Published Daily Data'!$B$1:$AH$1,0),TRUE)</f>
        <v>0</v>
      </c>
      <c r="O18" s="79">
        <f>VLOOKUP($A18,'Published Daily Data'!$B:$AH,MATCH(O$1,'Published Daily Data'!$B$1:$AH$1,0),TRUE)</f>
        <v>-9241</v>
      </c>
      <c r="P18" s="79">
        <f>VLOOKUP($A18,'Published Daily Data'!$B:$AH,MATCH(P$1,'Published Daily Data'!$B$1:$AH$1,0),TRUE)</f>
        <v>1107</v>
      </c>
      <c r="Q18" s="89">
        <f>VLOOKUP($A18,'Published Daily Data'!$B:$AH,MATCH(Q$1,'Published Daily Data'!$B$1:$AH$1,0),TRUE)</f>
        <v>0</v>
      </c>
      <c r="R18" s="89">
        <f>VLOOKUP($A18,'Published Daily Data'!$B:$AH,MATCH(R$1,'Published Daily Data'!$B$1:$AH$1,0),TRUE)</f>
        <v>0</v>
      </c>
      <c r="S18" s="89">
        <f>VLOOKUP($A18,'Published Daily Data'!$B:$AH,MATCH(S$1,'Published Daily Data'!$B$1:$AH$1,0),TRUE)</f>
        <v>0</v>
      </c>
      <c r="T18" s="89">
        <f>VLOOKUP($A18,'Published Daily Data'!$B:$AH,MATCH(T$1,'Published Daily Data'!$B$1:$AH$1,0),TRUE)</f>
        <v>115.49005846438712</v>
      </c>
      <c r="U18" s="89">
        <f>VLOOKUP($A18,'Published Daily Data'!$B:$BI,MATCH(U$1,'Published Daily Data'!$B$1:$BI$1,0),TRUE)</f>
        <v>115.49005846438712</v>
      </c>
      <c r="V18" s="89">
        <f>VLOOKUP($A18,'Published Daily Data'!$B:$AH,MATCH(V$1,'Published Daily Data'!$B$1:$AH$1,0),TRUE)</f>
        <v>243.83388756495017</v>
      </c>
      <c r="W18" s="89">
        <f>-VLOOKUP($A18,'Published Daily Data'!$B:$AH,MATCH(W$1,'Published Daily Data'!$B$1:$AH$1,0),TRUE)</f>
        <v>-14.673535507381303</v>
      </c>
      <c r="X18" s="89">
        <f>VLOOKUP($A18,'Published Daily Data'!$B:$AH,MATCH(X$1,'Published Daily Data'!$B$1:$AH$1,0),TRUE)</f>
        <v>344.65041052195608</v>
      </c>
      <c r="Y18" s="89">
        <f>VLOOKUP($A18,'Published Daily Data'!$B:$AH,MATCH(Y$1,'Published Daily Data'!$B$1:$AH$1,0),TRUE)</f>
        <v>17338</v>
      </c>
      <c r="Z18" s="89" t="e">
        <f>VLOOKUP($A18,'Published Daily Data'!$B:$AH,MATCH(Z$1,'Published Daily Data'!$B$1:$AH$1,0),TRUE)</f>
        <v>#N/A</v>
      </c>
      <c r="AA18" s="80">
        <f>VLOOKUP($A18,'Published Daily Data'!$B:$AH,MATCH(AA$1,'Published Daily Data'!$B$1:$AH$1,0),TRUE)</f>
        <v>1.4685182413874559E-2</v>
      </c>
      <c r="AB18" s="80">
        <f>VLOOKUP($A18,'Published Daily Data'!$B:$AH,MATCH(AB$1,'Published Daily Data'!$B$1:$AH$1,0),TRUE)</f>
        <v>2.9829741992969328E-2</v>
      </c>
      <c r="AC18" s="80"/>
    </row>
    <row r="19" spans="1:48" x14ac:dyDescent="0.25">
      <c r="A19" s="88">
        <f t="shared" si="1"/>
        <v>44684</v>
      </c>
      <c r="B19" s="79">
        <f>VLOOKUP($A19,'Published Daily Data'!$B:$AH,MATCH(B$1,'Published Daily Data'!$B$1:$AH$1,0),TRUE)</f>
        <v>22940</v>
      </c>
      <c r="C19" s="79">
        <f>VLOOKUP($A19,'Published Daily Data'!$B:$AH,MATCH(C$1,'Published Daily Data'!$B$1:$AH$1,0),TRUE)</f>
        <v>26183</v>
      </c>
      <c r="D19" s="79">
        <f>VLOOKUP($A19,'Published Daily Data'!$B:$AH,MATCH(D$1,'Published Daily Data'!$B$1:$AH$1,0),TRUE)</f>
        <v>17077</v>
      </c>
      <c r="E19" s="79">
        <f>VLOOKUP($A19,'Published Daily Data'!$B:$AH,MATCH(E$1,'Published Daily Data'!$B$1:$AH$1,0),TRUE)</f>
        <v>-9106</v>
      </c>
      <c r="F19" s="79">
        <f>VLOOKUP($A19,'Published Daily Data'!$B:$AH,MATCH(F$1,'Published Daily Data'!$B$1:$AH$1,0),TRUE)</f>
        <v>0</v>
      </c>
      <c r="G19" s="79">
        <f>VLOOKUP($A19,'Published Daily Data'!$B:$AH,MATCH(G$1,'Published Daily Data'!$B$1:$AH$1,0),TRUE)</f>
        <v>0</v>
      </c>
      <c r="H19" s="79">
        <f>VLOOKUP($A19,'Published Daily Data'!$B:$AH,MATCH(H$1,'Published Daily Data'!$B$1:$AH$1,0),TRUE)</f>
        <v>0</v>
      </c>
      <c r="I19" s="79">
        <f>VLOOKUP($A19,'Published Daily Data'!$B:$AH,MATCH(I$1,'Published Daily Data'!$B$1:$AH$1,0),TRUE)</f>
        <v>0</v>
      </c>
      <c r="J19" s="79">
        <f>VLOOKUP($A19,'Published Daily Data'!$B:$AH,MATCH(J$1,'Published Daily Data'!$B$1:$AH$1,0),TRUE)</f>
        <v>17077</v>
      </c>
      <c r="K19" s="79">
        <f>VLOOKUP($A19,'Published Daily Data'!$B:$AH,MATCH(K$1,'Published Daily Data'!$B$1:$AH$1,0),TRUE)</f>
        <v>0</v>
      </c>
      <c r="L19" s="79">
        <f>VLOOKUP($A19,'Published Daily Data'!$B:$AH,MATCH(L$1,'Published Daily Data'!$B$1:$AH$1,0),TRUE)</f>
        <v>0</v>
      </c>
      <c r="M19" s="79">
        <f>VLOOKUP($A19,'Published Daily Data'!$B:$AH,MATCH(M$1,'Published Daily Data'!$B$1:$AH$1,0),TRUE)</f>
        <v>0</v>
      </c>
      <c r="N19" s="79">
        <f>VLOOKUP($A19,'Published Daily Data'!$B:$AH,MATCH(N$1,'Published Daily Data'!$B$1:$AH$1,0),TRUE)</f>
        <v>0</v>
      </c>
      <c r="O19" s="79">
        <f>VLOOKUP($A19,'Published Daily Data'!$B:$AH,MATCH(O$1,'Published Daily Data'!$B$1:$AH$1,0),TRUE)</f>
        <v>-9719</v>
      </c>
      <c r="P19" s="79">
        <f>VLOOKUP($A19,'Published Daily Data'!$B:$AH,MATCH(P$1,'Published Daily Data'!$B$1:$AH$1,0),TRUE)</f>
        <v>613</v>
      </c>
      <c r="Q19" s="89">
        <f>VLOOKUP($A19,'Published Daily Data'!$B:$AH,MATCH(Q$1,'Published Daily Data'!$B$1:$AH$1,0),TRUE)</f>
        <v>0</v>
      </c>
      <c r="R19" s="89">
        <f>VLOOKUP($A19,'Published Daily Data'!$B:$AH,MATCH(R$1,'Published Daily Data'!$B$1:$AH$1,0),TRUE)</f>
        <v>0</v>
      </c>
      <c r="S19" s="89">
        <f>VLOOKUP($A19,'Published Daily Data'!$B:$AH,MATCH(S$1,'Published Daily Data'!$B$1:$AH$1,0),TRUE)</f>
        <v>0</v>
      </c>
      <c r="T19" s="89">
        <f>VLOOKUP($A19,'Published Daily Data'!$B:$AH,MATCH(T$1,'Published Daily Data'!$B$1:$AH$1,0),TRUE)</f>
        <v>113.75151276942779</v>
      </c>
      <c r="U19" s="89">
        <f>VLOOKUP($A19,'Published Daily Data'!$B:$BI,MATCH(U$1,'Published Daily Data'!$B$1:$BI$1,0),TRUE)</f>
        <v>113.75151276942779</v>
      </c>
      <c r="V19" s="89">
        <f>VLOOKUP($A19,'Published Daily Data'!$B:$AH,MATCH(V$1,'Published Daily Data'!$B$1:$AH$1,0),TRUE)</f>
        <v>239.33345687399208</v>
      </c>
      <c r="W19" s="89">
        <f>-VLOOKUP($A19,'Published Daily Data'!$B:$AH,MATCH(W$1,'Published Daily Data'!$B$1:$AH$1,0),TRUE)</f>
        <v>-7.9360207323758782</v>
      </c>
      <c r="X19" s="89">
        <f>VLOOKUP($A19,'Published Daily Data'!$B:$AH,MATCH(X$1,'Published Daily Data'!$B$1:$AH$1,0),TRUE)</f>
        <v>345.14894891104387</v>
      </c>
      <c r="Y19" s="89">
        <f>VLOOKUP($A19,'Published Daily Data'!$B:$AH,MATCH(Y$1,'Published Daily Data'!$B$1:$AH$1,0),TRUE)</f>
        <v>17077</v>
      </c>
      <c r="Z19" s="89" t="e">
        <f>VLOOKUP($A19,'Published Daily Data'!$B:$AH,MATCH(Z$1,'Published Daily Data'!$B$1:$AH$1,0),TRUE)</f>
        <v>#N/A</v>
      </c>
      <c r="AA19" s="80">
        <f>VLOOKUP($A19,'Published Daily Data'!$B:$AH,MATCH(AA$1,'Published Daily Data'!$B$1:$AH$1,0),TRUE)</f>
        <v>1.4685182413874561E-2</v>
      </c>
      <c r="AB19" s="80">
        <f>VLOOKUP($A19,'Published Daily Data'!$B:$AH,MATCH(AB$1,'Published Daily Data'!$B$1:$AH$1,0),TRUE)</f>
        <v>2.9061691775131404E-2</v>
      </c>
      <c r="AC19" s="80"/>
    </row>
    <row r="20" spans="1:48" x14ac:dyDescent="0.25">
      <c r="A20" s="88">
        <f t="shared" si="1"/>
        <v>44685</v>
      </c>
      <c r="B20" s="79">
        <f>VLOOKUP($A20,'Published Daily Data'!$B:$AH,MATCH(B$1,'Published Daily Data'!$B$1:$AH$1,0),TRUE)</f>
        <v>23019</v>
      </c>
      <c r="C20" s="79">
        <f>VLOOKUP($A20,'Published Daily Data'!$B:$AH,MATCH(C$1,'Published Daily Data'!$B$1:$AH$1,0),TRUE)</f>
        <v>25294</v>
      </c>
      <c r="D20" s="79">
        <f>VLOOKUP($A20,'Published Daily Data'!$B:$AH,MATCH(D$1,'Published Daily Data'!$B$1:$AH$1,0),TRUE)</f>
        <v>17326</v>
      </c>
      <c r="E20" s="79">
        <f>VLOOKUP($A20,'Published Daily Data'!$B:$AH,MATCH(E$1,'Published Daily Data'!$B$1:$AH$1,0),TRUE)</f>
        <v>-7968</v>
      </c>
      <c r="F20" s="79">
        <f>VLOOKUP($A20,'Published Daily Data'!$B:$AH,MATCH(F$1,'Published Daily Data'!$B$1:$AH$1,0),TRUE)</f>
        <v>0</v>
      </c>
      <c r="G20" s="79">
        <f>VLOOKUP($A20,'Published Daily Data'!$B:$AH,MATCH(G$1,'Published Daily Data'!$B$1:$AH$1,0),TRUE)</f>
        <v>0</v>
      </c>
      <c r="H20" s="79">
        <f>VLOOKUP($A20,'Published Daily Data'!$B:$AH,MATCH(H$1,'Published Daily Data'!$B$1:$AH$1,0),TRUE)</f>
        <v>0</v>
      </c>
      <c r="I20" s="79">
        <f>VLOOKUP($A20,'Published Daily Data'!$B:$AH,MATCH(I$1,'Published Daily Data'!$B$1:$AH$1,0),TRUE)</f>
        <v>0</v>
      </c>
      <c r="J20" s="79">
        <f>VLOOKUP($A20,'Published Daily Data'!$B:$AH,MATCH(J$1,'Published Daily Data'!$B$1:$AH$1,0),TRUE)</f>
        <v>17326</v>
      </c>
      <c r="K20" s="79">
        <f>VLOOKUP($A20,'Published Daily Data'!$B:$AH,MATCH(K$1,'Published Daily Data'!$B$1:$AH$1,0),TRUE)</f>
        <v>0</v>
      </c>
      <c r="L20" s="79">
        <f>VLOOKUP($A20,'Published Daily Data'!$B:$AH,MATCH(L$1,'Published Daily Data'!$B$1:$AH$1,0),TRUE)</f>
        <v>0</v>
      </c>
      <c r="M20" s="79">
        <f>VLOOKUP($A20,'Published Daily Data'!$B:$AH,MATCH(M$1,'Published Daily Data'!$B$1:$AH$1,0),TRUE)</f>
        <v>0</v>
      </c>
      <c r="N20" s="79">
        <f>VLOOKUP($A20,'Published Daily Data'!$B:$AH,MATCH(N$1,'Published Daily Data'!$B$1:$AH$1,0),TRUE)</f>
        <v>0</v>
      </c>
      <c r="O20" s="79">
        <f>VLOOKUP($A20,'Published Daily Data'!$B:$AH,MATCH(O$1,'Published Daily Data'!$B$1:$AH$1,0),TRUE)</f>
        <v>-7861</v>
      </c>
      <c r="P20" s="79">
        <f>VLOOKUP($A20,'Published Daily Data'!$B:$AH,MATCH(P$1,'Published Daily Data'!$B$1:$AH$1,0),TRUE)</f>
        <v>-107</v>
      </c>
      <c r="Q20" s="89">
        <f>VLOOKUP($A20,'Published Daily Data'!$B:$AH,MATCH(Q$1,'Published Daily Data'!$B$1:$AH$1,0),TRUE)</f>
        <v>0</v>
      </c>
      <c r="R20" s="89">
        <f>VLOOKUP($A20,'Published Daily Data'!$B:$AH,MATCH(R$1,'Published Daily Data'!$B$1:$AH$1,0),TRUE)</f>
        <v>0</v>
      </c>
      <c r="S20" s="89">
        <f>VLOOKUP($A20,'Published Daily Data'!$B:$AH,MATCH(S$1,'Published Daily Data'!$B$1:$AH$1,0),TRUE)</f>
        <v>0</v>
      </c>
      <c r="T20" s="89">
        <f>VLOOKUP($A20,'Published Daily Data'!$B:$AH,MATCH(T$1,'Published Daily Data'!$B$1:$AH$1,0),TRUE)</f>
        <v>115.41012532898669</v>
      </c>
      <c r="U20" s="89">
        <f>VLOOKUP($A20,'Published Daily Data'!$B:$BI,MATCH(U$1,'Published Daily Data'!$B$1:$BI$1,0),TRUE)</f>
        <v>115.41012532898669</v>
      </c>
      <c r="V20" s="89">
        <f>VLOOKUP($A20,'Published Daily Data'!$B:$AH,MATCH(V$1,'Published Daily Data'!$B$1:$AH$1,0),TRUE)</f>
        <v>333.73620251477979</v>
      </c>
      <c r="W20" s="89">
        <f>-VLOOKUP($A20,'Published Daily Data'!$B:$AH,MATCH(W$1,'Published Daily Data'!$B$1:$AH$1,0),TRUE)</f>
        <v>-2.7418941255700666</v>
      </c>
      <c r="X20" s="89">
        <f>VLOOKUP($A20,'Published Daily Data'!$B:$AH,MATCH(X$1,'Published Daily Data'!$B$1:$AH$1,0),TRUE)</f>
        <v>446.40443371819657</v>
      </c>
      <c r="Y20" s="89">
        <f>VLOOKUP($A20,'Published Daily Data'!$B:$AH,MATCH(Y$1,'Published Daily Data'!$B$1:$AH$1,0),TRUE)</f>
        <v>17326</v>
      </c>
      <c r="Z20" s="89" t="e">
        <f>VLOOKUP($A20,'Published Daily Data'!$B:$AH,MATCH(Z$1,'Published Daily Data'!$B$1:$AH$1,0),TRUE)</f>
        <v>#N/A</v>
      </c>
      <c r="AA20" s="80">
        <f>VLOOKUP($A20,'Published Daily Data'!$B:$AH,MATCH(AA$1,'Published Daily Data'!$B$1:$AH$1,0),TRUE)</f>
        <v>1.4685182413874561E-2</v>
      </c>
      <c r="AB20" s="80">
        <f>VLOOKUP($A20,'Published Daily Data'!$B:$AH,MATCH(AB$1,'Published Daily Data'!$B$1:$AH$1,0),TRUE)</f>
        <v>3.89085214937855E-2</v>
      </c>
      <c r="AC20" s="80"/>
    </row>
    <row r="21" spans="1:48" x14ac:dyDescent="0.25">
      <c r="A21" s="88">
        <f t="shared" si="1"/>
        <v>44686</v>
      </c>
      <c r="B21" s="79">
        <f>VLOOKUP($A21,'Published Daily Data'!$B:$AH,MATCH(B$1,'Published Daily Data'!$B$1:$AH$1,0),TRUE)</f>
        <v>22660</v>
      </c>
      <c r="C21" s="79">
        <f>VLOOKUP($A21,'Published Daily Data'!$B:$AH,MATCH(C$1,'Published Daily Data'!$B$1:$AH$1,0),TRUE)</f>
        <v>24923</v>
      </c>
      <c r="D21" s="79">
        <f>VLOOKUP($A21,'Published Daily Data'!$B:$AH,MATCH(D$1,'Published Daily Data'!$B$1:$AH$1,0),TRUE)</f>
        <v>14915</v>
      </c>
      <c r="E21" s="79">
        <f>VLOOKUP($A21,'Published Daily Data'!$B:$AH,MATCH(E$1,'Published Daily Data'!$B$1:$AH$1,0),TRUE)</f>
        <v>-10008</v>
      </c>
      <c r="F21" s="79">
        <f>VLOOKUP($A21,'Published Daily Data'!$B:$AH,MATCH(F$1,'Published Daily Data'!$B$1:$AH$1,0),TRUE)</f>
        <v>0</v>
      </c>
      <c r="G21" s="79">
        <f>VLOOKUP($A21,'Published Daily Data'!$B:$AH,MATCH(G$1,'Published Daily Data'!$B$1:$AH$1,0),TRUE)</f>
        <v>0</v>
      </c>
      <c r="H21" s="79">
        <f>VLOOKUP($A21,'Published Daily Data'!$B:$AH,MATCH(H$1,'Published Daily Data'!$B$1:$AH$1,0),TRUE)</f>
        <v>0</v>
      </c>
      <c r="I21" s="79">
        <f>VLOOKUP($A21,'Published Daily Data'!$B:$AH,MATCH(I$1,'Published Daily Data'!$B$1:$AH$1,0),TRUE)</f>
        <v>0</v>
      </c>
      <c r="J21" s="79">
        <f>VLOOKUP($A21,'Published Daily Data'!$B:$AH,MATCH(J$1,'Published Daily Data'!$B$1:$AH$1,0),TRUE)</f>
        <v>14915</v>
      </c>
      <c r="K21" s="79">
        <f>VLOOKUP($A21,'Published Daily Data'!$B:$AH,MATCH(K$1,'Published Daily Data'!$B$1:$AH$1,0),TRUE)</f>
        <v>0</v>
      </c>
      <c r="L21" s="79">
        <f>VLOOKUP($A21,'Published Daily Data'!$B:$AH,MATCH(L$1,'Published Daily Data'!$B$1:$AH$1,0),TRUE)</f>
        <v>0</v>
      </c>
      <c r="M21" s="79">
        <f>VLOOKUP($A21,'Published Daily Data'!$B:$AH,MATCH(M$1,'Published Daily Data'!$B$1:$AH$1,0),TRUE)</f>
        <v>0</v>
      </c>
      <c r="N21" s="79">
        <f>VLOOKUP($A21,'Published Daily Data'!$B:$AH,MATCH(N$1,'Published Daily Data'!$B$1:$AH$1,0),TRUE)</f>
        <v>0</v>
      </c>
      <c r="O21" s="79">
        <f>VLOOKUP($A21,'Published Daily Data'!$B:$AH,MATCH(O$1,'Published Daily Data'!$B$1:$AH$1,0),TRUE)</f>
        <v>-10529</v>
      </c>
      <c r="P21" s="79">
        <f>VLOOKUP($A21,'Published Daily Data'!$B:$AH,MATCH(P$1,'Published Daily Data'!$B$1:$AH$1,0),TRUE)</f>
        <v>521</v>
      </c>
      <c r="Q21" s="89">
        <f>VLOOKUP($A21,'Published Daily Data'!$B:$AH,MATCH(Q$1,'Published Daily Data'!$B$1:$AH$1,0),TRUE)</f>
        <v>0</v>
      </c>
      <c r="R21" s="89">
        <f>VLOOKUP($A21,'Published Daily Data'!$B:$AH,MATCH(R$1,'Published Daily Data'!$B$1:$AH$1,0),TRUE)</f>
        <v>0</v>
      </c>
      <c r="S21" s="89">
        <f>VLOOKUP($A21,'Published Daily Data'!$B:$AH,MATCH(S$1,'Published Daily Data'!$B$1:$AH$1,0),TRUE)</f>
        <v>0</v>
      </c>
      <c r="T21" s="89">
        <f>VLOOKUP($A21,'Published Daily Data'!$B:$AH,MATCH(T$1,'Published Daily Data'!$B$1:$AH$1,0),TRUE)</f>
        <v>99.350226208117078</v>
      </c>
      <c r="U21" s="89">
        <f>VLOOKUP($A21,'Published Daily Data'!$B:$BI,MATCH(U$1,'Published Daily Data'!$B$1:$BI$1,0),TRUE)</f>
        <v>99.350226208117078</v>
      </c>
      <c r="V21" s="89">
        <f>VLOOKUP($A21,'Published Daily Data'!$B:$AH,MATCH(V$1,'Published Daily Data'!$B$1:$AH$1,0),TRUE)</f>
        <v>371.21765153122658</v>
      </c>
      <c r="W21" s="89">
        <f>-VLOOKUP($A21,'Published Daily Data'!$B:$AH,MATCH(W$1,'Published Daily Data'!$B$1:$AH$1,0),TRUE)</f>
        <v>-8.5399433728397778</v>
      </c>
      <c r="X21" s="89">
        <f>VLOOKUP($A21,'Published Daily Data'!$B:$AH,MATCH(X$1,'Published Daily Data'!$B$1:$AH$1,0),TRUE)</f>
        <v>462.02793436650398</v>
      </c>
      <c r="Y21" s="89">
        <f>VLOOKUP($A21,'Published Daily Data'!$B:$AH,MATCH(Y$1,'Published Daily Data'!$B$1:$AH$1,0),TRUE)</f>
        <v>14915</v>
      </c>
      <c r="Z21" s="89" t="e">
        <f>VLOOKUP($A21,'Published Daily Data'!$B:$AH,MATCH(Z$1,'Published Daily Data'!$B$1:$AH$1,0),TRUE)</f>
        <v>#N/A</v>
      </c>
      <c r="AA21" s="80">
        <f>VLOOKUP($A21,'Published Daily Data'!$B:$AH,MATCH(AA$1,'Published Daily Data'!$B$1:$AH$1,0),TRUE)</f>
        <v>1.4685182413874559E-2</v>
      </c>
      <c r="AB21" s="80">
        <f>VLOOKUP($A21,'Published Daily Data'!$B:$AH,MATCH(AB$1,'Published Daily Data'!$B$1:$AH$1,0),TRUE)</f>
        <v>4.0869719723270956E-2</v>
      </c>
      <c r="AC21" s="80"/>
      <c r="AF21" s="79" t="str">
        <f>"Daily electricity net generation by energy source
" &amp;$AD$2</f>
        <v>Daily electricity net generation by energy source
Seattle City Light (SCL)</v>
      </c>
      <c r="AG21" s="79" t="s">
        <v>283</v>
      </c>
      <c r="AU21" s="79" t="str">
        <f>"Daily electricity net generation by energy source
" &amp;$AD$2</f>
        <v>Daily electricity net generation by energy source
Seattle City Light (SCL)</v>
      </c>
      <c r="AV21" s="79" t="s">
        <v>283</v>
      </c>
    </row>
    <row r="22" spans="1:48" x14ac:dyDescent="0.25">
      <c r="A22" s="88">
        <f t="shared" si="1"/>
        <v>44687</v>
      </c>
      <c r="B22" s="79">
        <f>VLOOKUP($A22,'Published Daily Data'!$B:$AH,MATCH(B$1,'Published Daily Data'!$B$1:$AH$1,0),TRUE)</f>
        <v>25195</v>
      </c>
      <c r="C22" s="79">
        <f>VLOOKUP($A22,'Published Daily Data'!$B:$AH,MATCH(C$1,'Published Daily Data'!$B$1:$AH$1,0),TRUE)</f>
        <v>26254</v>
      </c>
      <c r="D22" s="79">
        <f>VLOOKUP($A22,'Published Daily Data'!$B:$AH,MATCH(D$1,'Published Daily Data'!$B$1:$AH$1,0),TRUE)</f>
        <v>14004</v>
      </c>
      <c r="E22" s="79">
        <f>VLOOKUP($A22,'Published Daily Data'!$B:$AH,MATCH(E$1,'Published Daily Data'!$B$1:$AH$1,0),TRUE)</f>
        <v>-12250</v>
      </c>
      <c r="F22" s="79">
        <f>VLOOKUP($A22,'Published Daily Data'!$B:$AH,MATCH(F$1,'Published Daily Data'!$B$1:$AH$1,0),TRUE)</f>
        <v>0</v>
      </c>
      <c r="G22" s="79">
        <f>VLOOKUP($A22,'Published Daily Data'!$B:$AH,MATCH(G$1,'Published Daily Data'!$B$1:$AH$1,0),TRUE)</f>
        <v>0</v>
      </c>
      <c r="H22" s="79">
        <f>VLOOKUP($A22,'Published Daily Data'!$B:$AH,MATCH(H$1,'Published Daily Data'!$B$1:$AH$1,0),TRUE)</f>
        <v>0</v>
      </c>
      <c r="I22" s="79">
        <f>VLOOKUP($A22,'Published Daily Data'!$B:$AH,MATCH(I$1,'Published Daily Data'!$B$1:$AH$1,0),TRUE)</f>
        <v>0</v>
      </c>
      <c r="J22" s="79">
        <f>VLOOKUP($A22,'Published Daily Data'!$B:$AH,MATCH(J$1,'Published Daily Data'!$B$1:$AH$1,0),TRUE)</f>
        <v>14004</v>
      </c>
      <c r="K22" s="79">
        <f>VLOOKUP($A22,'Published Daily Data'!$B:$AH,MATCH(K$1,'Published Daily Data'!$B$1:$AH$1,0),TRUE)</f>
        <v>0</v>
      </c>
      <c r="L22" s="79">
        <f>VLOOKUP($A22,'Published Daily Data'!$B:$AH,MATCH(L$1,'Published Daily Data'!$B$1:$AH$1,0),TRUE)</f>
        <v>0</v>
      </c>
      <c r="M22" s="79">
        <f>VLOOKUP($A22,'Published Daily Data'!$B:$AH,MATCH(M$1,'Published Daily Data'!$B$1:$AH$1,0),TRUE)</f>
        <v>0</v>
      </c>
      <c r="N22" s="79">
        <f>VLOOKUP($A22,'Published Daily Data'!$B:$AH,MATCH(N$1,'Published Daily Data'!$B$1:$AH$1,0),TRUE)</f>
        <v>0</v>
      </c>
      <c r="O22" s="79">
        <f>VLOOKUP($A22,'Published Daily Data'!$B:$AH,MATCH(O$1,'Published Daily Data'!$B$1:$AH$1,0),TRUE)</f>
        <v>-12590</v>
      </c>
      <c r="P22" s="79">
        <f>VLOOKUP($A22,'Published Daily Data'!$B:$AH,MATCH(P$1,'Published Daily Data'!$B$1:$AH$1,0),TRUE)</f>
        <v>340</v>
      </c>
      <c r="Q22" s="89">
        <f>VLOOKUP($A22,'Published Daily Data'!$B:$AH,MATCH(Q$1,'Published Daily Data'!$B$1:$AH$1,0),TRUE)</f>
        <v>0</v>
      </c>
      <c r="R22" s="89">
        <f>VLOOKUP($A22,'Published Daily Data'!$B:$AH,MATCH(R$1,'Published Daily Data'!$B$1:$AH$1,0),TRUE)</f>
        <v>0</v>
      </c>
      <c r="S22" s="89">
        <f>VLOOKUP($A22,'Published Daily Data'!$B:$AH,MATCH(S$1,'Published Daily Data'!$B$1:$AH$1,0),TRUE)</f>
        <v>0</v>
      </c>
      <c r="T22" s="89">
        <f>VLOOKUP($A22,'Published Daily Data'!$B:$AH,MATCH(T$1,'Published Daily Data'!$B$1:$AH$1,0),TRUE)</f>
        <v>93.281969012301133</v>
      </c>
      <c r="U22" s="89">
        <f>VLOOKUP($A22,'Published Daily Data'!$B:$BI,MATCH(U$1,'Published Daily Data'!$B$1:$BI$1,0),TRUE)</f>
        <v>93.281969012301133</v>
      </c>
      <c r="V22" s="89">
        <f>VLOOKUP($A22,'Published Daily Data'!$B:$AH,MATCH(V$1,'Published Daily Data'!$B$1:$AH$1,0),TRUE)</f>
        <v>789.84348223836139</v>
      </c>
      <c r="W22" s="89">
        <f>-VLOOKUP($A22,'Published Daily Data'!$B:$AH,MATCH(W$1,'Published Daily Data'!$B$1:$AH$1,0),TRUE)</f>
        <v>-11.084376650075953</v>
      </c>
      <c r="X22" s="89">
        <f>VLOOKUP($A22,'Published Daily Data'!$B:$AH,MATCH(X$1,'Published Daily Data'!$B$1:$AH$1,0),TRUE)</f>
        <v>872.0410746005864</v>
      </c>
      <c r="Y22" s="89">
        <f>VLOOKUP($A22,'Published Daily Data'!$B:$AH,MATCH(Y$1,'Published Daily Data'!$B$1:$AH$1,0),TRUE)</f>
        <v>14004</v>
      </c>
      <c r="Z22" s="89" t="e">
        <f>VLOOKUP($A22,'Published Daily Data'!$B:$AH,MATCH(Z$1,'Published Daily Data'!$B$1:$AH$1,0),TRUE)</f>
        <v>#N/A</v>
      </c>
      <c r="AA22" s="80">
        <f>VLOOKUP($A22,'Published Daily Data'!$B:$AH,MATCH(AA$1,'Published Daily Data'!$B$1:$AH$1,0),TRUE)</f>
        <v>1.4685182413874559E-2</v>
      </c>
      <c r="AB22" s="80">
        <f>VLOOKUP($A22,'Published Daily Data'!$B:$AH,MATCH(AB$1,'Published Daily Data'!$B$1:$AH$1,0),TRUE)</f>
        <v>7.3227667931970164E-2</v>
      </c>
      <c r="AC22" s="80"/>
    </row>
    <row r="23" spans="1:48" x14ac:dyDescent="0.25">
      <c r="A23" s="88">
        <f t="shared" si="1"/>
        <v>44688</v>
      </c>
      <c r="B23" s="79">
        <f>VLOOKUP($A23,'Published Daily Data'!$B:$AH,MATCH(B$1,'Published Daily Data'!$B$1:$AH$1,0),TRUE)</f>
        <v>22229</v>
      </c>
      <c r="C23" s="79">
        <f>VLOOKUP($A23,'Published Daily Data'!$B:$AH,MATCH(C$1,'Published Daily Data'!$B$1:$AH$1,0),TRUE)</f>
        <v>24449</v>
      </c>
      <c r="D23" s="79">
        <f>VLOOKUP($A23,'Published Daily Data'!$B:$AH,MATCH(D$1,'Published Daily Data'!$B$1:$AH$1,0),TRUE)</f>
        <v>16440</v>
      </c>
      <c r="E23" s="79">
        <f>VLOOKUP($A23,'Published Daily Data'!$B:$AH,MATCH(E$1,'Published Daily Data'!$B$1:$AH$1,0),TRUE)</f>
        <v>-8009</v>
      </c>
      <c r="F23" s="79">
        <f>VLOOKUP($A23,'Published Daily Data'!$B:$AH,MATCH(F$1,'Published Daily Data'!$B$1:$AH$1,0),TRUE)</f>
        <v>0</v>
      </c>
      <c r="G23" s="79">
        <f>VLOOKUP($A23,'Published Daily Data'!$B:$AH,MATCH(G$1,'Published Daily Data'!$B$1:$AH$1,0),TRUE)</f>
        <v>0</v>
      </c>
      <c r="H23" s="79">
        <f>VLOOKUP($A23,'Published Daily Data'!$B:$AH,MATCH(H$1,'Published Daily Data'!$B$1:$AH$1,0),TRUE)</f>
        <v>0</v>
      </c>
      <c r="I23" s="79">
        <f>VLOOKUP($A23,'Published Daily Data'!$B:$AH,MATCH(I$1,'Published Daily Data'!$B$1:$AH$1,0),TRUE)</f>
        <v>0</v>
      </c>
      <c r="J23" s="79">
        <f>VLOOKUP($A23,'Published Daily Data'!$B:$AH,MATCH(J$1,'Published Daily Data'!$B$1:$AH$1,0),TRUE)</f>
        <v>16440</v>
      </c>
      <c r="K23" s="79">
        <f>VLOOKUP($A23,'Published Daily Data'!$B:$AH,MATCH(K$1,'Published Daily Data'!$B$1:$AH$1,0),TRUE)</f>
        <v>0</v>
      </c>
      <c r="L23" s="79">
        <f>VLOOKUP($A23,'Published Daily Data'!$B:$AH,MATCH(L$1,'Published Daily Data'!$B$1:$AH$1,0),TRUE)</f>
        <v>0</v>
      </c>
      <c r="M23" s="79">
        <f>VLOOKUP($A23,'Published Daily Data'!$B:$AH,MATCH(M$1,'Published Daily Data'!$B$1:$AH$1,0),TRUE)</f>
        <v>0</v>
      </c>
      <c r="N23" s="79">
        <f>VLOOKUP($A23,'Published Daily Data'!$B:$AH,MATCH(N$1,'Published Daily Data'!$B$1:$AH$1,0),TRUE)</f>
        <v>0</v>
      </c>
      <c r="O23" s="79">
        <f>VLOOKUP($A23,'Published Daily Data'!$B:$AH,MATCH(O$1,'Published Daily Data'!$B$1:$AH$1,0),TRUE)</f>
        <v>-9200</v>
      </c>
      <c r="P23" s="79">
        <f>VLOOKUP($A23,'Published Daily Data'!$B:$AH,MATCH(P$1,'Published Daily Data'!$B$1:$AH$1,0),TRUE)</f>
        <v>1191</v>
      </c>
      <c r="Q23" s="89">
        <f>VLOOKUP($A23,'Published Daily Data'!$B:$AH,MATCH(Q$1,'Published Daily Data'!$B$1:$AH$1,0),TRUE)</f>
        <v>0</v>
      </c>
      <c r="R23" s="89">
        <f>VLOOKUP($A23,'Published Daily Data'!$B:$AH,MATCH(R$1,'Published Daily Data'!$B$1:$AH$1,0),TRUE)</f>
        <v>0</v>
      </c>
      <c r="S23" s="89">
        <f>VLOOKUP($A23,'Published Daily Data'!$B:$AH,MATCH(S$1,'Published Daily Data'!$B$1:$AH$1,0),TRUE)</f>
        <v>0</v>
      </c>
      <c r="T23" s="89">
        <f>VLOOKUP($A23,'Published Daily Data'!$B:$AH,MATCH(T$1,'Published Daily Data'!$B$1:$AH$1,0),TRUE)</f>
        <v>109.50839549858834</v>
      </c>
      <c r="U23" s="89">
        <f>VLOOKUP($A23,'Published Daily Data'!$B:$BI,MATCH(U$1,'Published Daily Data'!$B$1:$BI$1,0),TRUE)</f>
        <v>109.50839549858834</v>
      </c>
      <c r="V23" s="89">
        <f>VLOOKUP($A23,'Published Daily Data'!$B:$AH,MATCH(V$1,'Published Daily Data'!$B$1:$AH$1,0),TRUE)</f>
        <v>330.25581629579909</v>
      </c>
      <c r="W23" s="89">
        <f>-VLOOKUP($A23,'Published Daily Data'!$B:$AH,MATCH(W$1,'Published Daily Data'!$B$1:$AH$1,0),TRUE)</f>
        <v>-19.582546964405712</v>
      </c>
      <c r="X23" s="89">
        <f>VLOOKUP($A23,'Published Daily Data'!$B:$AH,MATCH(X$1,'Published Daily Data'!$B$1:$AH$1,0),TRUE)</f>
        <v>420.18166482998174</v>
      </c>
      <c r="Y23" s="89">
        <f>VLOOKUP($A23,'Published Daily Data'!$B:$AH,MATCH(Y$1,'Published Daily Data'!$B$1:$AH$1,0),TRUE)</f>
        <v>16440</v>
      </c>
      <c r="Z23" s="89" t="e">
        <f>VLOOKUP($A23,'Published Daily Data'!$B:$AH,MATCH(Z$1,'Published Daily Data'!$B$1:$AH$1,0),TRUE)</f>
        <v>#N/A</v>
      </c>
      <c r="AA23" s="80">
        <f>VLOOKUP($A23,'Published Daily Data'!$B:$AH,MATCH(AA$1,'Published Daily Data'!$B$1:$AH$1,0),TRUE)</f>
        <v>1.4685182413874563E-2</v>
      </c>
      <c r="AB23" s="80">
        <f>VLOOKUP($A23,'Published Daily Data'!$B:$AH,MATCH(AB$1,'Published Daily Data'!$B$1:$AH$1,0),TRUE)</f>
        <v>3.7888703092865732E-2</v>
      </c>
      <c r="AC23" s="80"/>
    </row>
    <row r="24" spans="1:48" x14ac:dyDescent="0.25">
      <c r="A24" s="88">
        <f t="shared" si="1"/>
        <v>44689</v>
      </c>
      <c r="B24" s="79">
        <f>VLOOKUP($A24,'Published Daily Data'!$B:$AH,MATCH(B$1,'Published Daily Data'!$B$1:$AH$1,0),TRUE)</f>
        <v>22272</v>
      </c>
      <c r="C24" s="79">
        <f>VLOOKUP($A24,'Published Daily Data'!$B:$AH,MATCH(C$1,'Published Daily Data'!$B$1:$AH$1,0),TRUE)</f>
        <v>24313</v>
      </c>
      <c r="D24" s="79">
        <f>VLOOKUP($A24,'Published Daily Data'!$B:$AH,MATCH(D$1,'Published Daily Data'!$B$1:$AH$1,0),TRUE)</f>
        <v>23498</v>
      </c>
      <c r="E24" s="79">
        <f>VLOOKUP($A24,'Published Daily Data'!$B:$AH,MATCH(E$1,'Published Daily Data'!$B$1:$AH$1,0),TRUE)</f>
        <v>-815</v>
      </c>
      <c r="F24" s="79">
        <f>VLOOKUP($A24,'Published Daily Data'!$B:$AH,MATCH(F$1,'Published Daily Data'!$B$1:$AH$1,0),TRUE)</f>
        <v>0</v>
      </c>
      <c r="G24" s="79">
        <f>VLOOKUP($A24,'Published Daily Data'!$B:$AH,MATCH(G$1,'Published Daily Data'!$B$1:$AH$1,0),TRUE)</f>
        <v>0</v>
      </c>
      <c r="H24" s="79">
        <f>VLOOKUP($A24,'Published Daily Data'!$B:$AH,MATCH(H$1,'Published Daily Data'!$B$1:$AH$1,0),TRUE)</f>
        <v>0</v>
      </c>
      <c r="I24" s="79">
        <f>VLOOKUP($A24,'Published Daily Data'!$B:$AH,MATCH(I$1,'Published Daily Data'!$B$1:$AH$1,0),TRUE)</f>
        <v>0</v>
      </c>
      <c r="J24" s="79">
        <f>VLOOKUP($A24,'Published Daily Data'!$B:$AH,MATCH(J$1,'Published Daily Data'!$B$1:$AH$1,0),TRUE)</f>
        <v>23498</v>
      </c>
      <c r="K24" s="79">
        <f>VLOOKUP($A24,'Published Daily Data'!$B:$AH,MATCH(K$1,'Published Daily Data'!$B$1:$AH$1,0),TRUE)</f>
        <v>0</v>
      </c>
      <c r="L24" s="79">
        <f>VLOOKUP($A24,'Published Daily Data'!$B:$AH,MATCH(L$1,'Published Daily Data'!$B$1:$AH$1,0),TRUE)</f>
        <v>0</v>
      </c>
      <c r="M24" s="79">
        <f>VLOOKUP($A24,'Published Daily Data'!$B:$AH,MATCH(M$1,'Published Daily Data'!$B$1:$AH$1,0),TRUE)</f>
        <v>0</v>
      </c>
      <c r="N24" s="79">
        <f>VLOOKUP($A24,'Published Daily Data'!$B:$AH,MATCH(N$1,'Published Daily Data'!$B$1:$AH$1,0),TRUE)</f>
        <v>0</v>
      </c>
      <c r="O24" s="79">
        <f>VLOOKUP($A24,'Published Daily Data'!$B:$AH,MATCH(O$1,'Published Daily Data'!$B$1:$AH$1,0),TRUE)</f>
        <v>-2112</v>
      </c>
      <c r="P24" s="79">
        <f>VLOOKUP($A24,'Published Daily Data'!$B:$AH,MATCH(P$1,'Published Daily Data'!$B$1:$AH$1,0),TRUE)</f>
        <v>1297</v>
      </c>
      <c r="Q24" s="89">
        <f>VLOOKUP($A24,'Published Daily Data'!$B:$AH,MATCH(Q$1,'Published Daily Data'!$B$1:$AH$1,0),TRUE)</f>
        <v>0</v>
      </c>
      <c r="R24" s="89">
        <f>VLOOKUP($A24,'Published Daily Data'!$B:$AH,MATCH(R$1,'Published Daily Data'!$B$1:$AH$1,0),TRUE)</f>
        <v>0</v>
      </c>
      <c r="S24" s="89">
        <f>VLOOKUP($A24,'Published Daily Data'!$B:$AH,MATCH(S$1,'Published Daily Data'!$B$1:$AH$1,0),TRUE)</f>
        <v>0</v>
      </c>
      <c r="T24" s="89">
        <f>VLOOKUP($A24,'Published Daily Data'!$B:$AH,MATCH(T$1,'Published Daily Data'!$B$1:$AH$1,0),TRUE)</f>
        <v>156.52240130327425</v>
      </c>
      <c r="U24" s="89">
        <f>VLOOKUP($A24,'Published Daily Data'!$B:$BI,MATCH(U$1,'Published Daily Data'!$B$1:$BI$1,0),TRUE)</f>
        <v>156.52240130327425</v>
      </c>
      <c r="V24" s="89">
        <f>VLOOKUP($A24,'Published Daily Data'!$B:$AH,MATCH(V$1,'Published Daily Data'!$B$1:$AH$1,0),TRUE)</f>
        <v>68.300544033827322</v>
      </c>
      <c r="W24" s="89">
        <f>-VLOOKUP($A24,'Published Daily Data'!$B:$AH,MATCH(W$1,'Published Daily Data'!$B$1:$AH$1,0),TRUE)</f>
        <v>-11.433864203309298</v>
      </c>
      <c r="X24" s="89">
        <f>VLOOKUP($A24,'Published Daily Data'!$B:$AH,MATCH(X$1,'Published Daily Data'!$B$1:$AH$1,0),TRUE)</f>
        <v>213.38908113379227</v>
      </c>
      <c r="Y24" s="89">
        <f>VLOOKUP($A24,'Published Daily Data'!$B:$AH,MATCH(Y$1,'Published Daily Data'!$B$1:$AH$1,0),TRUE)</f>
        <v>23498</v>
      </c>
      <c r="Z24" s="89" t="e">
        <f>VLOOKUP($A24,'Published Daily Data'!$B:$AH,MATCH(Z$1,'Published Daily Data'!$B$1:$AH$1,0),TRUE)</f>
        <v>#N/A</v>
      </c>
      <c r="AA24" s="80">
        <f>VLOOKUP($A24,'Published Daily Data'!$B:$AH,MATCH(AA$1,'Published Daily Data'!$B$1:$AH$1,0),TRUE)</f>
        <v>1.4685182413874563E-2</v>
      </c>
      <c r="AB24" s="80">
        <f>VLOOKUP($A24,'Published Daily Data'!$B:$AH,MATCH(AB$1,'Published Daily Data'!$B$1:$AH$1,0),TRUE)</f>
        <v>1.934939481138408E-2</v>
      </c>
      <c r="AC24" s="80"/>
    </row>
    <row r="25" spans="1:48" x14ac:dyDescent="0.25">
      <c r="A25" s="88">
        <f t="shared" si="1"/>
        <v>44690</v>
      </c>
      <c r="B25" s="79">
        <f>VLOOKUP($A25,'Published Daily Data'!$B:$AH,MATCH(B$1,'Published Daily Data'!$B$1:$AH$1,0),TRUE)</f>
        <v>24275</v>
      </c>
      <c r="C25" s="79">
        <f>VLOOKUP($A25,'Published Daily Data'!$B:$AH,MATCH(C$1,'Published Daily Data'!$B$1:$AH$1,0),TRUE)</f>
        <v>26226</v>
      </c>
      <c r="D25" s="79">
        <f>VLOOKUP($A25,'Published Daily Data'!$B:$AH,MATCH(D$1,'Published Daily Data'!$B$1:$AH$1,0),TRUE)</f>
        <v>24322</v>
      </c>
      <c r="E25" s="79">
        <f>VLOOKUP($A25,'Published Daily Data'!$B:$AH,MATCH(E$1,'Published Daily Data'!$B$1:$AH$1,0),TRUE)</f>
        <v>-1904</v>
      </c>
      <c r="F25" s="79">
        <f>VLOOKUP($A25,'Published Daily Data'!$B:$AH,MATCH(F$1,'Published Daily Data'!$B$1:$AH$1,0),TRUE)</f>
        <v>0</v>
      </c>
      <c r="G25" s="79">
        <f>VLOOKUP($A25,'Published Daily Data'!$B:$AH,MATCH(G$1,'Published Daily Data'!$B$1:$AH$1,0),TRUE)</f>
        <v>0</v>
      </c>
      <c r="H25" s="79">
        <f>VLOOKUP($A25,'Published Daily Data'!$B:$AH,MATCH(H$1,'Published Daily Data'!$B$1:$AH$1,0),TRUE)</f>
        <v>0</v>
      </c>
      <c r="I25" s="79">
        <f>VLOOKUP($A25,'Published Daily Data'!$B:$AH,MATCH(I$1,'Published Daily Data'!$B$1:$AH$1,0),TRUE)</f>
        <v>0</v>
      </c>
      <c r="J25" s="79">
        <f>VLOOKUP($A25,'Published Daily Data'!$B:$AH,MATCH(J$1,'Published Daily Data'!$B$1:$AH$1,0),TRUE)</f>
        <v>24322</v>
      </c>
      <c r="K25" s="79">
        <f>VLOOKUP($A25,'Published Daily Data'!$B:$AH,MATCH(K$1,'Published Daily Data'!$B$1:$AH$1,0),TRUE)</f>
        <v>0</v>
      </c>
      <c r="L25" s="79">
        <f>VLOOKUP($A25,'Published Daily Data'!$B:$AH,MATCH(L$1,'Published Daily Data'!$B$1:$AH$1,0),TRUE)</f>
        <v>0</v>
      </c>
      <c r="M25" s="79">
        <f>VLOOKUP($A25,'Published Daily Data'!$B:$AH,MATCH(M$1,'Published Daily Data'!$B$1:$AH$1,0),TRUE)</f>
        <v>0</v>
      </c>
      <c r="N25" s="79">
        <f>VLOOKUP($A25,'Published Daily Data'!$B:$AH,MATCH(N$1,'Published Daily Data'!$B$1:$AH$1,0),TRUE)</f>
        <v>0</v>
      </c>
      <c r="O25" s="79">
        <f>VLOOKUP($A25,'Published Daily Data'!$B:$AH,MATCH(O$1,'Published Daily Data'!$B$1:$AH$1,0),TRUE)</f>
        <v>-3639</v>
      </c>
      <c r="P25" s="79">
        <f>VLOOKUP($A25,'Published Daily Data'!$B:$AH,MATCH(P$1,'Published Daily Data'!$B$1:$AH$1,0),TRUE)</f>
        <v>1735</v>
      </c>
      <c r="Q25" s="89">
        <f>VLOOKUP($A25,'Published Daily Data'!$B:$AH,MATCH(Q$1,'Published Daily Data'!$B$1:$AH$1,0),TRUE)</f>
        <v>0</v>
      </c>
      <c r="R25" s="89">
        <f>VLOOKUP($A25,'Published Daily Data'!$B:$AH,MATCH(R$1,'Published Daily Data'!$B$1:$AH$1,0),TRUE)</f>
        <v>0</v>
      </c>
      <c r="S25" s="89">
        <f>VLOOKUP($A25,'Published Daily Data'!$B:$AH,MATCH(S$1,'Published Daily Data'!$B$1:$AH$1,0),TRUE)</f>
        <v>0</v>
      </c>
      <c r="T25" s="89">
        <f>VLOOKUP($A25,'Published Daily Data'!$B:$AH,MATCH(T$1,'Published Daily Data'!$B$1:$AH$1,0),TRUE)</f>
        <v>162.01114326743706</v>
      </c>
      <c r="U25" s="89">
        <f>VLOOKUP($A25,'Published Daily Data'!$B:$BI,MATCH(U$1,'Published Daily Data'!$B$1:$BI$1,0),TRUE)</f>
        <v>162.01114326743706</v>
      </c>
      <c r="V25" s="89">
        <f>VLOOKUP($A25,'Published Daily Data'!$B:$AH,MATCH(V$1,'Published Daily Data'!$B$1:$AH$1,0),TRUE)</f>
        <v>100.19875472878135</v>
      </c>
      <c r="W25" s="89">
        <f>-VLOOKUP($A25,'Published Daily Data'!$B:$AH,MATCH(W$1,'Published Daily Data'!$B$1:$AH$1,0),TRUE)</f>
        <v>-17.835937495942897</v>
      </c>
      <c r="X25" s="89">
        <f>VLOOKUP($A25,'Published Daily Data'!$B:$AH,MATCH(X$1,'Published Daily Data'!$B$1:$AH$1,0),TRUE)</f>
        <v>244.37396050027553</v>
      </c>
      <c r="Y25" s="89">
        <f>VLOOKUP($A25,'Published Daily Data'!$B:$AH,MATCH(Y$1,'Published Daily Data'!$B$1:$AH$1,0),TRUE)</f>
        <v>24322</v>
      </c>
      <c r="Z25" s="89" t="e">
        <f>VLOOKUP($A25,'Published Daily Data'!$B:$AH,MATCH(Z$1,'Published Daily Data'!$B$1:$AH$1,0),TRUE)</f>
        <v>#N/A</v>
      </c>
      <c r="AA25" s="80">
        <f>VLOOKUP($A25,'Published Daily Data'!$B:$AH,MATCH(AA$1,'Published Daily Data'!$B$1:$AH$1,0),TRUE)</f>
        <v>1.4685182413874561E-2</v>
      </c>
      <c r="AB25" s="80">
        <f>VLOOKUP($A25,'Published Daily Data'!$B:$AH,MATCH(AB$1,'Published Daily Data'!$B$1:$AH$1,0),TRUE)</f>
        <v>2.054265693579339E-2</v>
      </c>
      <c r="AC25" s="80"/>
    </row>
    <row r="26" spans="1:48" x14ac:dyDescent="0.25">
      <c r="A26" s="88">
        <f t="shared" si="1"/>
        <v>44691</v>
      </c>
      <c r="B26" s="79">
        <f>VLOOKUP($A26,'Published Daily Data'!$B:$AH,MATCH(B$1,'Published Daily Data'!$B$1:$AH$1,0),TRUE)</f>
        <v>23725</v>
      </c>
      <c r="C26" s="79">
        <f>VLOOKUP($A26,'Published Daily Data'!$B:$AH,MATCH(C$1,'Published Daily Data'!$B$1:$AH$1,0),TRUE)</f>
        <v>25791</v>
      </c>
      <c r="D26" s="79">
        <f>VLOOKUP($A26,'Published Daily Data'!$B:$AH,MATCH(D$1,'Published Daily Data'!$B$1:$AH$1,0),TRUE)</f>
        <v>25650</v>
      </c>
      <c r="E26" s="79">
        <f>VLOOKUP($A26,'Published Daily Data'!$B:$AH,MATCH(E$1,'Published Daily Data'!$B$1:$AH$1,0),TRUE)</f>
        <v>-141</v>
      </c>
      <c r="F26" s="79">
        <f>VLOOKUP($A26,'Published Daily Data'!$B:$AH,MATCH(F$1,'Published Daily Data'!$B$1:$AH$1,0),TRUE)</f>
        <v>0</v>
      </c>
      <c r="G26" s="79">
        <f>VLOOKUP($A26,'Published Daily Data'!$B:$AH,MATCH(G$1,'Published Daily Data'!$B$1:$AH$1,0),TRUE)</f>
        <v>0</v>
      </c>
      <c r="H26" s="79">
        <f>VLOOKUP($A26,'Published Daily Data'!$B:$AH,MATCH(H$1,'Published Daily Data'!$B$1:$AH$1,0),TRUE)</f>
        <v>0</v>
      </c>
      <c r="I26" s="79">
        <f>VLOOKUP($A26,'Published Daily Data'!$B:$AH,MATCH(I$1,'Published Daily Data'!$B$1:$AH$1,0),TRUE)</f>
        <v>0</v>
      </c>
      <c r="J26" s="79">
        <f>VLOOKUP($A26,'Published Daily Data'!$B:$AH,MATCH(J$1,'Published Daily Data'!$B$1:$AH$1,0),TRUE)</f>
        <v>25650</v>
      </c>
      <c r="K26" s="79">
        <f>VLOOKUP($A26,'Published Daily Data'!$B:$AH,MATCH(K$1,'Published Daily Data'!$B$1:$AH$1,0),TRUE)</f>
        <v>0</v>
      </c>
      <c r="L26" s="79">
        <f>VLOOKUP($A26,'Published Daily Data'!$B:$AH,MATCH(L$1,'Published Daily Data'!$B$1:$AH$1,0),TRUE)</f>
        <v>0</v>
      </c>
      <c r="M26" s="79">
        <f>VLOOKUP($A26,'Published Daily Data'!$B:$AH,MATCH(M$1,'Published Daily Data'!$B$1:$AH$1,0),TRUE)</f>
        <v>0</v>
      </c>
      <c r="N26" s="79">
        <f>VLOOKUP($A26,'Published Daily Data'!$B:$AH,MATCH(N$1,'Published Daily Data'!$B$1:$AH$1,0),TRUE)</f>
        <v>0</v>
      </c>
      <c r="O26" s="79">
        <f>VLOOKUP($A26,'Published Daily Data'!$B:$AH,MATCH(O$1,'Published Daily Data'!$B$1:$AH$1,0),TRUE)</f>
        <v>-2215</v>
      </c>
      <c r="P26" s="79">
        <f>VLOOKUP($A26,'Published Daily Data'!$B:$AH,MATCH(P$1,'Published Daily Data'!$B$1:$AH$1,0),TRUE)</f>
        <v>2074</v>
      </c>
      <c r="Q26" s="89">
        <f>VLOOKUP($A26,'Published Daily Data'!$B:$AH,MATCH(Q$1,'Published Daily Data'!$B$1:$AH$1,0),TRUE)</f>
        <v>0</v>
      </c>
      <c r="R26" s="89">
        <f>VLOOKUP($A26,'Published Daily Data'!$B:$AH,MATCH(R$1,'Published Daily Data'!$B$1:$AH$1,0),TRUE)</f>
        <v>0</v>
      </c>
      <c r="S26" s="89">
        <f>VLOOKUP($A26,'Published Daily Data'!$B:$AH,MATCH(S$1,'Published Daily Data'!$B$1:$AH$1,0),TRUE)</f>
        <v>0</v>
      </c>
      <c r="T26" s="89">
        <f>VLOOKUP($A26,'Published Daily Data'!$B:$AH,MATCH(T$1,'Published Daily Data'!$B$1:$AH$1,0),TRUE)</f>
        <v>170.85707691841785</v>
      </c>
      <c r="U26" s="89">
        <f>VLOOKUP($A26,'Published Daily Data'!$B:$BI,MATCH(U$1,'Published Daily Data'!$B$1:$BI$1,0),TRUE)</f>
        <v>170.85707691841785</v>
      </c>
      <c r="V26" s="89">
        <f>VLOOKUP($A26,'Published Daily Data'!$B:$AH,MATCH(V$1,'Published Daily Data'!$B$1:$AH$1,0),TRUE)</f>
        <v>57.016652561251441</v>
      </c>
      <c r="W26" s="89">
        <f>-VLOOKUP($A26,'Published Daily Data'!$B:$AH,MATCH(W$1,'Published Daily Data'!$B$1:$AH$1,0),TRUE)</f>
        <v>-19.409269071543328</v>
      </c>
      <c r="X26" s="89">
        <f>VLOOKUP($A26,'Published Daily Data'!$B:$AH,MATCH(X$1,'Published Daily Data'!$B$1:$AH$1,0),TRUE)</f>
        <v>208.46446040812603</v>
      </c>
      <c r="Y26" s="89">
        <f>VLOOKUP($A26,'Published Daily Data'!$B:$AH,MATCH(Y$1,'Published Daily Data'!$B$1:$AH$1,0),TRUE)</f>
        <v>25650</v>
      </c>
      <c r="Z26" s="89" t="e">
        <f>VLOOKUP($A26,'Published Daily Data'!$B:$AH,MATCH(Z$1,'Published Daily Data'!$B$1:$AH$1,0),TRUE)</f>
        <v>#N/A</v>
      </c>
      <c r="AA26" s="80">
        <f>VLOOKUP($A26,'Published Daily Data'!$B:$AH,MATCH(AA$1,'Published Daily Data'!$B$1:$AH$1,0),TRUE)</f>
        <v>1.4685182413874554E-2</v>
      </c>
      <c r="AB26" s="80">
        <f>VLOOKUP($A26,'Published Daily Data'!$B:$AH,MATCH(AB$1,'Published Daily Data'!$B$1:$AH$1,0),TRUE)</f>
        <v>1.7819585076381792E-2</v>
      </c>
      <c r="AC26" s="80"/>
    </row>
    <row r="27" spans="1:48" x14ac:dyDescent="0.25">
      <c r="A27" s="88">
        <f t="shared" si="1"/>
        <v>44692</v>
      </c>
      <c r="B27" s="79">
        <f>VLOOKUP($A27,'Published Daily Data'!$B:$AH,MATCH(B$1,'Published Daily Data'!$B$1:$AH$1,0),TRUE)</f>
        <v>24119</v>
      </c>
      <c r="C27" s="79">
        <f>VLOOKUP($A27,'Published Daily Data'!$B:$AH,MATCH(C$1,'Published Daily Data'!$B$1:$AH$1,0),TRUE)</f>
        <v>25203</v>
      </c>
      <c r="D27" s="79">
        <f>VLOOKUP($A27,'Published Daily Data'!$B:$AH,MATCH(D$1,'Published Daily Data'!$B$1:$AH$1,0),TRUE)</f>
        <v>27288</v>
      </c>
      <c r="E27" s="79">
        <f>VLOOKUP($A27,'Published Daily Data'!$B:$AH,MATCH(E$1,'Published Daily Data'!$B$1:$AH$1,0),TRUE)</f>
        <v>2085</v>
      </c>
      <c r="F27" s="79">
        <f>VLOOKUP($A27,'Published Daily Data'!$B:$AH,MATCH(F$1,'Published Daily Data'!$B$1:$AH$1,0),TRUE)</f>
        <v>0</v>
      </c>
      <c r="G27" s="79">
        <f>VLOOKUP($A27,'Published Daily Data'!$B:$AH,MATCH(G$1,'Published Daily Data'!$B$1:$AH$1,0),TRUE)</f>
        <v>0</v>
      </c>
      <c r="H27" s="79">
        <f>VLOOKUP($A27,'Published Daily Data'!$B:$AH,MATCH(H$1,'Published Daily Data'!$B$1:$AH$1,0),TRUE)</f>
        <v>0</v>
      </c>
      <c r="I27" s="79">
        <f>VLOOKUP($A27,'Published Daily Data'!$B:$AH,MATCH(I$1,'Published Daily Data'!$B$1:$AH$1,0),TRUE)</f>
        <v>0</v>
      </c>
      <c r="J27" s="79">
        <f>VLOOKUP($A27,'Published Daily Data'!$B:$AH,MATCH(J$1,'Published Daily Data'!$B$1:$AH$1,0),TRUE)</f>
        <v>27288</v>
      </c>
      <c r="K27" s="79">
        <f>VLOOKUP($A27,'Published Daily Data'!$B:$AH,MATCH(K$1,'Published Daily Data'!$B$1:$AH$1,0),TRUE)</f>
        <v>0</v>
      </c>
      <c r="L27" s="79">
        <f>VLOOKUP($A27,'Published Daily Data'!$B:$AH,MATCH(L$1,'Published Daily Data'!$B$1:$AH$1,0),TRUE)</f>
        <v>0</v>
      </c>
      <c r="M27" s="79">
        <f>VLOOKUP($A27,'Published Daily Data'!$B:$AH,MATCH(M$1,'Published Daily Data'!$B$1:$AH$1,0),TRUE)</f>
        <v>0</v>
      </c>
      <c r="N27" s="79">
        <f>VLOOKUP($A27,'Published Daily Data'!$B:$AH,MATCH(N$1,'Published Daily Data'!$B$1:$AH$1,0),TRUE)</f>
        <v>0</v>
      </c>
      <c r="O27" s="79">
        <f>VLOOKUP($A27,'Published Daily Data'!$B:$AH,MATCH(O$1,'Published Daily Data'!$B$1:$AH$1,0),TRUE)</f>
        <v>-65</v>
      </c>
      <c r="P27" s="79">
        <f>VLOOKUP($A27,'Published Daily Data'!$B:$AH,MATCH(P$1,'Published Daily Data'!$B$1:$AH$1,0),TRUE)</f>
        <v>2150</v>
      </c>
      <c r="Q27" s="89">
        <f>VLOOKUP($A27,'Published Daily Data'!$B:$AH,MATCH(Q$1,'Published Daily Data'!$B$1:$AH$1,0),TRUE)</f>
        <v>0</v>
      </c>
      <c r="R27" s="89">
        <f>VLOOKUP($A27,'Published Daily Data'!$B:$AH,MATCH(R$1,'Published Daily Data'!$B$1:$AH$1,0),TRUE)</f>
        <v>0</v>
      </c>
      <c r="S27" s="89">
        <f>VLOOKUP($A27,'Published Daily Data'!$B:$AH,MATCH(S$1,'Published Daily Data'!$B$1:$AH$1,0),TRUE)</f>
        <v>0</v>
      </c>
      <c r="T27" s="89">
        <f>VLOOKUP($A27,'Published Daily Data'!$B:$AH,MATCH(T$1,'Published Daily Data'!$B$1:$AH$1,0),TRUE)</f>
        <v>181.76794990057655</v>
      </c>
      <c r="U27" s="89">
        <f>VLOOKUP($A27,'Published Daily Data'!$B:$BI,MATCH(U$1,'Published Daily Data'!$B$1:$BI$1,0),TRUE)</f>
        <v>181.76794990057655</v>
      </c>
      <c r="V27" s="89">
        <f>VLOOKUP($A27,'Published Daily Data'!$B:$AH,MATCH(V$1,'Published Daily Data'!$B$1:$AH$1,0),TRUE)</f>
        <v>25.270258731672687</v>
      </c>
      <c r="W27" s="89">
        <f>-VLOOKUP($A27,'Published Daily Data'!$B:$AH,MATCH(W$1,'Published Daily Data'!$B$1:$AH$1,0),TRUE)</f>
        <v>-24.049198891430724</v>
      </c>
      <c r="X27" s="89">
        <f>VLOOKUP($A27,'Published Daily Data'!$B:$AH,MATCH(X$1,'Published Daily Data'!$B$1:$AH$1,0),TRUE)</f>
        <v>182.98900974081855</v>
      </c>
      <c r="Y27" s="89">
        <f>VLOOKUP($A27,'Published Daily Data'!$B:$AH,MATCH(Y$1,'Published Daily Data'!$B$1:$AH$1,0),TRUE)</f>
        <v>27288</v>
      </c>
      <c r="Z27" s="89" t="e">
        <f>VLOOKUP($A27,'Published Daily Data'!$B:$AH,MATCH(Z$1,'Published Daily Data'!$B$1:$AH$1,0),TRUE)</f>
        <v>#N/A</v>
      </c>
      <c r="AA27" s="80">
        <f>VLOOKUP($A27,'Published Daily Data'!$B:$AH,MATCH(AA$1,'Published Daily Data'!$B$1:$AH$1,0),TRUE)</f>
        <v>1.4685182413874563E-2</v>
      </c>
      <c r="AB27" s="80">
        <f>VLOOKUP($A27,'Published Daily Data'!$B:$AH,MATCH(AB$1,'Published Daily Data'!$B$1:$AH$1,0),TRUE)</f>
        <v>1.6006873414069887E-2</v>
      </c>
      <c r="AC27" s="80"/>
    </row>
    <row r="28" spans="1:48" x14ac:dyDescent="0.25">
      <c r="A28" s="88">
        <f t="shared" si="1"/>
        <v>44693</v>
      </c>
      <c r="B28" s="79">
        <f>VLOOKUP($A28,'Published Daily Data'!$B:$AH,MATCH(B$1,'Published Daily Data'!$B$1:$AH$1,0),TRUE)</f>
        <v>25090</v>
      </c>
      <c r="C28" s="79">
        <f>VLOOKUP($A28,'Published Daily Data'!$B:$AH,MATCH(C$1,'Published Daily Data'!$B$1:$AH$1,0),TRUE)</f>
        <v>25192</v>
      </c>
      <c r="D28" s="79">
        <f>VLOOKUP($A28,'Published Daily Data'!$B:$AH,MATCH(D$1,'Published Daily Data'!$B$1:$AH$1,0),TRUE)</f>
        <v>27173</v>
      </c>
      <c r="E28" s="79">
        <f>VLOOKUP($A28,'Published Daily Data'!$B:$AH,MATCH(E$1,'Published Daily Data'!$B$1:$AH$1,0),TRUE)</f>
        <v>1981</v>
      </c>
      <c r="F28" s="79">
        <f>VLOOKUP($A28,'Published Daily Data'!$B:$AH,MATCH(F$1,'Published Daily Data'!$B$1:$AH$1,0),TRUE)</f>
        <v>0</v>
      </c>
      <c r="G28" s="79">
        <f>VLOOKUP($A28,'Published Daily Data'!$B:$AH,MATCH(G$1,'Published Daily Data'!$B$1:$AH$1,0),TRUE)</f>
        <v>0</v>
      </c>
      <c r="H28" s="79">
        <f>VLOOKUP($A28,'Published Daily Data'!$B:$AH,MATCH(H$1,'Published Daily Data'!$B$1:$AH$1,0),TRUE)</f>
        <v>0</v>
      </c>
      <c r="I28" s="79">
        <f>VLOOKUP($A28,'Published Daily Data'!$B:$AH,MATCH(I$1,'Published Daily Data'!$B$1:$AH$1,0),TRUE)</f>
        <v>0</v>
      </c>
      <c r="J28" s="79">
        <f>VLOOKUP($A28,'Published Daily Data'!$B:$AH,MATCH(J$1,'Published Daily Data'!$B$1:$AH$1,0),TRUE)</f>
        <v>27173</v>
      </c>
      <c r="K28" s="79">
        <f>VLOOKUP($A28,'Published Daily Data'!$B:$AH,MATCH(K$1,'Published Daily Data'!$B$1:$AH$1,0),TRUE)</f>
        <v>0</v>
      </c>
      <c r="L28" s="79">
        <f>VLOOKUP($A28,'Published Daily Data'!$B:$AH,MATCH(L$1,'Published Daily Data'!$B$1:$AH$1,0),TRUE)</f>
        <v>0</v>
      </c>
      <c r="M28" s="79">
        <f>VLOOKUP($A28,'Published Daily Data'!$B:$AH,MATCH(M$1,'Published Daily Data'!$B$1:$AH$1,0),TRUE)</f>
        <v>0</v>
      </c>
      <c r="N28" s="79">
        <f>VLOOKUP($A28,'Published Daily Data'!$B:$AH,MATCH(N$1,'Published Daily Data'!$B$1:$AH$1,0),TRUE)</f>
        <v>0</v>
      </c>
      <c r="O28" s="79">
        <f>VLOOKUP($A28,'Published Daily Data'!$B:$AH,MATCH(O$1,'Published Daily Data'!$B$1:$AH$1,0),TRUE)</f>
        <v>-440</v>
      </c>
      <c r="P28" s="79">
        <f>VLOOKUP($A28,'Published Daily Data'!$B:$AH,MATCH(P$1,'Published Daily Data'!$B$1:$AH$1,0),TRUE)</f>
        <v>2421</v>
      </c>
      <c r="Q28" s="89">
        <f>VLOOKUP($A28,'Published Daily Data'!$B:$AH,MATCH(Q$1,'Published Daily Data'!$B$1:$AH$1,0),TRUE)</f>
        <v>0</v>
      </c>
      <c r="R28" s="89">
        <f>VLOOKUP($A28,'Published Daily Data'!$B:$AH,MATCH(R$1,'Published Daily Data'!$B$1:$AH$1,0),TRUE)</f>
        <v>0</v>
      </c>
      <c r="S28" s="89">
        <f>VLOOKUP($A28,'Published Daily Data'!$B:$AH,MATCH(S$1,'Published Daily Data'!$B$1:$AH$1,0),TRUE)</f>
        <v>0</v>
      </c>
      <c r="T28" s="89">
        <f>VLOOKUP($A28,'Published Daily Data'!$B:$AH,MATCH(T$1,'Published Daily Data'!$B$1:$AH$1,0),TRUE)</f>
        <v>181.00192401965577</v>
      </c>
      <c r="U28" s="89">
        <f>VLOOKUP($A28,'Published Daily Data'!$B:$BI,MATCH(U$1,'Published Daily Data'!$B$1:$BI$1,0),TRUE)</f>
        <v>181.00192401965577</v>
      </c>
      <c r="V28" s="89">
        <f>VLOOKUP($A28,'Published Daily Data'!$B:$AH,MATCH(V$1,'Published Daily Data'!$B$1:$AH$1,0),TRUE)</f>
        <v>43.926615823791913</v>
      </c>
      <c r="W28" s="89">
        <f>-VLOOKUP($A28,'Published Daily Data'!$B:$AH,MATCH(W$1,'Published Daily Data'!$B$1:$AH$1,0),TRUE)</f>
        <v>-28.083697179567128</v>
      </c>
      <c r="X28" s="89">
        <f>VLOOKUP($A28,'Published Daily Data'!$B:$AH,MATCH(X$1,'Published Daily Data'!$B$1:$AH$1,0),TRUE)</f>
        <v>196.84484266388051</v>
      </c>
      <c r="Y28" s="89">
        <f>VLOOKUP($A28,'Published Daily Data'!$B:$AH,MATCH(Y$1,'Published Daily Data'!$B$1:$AH$1,0),TRUE)</f>
        <v>27173</v>
      </c>
      <c r="Z28" s="89" t="e">
        <f>VLOOKUP($A28,'Published Daily Data'!$B:$AH,MATCH(Z$1,'Published Daily Data'!$B$1:$AH$1,0),TRUE)</f>
        <v>#N/A</v>
      </c>
      <c r="AA28" s="80">
        <f>VLOOKUP($A28,'Published Daily Data'!$B:$AH,MATCH(AA$1,'Published Daily Data'!$B$1:$AH$1,0),TRUE)</f>
        <v>1.4685182413874563E-2</v>
      </c>
      <c r="AB28" s="80">
        <f>VLOOKUP($A28,'Published Daily Data'!$B:$AH,MATCH(AB$1,'Published Daily Data'!$B$1:$AH$1,0),TRUE)</f>
        <v>1.7226424143920459E-2</v>
      </c>
      <c r="AC28" s="80"/>
    </row>
    <row r="29" spans="1:48" x14ac:dyDescent="0.25">
      <c r="A29" s="88">
        <f t="shared" si="1"/>
        <v>44694</v>
      </c>
      <c r="B29" s="79">
        <f>VLOOKUP($A29,'Published Daily Data'!$B:$AH,MATCH(B$1,'Published Daily Data'!$B$1:$AH$1,0),TRUE)</f>
        <v>23746</v>
      </c>
      <c r="C29" s="79">
        <f>VLOOKUP($A29,'Published Daily Data'!$B:$AH,MATCH(C$1,'Published Daily Data'!$B$1:$AH$1,0),TRUE)</f>
        <v>25744</v>
      </c>
      <c r="D29" s="79">
        <f>VLOOKUP($A29,'Published Daily Data'!$B:$AH,MATCH(D$1,'Published Daily Data'!$B$1:$AH$1,0),TRUE)</f>
        <v>27027</v>
      </c>
      <c r="E29" s="79">
        <f>VLOOKUP($A29,'Published Daily Data'!$B:$AH,MATCH(E$1,'Published Daily Data'!$B$1:$AH$1,0),TRUE)</f>
        <v>1283</v>
      </c>
      <c r="F29" s="79">
        <f>VLOOKUP($A29,'Published Daily Data'!$B:$AH,MATCH(F$1,'Published Daily Data'!$B$1:$AH$1,0),TRUE)</f>
        <v>0</v>
      </c>
      <c r="G29" s="79">
        <f>VLOOKUP($A29,'Published Daily Data'!$B:$AH,MATCH(G$1,'Published Daily Data'!$B$1:$AH$1,0),TRUE)</f>
        <v>0</v>
      </c>
      <c r="H29" s="79">
        <f>VLOOKUP($A29,'Published Daily Data'!$B:$AH,MATCH(H$1,'Published Daily Data'!$B$1:$AH$1,0),TRUE)</f>
        <v>0</v>
      </c>
      <c r="I29" s="79">
        <f>VLOOKUP($A29,'Published Daily Data'!$B:$AH,MATCH(I$1,'Published Daily Data'!$B$1:$AH$1,0),TRUE)</f>
        <v>0</v>
      </c>
      <c r="J29" s="79">
        <f>VLOOKUP($A29,'Published Daily Data'!$B:$AH,MATCH(J$1,'Published Daily Data'!$B$1:$AH$1,0),TRUE)</f>
        <v>27027</v>
      </c>
      <c r="K29" s="79">
        <f>VLOOKUP($A29,'Published Daily Data'!$B:$AH,MATCH(K$1,'Published Daily Data'!$B$1:$AH$1,0),TRUE)</f>
        <v>0</v>
      </c>
      <c r="L29" s="79">
        <f>VLOOKUP($A29,'Published Daily Data'!$B:$AH,MATCH(L$1,'Published Daily Data'!$B$1:$AH$1,0),TRUE)</f>
        <v>0</v>
      </c>
      <c r="M29" s="79">
        <f>VLOOKUP($A29,'Published Daily Data'!$B:$AH,MATCH(M$1,'Published Daily Data'!$B$1:$AH$1,0),TRUE)</f>
        <v>0</v>
      </c>
      <c r="N29" s="79">
        <f>VLOOKUP($A29,'Published Daily Data'!$B:$AH,MATCH(N$1,'Published Daily Data'!$B$1:$AH$1,0),TRUE)</f>
        <v>0</v>
      </c>
      <c r="O29" s="79">
        <f>VLOOKUP($A29,'Published Daily Data'!$B:$AH,MATCH(O$1,'Published Daily Data'!$B$1:$AH$1,0),TRUE)</f>
        <v>-854</v>
      </c>
      <c r="P29" s="79">
        <f>VLOOKUP($A29,'Published Daily Data'!$B:$AH,MATCH(P$1,'Published Daily Data'!$B$1:$AH$1,0),TRUE)</f>
        <v>2137</v>
      </c>
      <c r="Q29" s="89">
        <f>VLOOKUP($A29,'Published Daily Data'!$B:$AH,MATCH(Q$1,'Published Daily Data'!$B$1:$AH$1,0),TRUE)</f>
        <v>0</v>
      </c>
      <c r="R29" s="89">
        <f>VLOOKUP($A29,'Published Daily Data'!$B:$AH,MATCH(R$1,'Published Daily Data'!$B$1:$AH$1,0),TRUE)</f>
        <v>0</v>
      </c>
      <c r="S29" s="89">
        <f>VLOOKUP($A29,'Published Daily Data'!$B:$AH,MATCH(S$1,'Published Daily Data'!$B$1:$AH$1,0),TRUE)</f>
        <v>0</v>
      </c>
      <c r="T29" s="89">
        <f>VLOOKUP($A29,'Published Daily Data'!$B:$AH,MATCH(T$1,'Published Daily Data'!$B$1:$AH$1,0),TRUE)</f>
        <v>180.0294042056172</v>
      </c>
      <c r="U29" s="89">
        <f>VLOOKUP($A29,'Published Daily Data'!$B:$BI,MATCH(U$1,'Published Daily Data'!$B$1:$BI$1,0),TRUE)</f>
        <v>180.0294042056172</v>
      </c>
      <c r="V29" s="89">
        <f>VLOOKUP($A29,'Published Daily Data'!$B:$AH,MATCH(V$1,'Published Daily Data'!$B$1:$AH$1,0),TRUE)</f>
        <v>41.892981614467239</v>
      </c>
      <c r="W29" s="89">
        <f>-VLOOKUP($A29,'Published Daily Data'!$B:$AH,MATCH(W$1,'Published Daily Data'!$B$1:$AH$1,0),TRUE)</f>
        <v>-21.811164326658968</v>
      </c>
      <c r="X29" s="89">
        <f>VLOOKUP($A29,'Published Daily Data'!$B:$AH,MATCH(X$1,'Published Daily Data'!$B$1:$AH$1,0),TRUE)</f>
        <v>200.11122149342543</v>
      </c>
      <c r="Y29" s="89">
        <f>VLOOKUP($A29,'Published Daily Data'!$B:$AH,MATCH(Y$1,'Published Daily Data'!$B$1:$AH$1,0),TRUE)</f>
        <v>27027</v>
      </c>
      <c r="Z29" s="89" t="e">
        <f>VLOOKUP($A29,'Published Daily Data'!$B:$AH,MATCH(Z$1,'Published Daily Data'!$B$1:$AH$1,0),TRUE)</f>
        <v>#N/A</v>
      </c>
      <c r="AA29" s="80">
        <f>VLOOKUP($A29,'Published Daily Data'!$B:$AH,MATCH(AA$1,'Published Daily Data'!$B$1:$AH$1,0),TRUE)</f>
        <v>1.4685182413874561E-2</v>
      </c>
      <c r="AB29" s="80">
        <f>VLOOKUP($A29,'Published Daily Data'!$B:$AH,MATCH(AB$1,'Published Daily Data'!$B$1:$AH$1,0),TRUE)</f>
        <v>1.713677754540225E-2</v>
      </c>
      <c r="AC29" s="80"/>
    </row>
    <row r="30" spans="1:48" x14ac:dyDescent="0.25">
      <c r="A30" s="88">
        <f t="shared" si="1"/>
        <v>44695</v>
      </c>
      <c r="B30" s="79">
        <f>VLOOKUP($A30,'Published Daily Data'!$B:$AH,MATCH(B$1,'Published Daily Data'!$B$1:$AH$1,0),TRUE)</f>
        <v>21464</v>
      </c>
      <c r="C30" s="79">
        <f>VLOOKUP($A30,'Published Daily Data'!$B:$AH,MATCH(C$1,'Published Daily Data'!$B$1:$AH$1,0),TRUE)</f>
        <v>23005</v>
      </c>
      <c r="D30" s="79">
        <f>VLOOKUP($A30,'Published Daily Data'!$B:$AH,MATCH(D$1,'Published Daily Data'!$B$1:$AH$1,0),TRUE)</f>
        <v>25552</v>
      </c>
      <c r="E30" s="79">
        <f>VLOOKUP($A30,'Published Daily Data'!$B:$AH,MATCH(E$1,'Published Daily Data'!$B$1:$AH$1,0),TRUE)</f>
        <v>2547</v>
      </c>
      <c r="F30" s="79">
        <f>VLOOKUP($A30,'Published Daily Data'!$B:$AH,MATCH(F$1,'Published Daily Data'!$B$1:$AH$1,0),TRUE)</f>
        <v>0</v>
      </c>
      <c r="G30" s="79">
        <f>VLOOKUP($A30,'Published Daily Data'!$B:$AH,MATCH(G$1,'Published Daily Data'!$B$1:$AH$1,0),TRUE)</f>
        <v>0</v>
      </c>
      <c r="H30" s="79">
        <f>VLOOKUP($A30,'Published Daily Data'!$B:$AH,MATCH(H$1,'Published Daily Data'!$B$1:$AH$1,0),TRUE)</f>
        <v>0</v>
      </c>
      <c r="I30" s="79">
        <f>VLOOKUP($A30,'Published Daily Data'!$B:$AH,MATCH(I$1,'Published Daily Data'!$B$1:$AH$1,0),TRUE)</f>
        <v>0</v>
      </c>
      <c r="J30" s="79">
        <f>VLOOKUP($A30,'Published Daily Data'!$B:$AH,MATCH(J$1,'Published Daily Data'!$B$1:$AH$1,0),TRUE)</f>
        <v>25552</v>
      </c>
      <c r="K30" s="79">
        <f>VLOOKUP($A30,'Published Daily Data'!$B:$AH,MATCH(K$1,'Published Daily Data'!$B$1:$AH$1,0),TRUE)</f>
        <v>0</v>
      </c>
      <c r="L30" s="79">
        <f>VLOOKUP($A30,'Published Daily Data'!$B:$AH,MATCH(L$1,'Published Daily Data'!$B$1:$AH$1,0),TRUE)</f>
        <v>0</v>
      </c>
      <c r="M30" s="79">
        <f>VLOOKUP($A30,'Published Daily Data'!$B:$AH,MATCH(M$1,'Published Daily Data'!$B$1:$AH$1,0),TRUE)</f>
        <v>0</v>
      </c>
      <c r="N30" s="79">
        <f>VLOOKUP($A30,'Published Daily Data'!$B:$AH,MATCH(N$1,'Published Daily Data'!$B$1:$AH$1,0),TRUE)</f>
        <v>0</v>
      </c>
      <c r="O30" s="79">
        <f>VLOOKUP($A30,'Published Daily Data'!$B:$AH,MATCH(O$1,'Published Daily Data'!$B$1:$AH$1,0),TRUE)</f>
        <v>1072</v>
      </c>
      <c r="P30" s="79">
        <f>VLOOKUP($A30,'Published Daily Data'!$B:$AH,MATCH(P$1,'Published Daily Data'!$B$1:$AH$1,0),TRUE)</f>
        <v>1475</v>
      </c>
      <c r="Q30" s="89">
        <f>VLOOKUP($A30,'Published Daily Data'!$B:$AH,MATCH(Q$1,'Published Daily Data'!$B$1:$AH$1,0),TRUE)</f>
        <v>0</v>
      </c>
      <c r="R30" s="89">
        <f>VLOOKUP($A30,'Published Daily Data'!$B:$AH,MATCH(R$1,'Published Daily Data'!$B$1:$AH$1,0),TRUE)</f>
        <v>0</v>
      </c>
      <c r="S30" s="89">
        <f>VLOOKUP($A30,'Published Daily Data'!$B:$AH,MATCH(S$1,'Published Daily Data'!$B$1:$AH$1,0),TRUE)</f>
        <v>0</v>
      </c>
      <c r="T30" s="89">
        <f>VLOOKUP($A30,'Published Daily Data'!$B:$AH,MATCH(T$1,'Published Daily Data'!$B$1:$AH$1,0),TRUE)</f>
        <v>170.20428964598108</v>
      </c>
      <c r="U30" s="89">
        <f>VLOOKUP($A30,'Published Daily Data'!$B:$BI,MATCH(U$1,'Published Daily Data'!$B$1:$BI$1,0),TRUE)</f>
        <v>170.20428964598108</v>
      </c>
      <c r="V30" s="89">
        <f>VLOOKUP($A30,'Published Daily Data'!$B:$AH,MATCH(V$1,'Published Daily Data'!$B$1:$AH$1,0),TRUE)</f>
        <v>18.276764584542047</v>
      </c>
      <c r="W30" s="89">
        <f>-VLOOKUP($A30,'Published Daily Data'!$B:$AH,MATCH(W$1,'Published Daily Data'!$B$1:$AH$1,0),TRUE)</f>
        <v>-21.960989715269182</v>
      </c>
      <c r="X30" s="89">
        <f>VLOOKUP($A30,'Published Daily Data'!$B:$AH,MATCH(X$1,'Published Daily Data'!$B$1:$AH$1,0),TRUE)</f>
        <v>166.52006451525392</v>
      </c>
      <c r="Y30" s="89">
        <f>VLOOKUP($A30,'Published Daily Data'!$B:$AH,MATCH(Y$1,'Published Daily Data'!$B$1:$AH$1,0),TRUE)</f>
        <v>25552</v>
      </c>
      <c r="Z30" s="89" t="e">
        <f>VLOOKUP($A30,'Published Daily Data'!$B:$AH,MATCH(Z$1,'Published Daily Data'!$B$1:$AH$1,0),TRUE)</f>
        <v>#N/A</v>
      </c>
      <c r="AA30" s="80">
        <f>VLOOKUP($A30,'Published Daily Data'!$B:$AH,MATCH(AA$1,'Published Daily Data'!$B$1:$AH$1,0),TRUE)</f>
        <v>1.4685182413874561E-2</v>
      </c>
      <c r="AB30" s="80">
        <f>VLOOKUP($A30,'Published Daily Data'!$B:$AH,MATCH(AB$1,'Published Daily Data'!$B$1:$AH$1,0),TRUE)</f>
        <v>1.5957985856623304E-2</v>
      </c>
      <c r="AC30" s="80"/>
    </row>
    <row r="31" spans="1:48" x14ac:dyDescent="0.25">
      <c r="A31" s="88">
        <f t="shared" si="1"/>
        <v>44696</v>
      </c>
      <c r="B31" s="79">
        <f>VLOOKUP($A31,'Published Daily Data'!$B:$AH,MATCH(B$1,'Published Daily Data'!$B$1:$AH$1,0),TRUE)</f>
        <v>21809</v>
      </c>
      <c r="C31" s="79">
        <f>VLOOKUP($A31,'Published Daily Data'!$B:$AH,MATCH(C$1,'Published Daily Data'!$B$1:$AH$1,0),TRUE)</f>
        <v>22959</v>
      </c>
      <c r="D31" s="79">
        <f>VLOOKUP($A31,'Published Daily Data'!$B:$AH,MATCH(D$1,'Published Daily Data'!$B$1:$AH$1,0),TRUE)</f>
        <v>25788</v>
      </c>
      <c r="E31" s="79">
        <f>VLOOKUP($A31,'Published Daily Data'!$B:$AH,MATCH(E$1,'Published Daily Data'!$B$1:$AH$1,0),TRUE)</f>
        <v>2829</v>
      </c>
      <c r="F31" s="79">
        <f>VLOOKUP($A31,'Published Daily Data'!$B:$AH,MATCH(F$1,'Published Daily Data'!$B$1:$AH$1,0),TRUE)</f>
        <v>0</v>
      </c>
      <c r="G31" s="79">
        <f>VLOOKUP($A31,'Published Daily Data'!$B:$AH,MATCH(G$1,'Published Daily Data'!$B$1:$AH$1,0),TRUE)</f>
        <v>0</v>
      </c>
      <c r="H31" s="79">
        <f>VLOOKUP($A31,'Published Daily Data'!$B:$AH,MATCH(H$1,'Published Daily Data'!$B$1:$AH$1,0),TRUE)</f>
        <v>0</v>
      </c>
      <c r="I31" s="79">
        <f>VLOOKUP($A31,'Published Daily Data'!$B:$AH,MATCH(I$1,'Published Daily Data'!$B$1:$AH$1,0),TRUE)</f>
        <v>0</v>
      </c>
      <c r="J31" s="79">
        <f>VLOOKUP($A31,'Published Daily Data'!$B:$AH,MATCH(J$1,'Published Daily Data'!$B$1:$AH$1,0),TRUE)</f>
        <v>25788</v>
      </c>
      <c r="K31" s="79">
        <f>VLOOKUP($A31,'Published Daily Data'!$B:$AH,MATCH(K$1,'Published Daily Data'!$B$1:$AH$1,0),TRUE)</f>
        <v>0</v>
      </c>
      <c r="L31" s="79">
        <f>VLOOKUP($A31,'Published Daily Data'!$B:$AH,MATCH(L$1,'Published Daily Data'!$B$1:$AH$1,0),TRUE)</f>
        <v>0</v>
      </c>
      <c r="M31" s="79">
        <f>VLOOKUP($A31,'Published Daily Data'!$B:$AH,MATCH(M$1,'Published Daily Data'!$B$1:$AH$1,0),TRUE)</f>
        <v>0</v>
      </c>
      <c r="N31" s="79">
        <f>VLOOKUP($A31,'Published Daily Data'!$B:$AH,MATCH(N$1,'Published Daily Data'!$B$1:$AH$1,0),TRUE)</f>
        <v>0</v>
      </c>
      <c r="O31" s="79">
        <f>VLOOKUP($A31,'Published Daily Data'!$B:$AH,MATCH(O$1,'Published Daily Data'!$B$1:$AH$1,0),TRUE)</f>
        <v>1619</v>
      </c>
      <c r="P31" s="79">
        <f>VLOOKUP($A31,'Published Daily Data'!$B:$AH,MATCH(P$1,'Published Daily Data'!$B$1:$AH$1,0),TRUE)</f>
        <v>1210</v>
      </c>
      <c r="Q31" s="89">
        <f>VLOOKUP($A31,'Published Daily Data'!$B:$AH,MATCH(Q$1,'Published Daily Data'!$B$1:$AH$1,0),TRUE)</f>
        <v>0</v>
      </c>
      <c r="R31" s="89">
        <f>VLOOKUP($A31,'Published Daily Data'!$B:$AH,MATCH(R$1,'Published Daily Data'!$B$1:$AH$1,0),TRUE)</f>
        <v>0</v>
      </c>
      <c r="S31" s="89">
        <f>VLOOKUP($A31,'Published Daily Data'!$B:$AH,MATCH(S$1,'Published Daily Data'!$B$1:$AH$1,0),TRUE)</f>
        <v>0</v>
      </c>
      <c r="T31" s="89">
        <f>VLOOKUP($A31,'Published Daily Data'!$B:$AH,MATCH(T$1,'Published Daily Data'!$B$1:$AH$1,0),TRUE)</f>
        <v>171.77630797552283</v>
      </c>
      <c r="U31" s="89">
        <f>VLOOKUP($A31,'Published Daily Data'!$B:$BI,MATCH(U$1,'Published Daily Data'!$B$1:$BI$1,0),TRUE)</f>
        <v>171.77630797552283</v>
      </c>
      <c r="V31" s="89">
        <f>VLOOKUP($A31,'Published Daily Data'!$B:$AH,MATCH(V$1,'Published Daily Data'!$B$1:$AH$1,0),TRUE)</f>
        <v>7.7614643650414559</v>
      </c>
      <c r="W31" s="89">
        <f>-VLOOKUP($A31,'Published Daily Data'!$B:$AH,MATCH(W$1,'Published Daily Data'!$B$1:$AH$1,0),TRUE)</f>
        <v>-20.941558379119858</v>
      </c>
      <c r="X31" s="89">
        <f>VLOOKUP($A31,'Published Daily Data'!$B:$AH,MATCH(X$1,'Published Daily Data'!$B$1:$AH$1,0),TRUE)</f>
        <v>158.59621396144442</v>
      </c>
      <c r="Y31" s="89">
        <f>VLOOKUP($A31,'Published Daily Data'!$B:$AH,MATCH(Y$1,'Published Daily Data'!$B$1:$AH$1,0),TRUE)</f>
        <v>25788</v>
      </c>
      <c r="Z31" s="89" t="e">
        <f>VLOOKUP($A31,'Published Daily Data'!$B:$AH,MATCH(Z$1,'Published Daily Data'!$B$1:$AH$1,0),TRUE)</f>
        <v>#N/A</v>
      </c>
      <c r="AA31" s="80">
        <f>VLOOKUP($A31,'Published Daily Data'!$B:$AH,MATCH(AA$1,'Published Daily Data'!$B$1:$AH$1,0),TRUE)</f>
        <v>1.4685182413874559E-2</v>
      </c>
      <c r="AB31" s="80">
        <f>VLOOKUP($A31,'Published Daily Data'!$B:$AH,MATCH(AB$1,'Published Daily Data'!$B$1:$AH$1,0),TRUE)</f>
        <v>1.5229077277916269E-2</v>
      </c>
      <c r="AC31" s="80"/>
    </row>
    <row r="32" spans="1:48" x14ac:dyDescent="0.25">
      <c r="A32" s="88">
        <f t="shared" si="1"/>
        <v>44697</v>
      </c>
      <c r="B32" s="79">
        <f>VLOOKUP($A32,'Published Daily Data'!$B:$AH,MATCH(B$1,'Published Daily Data'!$B$1:$AH$1,0),TRUE)</f>
        <v>22427</v>
      </c>
      <c r="C32" s="79">
        <f>VLOOKUP($A32,'Published Daily Data'!$B:$AH,MATCH(C$1,'Published Daily Data'!$B$1:$AH$1,0),TRUE)</f>
        <v>24276</v>
      </c>
      <c r="D32" s="79">
        <f>VLOOKUP($A32,'Published Daily Data'!$B:$AH,MATCH(D$1,'Published Daily Data'!$B$1:$AH$1,0),TRUE)</f>
        <v>23604</v>
      </c>
      <c r="E32" s="79">
        <f>VLOOKUP($A32,'Published Daily Data'!$B:$AH,MATCH(E$1,'Published Daily Data'!$B$1:$AH$1,0),TRUE)</f>
        <v>-672</v>
      </c>
      <c r="F32" s="79">
        <f>VLOOKUP($A32,'Published Daily Data'!$B:$AH,MATCH(F$1,'Published Daily Data'!$B$1:$AH$1,0),TRUE)</f>
        <v>0</v>
      </c>
      <c r="G32" s="79">
        <f>VLOOKUP($A32,'Published Daily Data'!$B:$AH,MATCH(G$1,'Published Daily Data'!$B$1:$AH$1,0),TRUE)</f>
        <v>0</v>
      </c>
      <c r="H32" s="79">
        <f>VLOOKUP($A32,'Published Daily Data'!$B:$AH,MATCH(H$1,'Published Daily Data'!$B$1:$AH$1,0),TRUE)</f>
        <v>0</v>
      </c>
      <c r="I32" s="79">
        <f>VLOOKUP($A32,'Published Daily Data'!$B:$AH,MATCH(I$1,'Published Daily Data'!$B$1:$AH$1,0),TRUE)</f>
        <v>0</v>
      </c>
      <c r="J32" s="79">
        <f>VLOOKUP($A32,'Published Daily Data'!$B:$AH,MATCH(J$1,'Published Daily Data'!$B$1:$AH$1,0),TRUE)</f>
        <v>23604</v>
      </c>
      <c r="K32" s="79">
        <f>VLOOKUP($A32,'Published Daily Data'!$B:$AH,MATCH(K$1,'Published Daily Data'!$B$1:$AH$1,0),TRUE)</f>
        <v>0</v>
      </c>
      <c r="L32" s="79">
        <f>VLOOKUP($A32,'Published Daily Data'!$B:$AH,MATCH(L$1,'Published Daily Data'!$B$1:$AH$1,0),TRUE)</f>
        <v>0</v>
      </c>
      <c r="M32" s="79">
        <f>VLOOKUP($A32,'Published Daily Data'!$B:$AH,MATCH(M$1,'Published Daily Data'!$B$1:$AH$1,0),TRUE)</f>
        <v>0</v>
      </c>
      <c r="N32" s="79">
        <f>VLOOKUP($A32,'Published Daily Data'!$B:$AH,MATCH(N$1,'Published Daily Data'!$B$1:$AH$1,0),TRUE)</f>
        <v>0</v>
      </c>
      <c r="O32" s="79">
        <f>VLOOKUP($A32,'Published Daily Data'!$B:$AH,MATCH(O$1,'Published Daily Data'!$B$1:$AH$1,0),TRUE)</f>
        <v>-1793</v>
      </c>
      <c r="P32" s="79">
        <f>VLOOKUP($A32,'Published Daily Data'!$B:$AH,MATCH(P$1,'Published Daily Data'!$B$1:$AH$1,0),TRUE)</f>
        <v>1121</v>
      </c>
      <c r="Q32" s="89">
        <f>VLOOKUP($A32,'Published Daily Data'!$B:$AH,MATCH(Q$1,'Published Daily Data'!$B$1:$AH$1,0),TRUE)</f>
        <v>0</v>
      </c>
      <c r="R32" s="89">
        <f>VLOOKUP($A32,'Published Daily Data'!$B:$AH,MATCH(R$1,'Published Daily Data'!$B$1:$AH$1,0),TRUE)</f>
        <v>0</v>
      </c>
      <c r="S32" s="89">
        <f>VLOOKUP($A32,'Published Daily Data'!$B:$AH,MATCH(S$1,'Published Daily Data'!$B$1:$AH$1,0),TRUE)</f>
        <v>0</v>
      </c>
      <c r="T32" s="89">
        <f>VLOOKUP($A32,'Published Daily Data'!$B:$AH,MATCH(T$1,'Published Daily Data'!$B$1:$AH$1,0),TRUE)</f>
        <v>157.2284773326447</v>
      </c>
      <c r="U32" s="89">
        <f>VLOOKUP($A32,'Published Daily Data'!$B:$BI,MATCH(U$1,'Published Daily Data'!$B$1:$BI$1,0),TRUE)</f>
        <v>157.2284773326447</v>
      </c>
      <c r="V32" s="89">
        <f>VLOOKUP($A32,'Published Daily Data'!$B:$AH,MATCH(V$1,'Published Daily Data'!$B$1:$AH$1,0),TRUE)</f>
        <v>29.198596940887889</v>
      </c>
      <c r="W32" s="89">
        <f>-VLOOKUP($A32,'Published Daily Data'!$B:$AH,MATCH(W$1,'Published Daily Data'!$B$1:$AH$1,0),TRUE)</f>
        <v>-12.697132719209449</v>
      </c>
      <c r="X32" s="89">
        <f>VLOOKUP($A32,'Published Daily Data'!$B:$AH,MATCH(X$1,'Published Daily Data'!$B$1:$AH$1,0),TRUE)</f>
        <v>173.72994155432315</v>
      </c>
      <c r="Y32" s="89">
        <f>VLOOKUP($A32,'Published Daily Data'!$B:$AH,MATCH(Y$1,'Published Daily Data'!$B$1:$AH$1,0),TRUE)</f>
        <v>23604</v>
      </c>
      <c r="Z32" s="89" t="e">
        <f>VLOOKUP($A32,'Published Daily Data'!$B:$AH,MATCH(Z$1,'Published Daily Data'!$B$1:$AH$1,0),TRUE)</f>
        <v>#N/A</v>
      </c>
      <c r="AA32" s="80">
        <f>VLOOKUP($A32,'Published Daily Data'!$B:$AH,MATCH(AA$1,'Published Daily Data'!$B$1:$AH$1,0),TRUE)</f>
        <v>1.4685182413874563E-2</v>
      </c>
      <c r="AB32" s="80">
        <f>VLOOKUP($A32,'Published Daily Data'!$B:$AH,MATCH(AB$1,'Published Daily Data'!$B$1:$AH$1,0),TRUE)</f>
        <v>1.5777249289400719E-2</v>
      </c>
      <c r="AC32" s="80"/>
    </row>
    <row r="33" spans="1:48" x14ac:dyDescent="0.25">
      <c r="A33" s="88">
        <f t="shared" si="1"/>
        <v>44698</v>
      </c>
      <c r="B33" s="79">
        <f>VLOOKUP($A33,'Published Daily Data'!$B:$AH,MATCH(B$1,'Published Daily Data'!$B$1:$AH$1,0),TRUE)</f>
        <v>22584</v>
      </c>
      <c r="C33" s="79">
        <f>VLOOKUP($A33,'Published Daily Data'!$B:$AH,MATCH(C$1,'Published Daily Data'!$B$1:$AH$1,0),TRUE)</f>
        <v>24966</v>
      </c>
      <c r="D33" s="79">
        <f>VLOOKUP($A33,'Published Daily Data'!$B:$AH,MATCH(D$1,'Published Daily Data'!$B$1:$AH$1,0),TRUE)</f>
        <v>23967</v>
      </c>
      <c r="E33" s="79">
        <f>VLOOKUP($A33,'Published Daily Data'!$B:$AH,MATCH(E$1,'Published Daily Data'!$B$1:$AH$1,0),TRUE)</f>
        <v>-999</v>
      </c>
      <c r="F33" s="79">
        <f>VLOOKUP($A33,'Published Daily Data'!$B:$AH,MATCH(F$1,'Published Daily Data'!$B$1:$AH$1,0),TRUE)</f>
        <v>0</v>
      </c>
      <c r="G33" s="79">
        <f>VLOOKUP($A33,'Published Daily Data'!$B:$AH,MATCH(G$1,'Published Daily Data'!$B$1:$AH$1,0),TRUE)</f>
        <v>0</v>
      </c>
      <c r="H33" s="79">
        <f>VLOOKUP($A33,'Published Daily Data'!$B:$AH,MATCH(H$1,'Published Daily Data'!$B$1:$AH$1,0),TRUE)</f>
        <v>0</v>
      </c>
      <c r="I33" s="79">
        <f>VLOOKUP($A33,'Published Daily Data'!$B:$AH,MATCH(I$1,'Published Daily Data'!$B$1:$AH$1,0),TRUE)</f>
        <v>0</v>
      </c>
      <c r="J33" s="79">
        <f>VLOOKUP($A33,'Published Daily Data'!$B:$AH,MATCH(J$1,'Published Daily Data'!$B$1:$AH$1,0),TRUE)</f>
        <v>23967</v>
      </c>
      <c r="K33" s="79">
        <f>VLOOKUP($A33,'Published Daily Data'!$B:$AH,MATCH(K$1,'Published Daily Data'!$B$1:$AH$1,0),TRUE)</f>
        <v>0</v>
      </c>
      <c r="L33" s="79">
        <f>VLOOKUP($A33,'Published Daily Data'!$B:$AH,MATCH(L$1,'Published Daily Data'!$B$1:$AH$1,0),TRUE)</f>
        <v>0</v>
      </c>
      <c r="M33" s="79">
        <f>VLOOKUP($A33,'Published Daily Data'!$B:$AH,MATCH(M$1,'Published Daily Data'!$B$1:$AH$1,0),TRUE)</f>
        <v>0</v>
      </c>
      <c r="N33" s="79">
        <f>VLOOKUP($A33,'Published Daily Data'!$B:$AH,MATCH(N$1,'Published Daily Data'!$B$1:$AH$1,0),TRUE)</f>
        <v>0</v>
      </c>
      <c r="O33" s="79">
        <f>VLOOKUP($A33,'Published Daily Data'!$B:$AH,MATCH(O$1,'Published Daily Data'!$B$1:$AH$1,0),TRUE)</f>
        <v>-2496</v>
      </c>
      <c r="P33" s="79">
        <f>VLOOKUP($A33,'Published Daily Data'!$B:$AH,MATCH(P$1,'Published Daily Data'!$B$1:$AH$1,0),TRUE)</f>
        <v>1497</v>
      </c>
      <c r="Q33" s="89">
        <f>VLOOKUP($A33,'Published Daily Data'!$B:$AH,MATCH(Q$1,'Published Daily Data'!$B$1:$AH$1,0),TRUE)</f>
        <v>0</v>
      </c>
      <c r="R33" s="89">
        <f>VLOOKUP($A33,'Published Daily Data'!$B:$AH,MATCH(R$1,'Published Daily Data'!$B$1:$AH$1,0),TRUE)</f>
        <v>0</v>
      </c>
      <c r="S33" s="89">
        <f>VLOOKUP($A33,'Published Daily Data'!$B:$AH,MATCH(S$1,'Published Daily Data'!$B$1:$AH$1,0),TRUE)</f>
        <v>0</v>
      </c>
      <c r="T33" s="89">
        <f>VLOOKUP($A33,'Published Daily Data'!$B:$AH,MATCH(T$1,'Published Daily Data'!$B$1:$AH$1,0),TRUE)</f>
        <v>159.64645467850769</v>
      </c>
      <c r="U33" s="89">
        <f>VLOOKUP($A33,'Published Daily Data'!$B:$BI,MATCH(U$1,'Published Daily Data'!$B$1:$BI$1,0),TRUE)</f>
        <v>159.64645467850769</v>
      </c>
      <c r="V33" s="89">
        <f>VLOOKUP($A33,'Published Daily Data'!$B:$AH,MATCH(V$1,'Published Daily Data'!$B$1:$AH$1,0),TRUE)</f>
        <v>49.617424579600211</v>
      </c>
      <c r="W33" s="89">
        <f>-VLOOKUP($A33,'Published Daily Data'!$B:$AH,MATCH(W$1,'Published Daily Data'!$B$1:$AH$1,0),TRUE)</f>
        <v>-14.092157347132336</v>
      </c>
      <c r="X33" s="89">
        <f>VLOOKUP($A33,'Published Daily Data'!$B:$AH,MATCH(X$1,'Published Daily Data'!$B$1:$AH$1,0),TRUE)</f>
        <v>195.17172191097552</v>
      </c>
      <c r="Y33" s="89">
        <f>VLOOKUP($A33,'Published Daily Data'!$B:$AH,MATCH(Y$1,'Published Daily Data'!$B$1:$AH$1,0),TRUE)</f>
        <v>23967</v>
      </c>
      <c r="Z33" s="89" t="e">
        <f>VLOOKUP($A33,'Published Daily Data'!$B:$AH,MATCH(Z$1,'Published Daily Data'!$B$1:$AH$1,0),TRUE)</f>
        <v>#N/A</v>
      </c>
      <c r="AA33" s="80">
        <f>VLOOKUP($A33,'Published Daily Data'!$B:$AH,MATCH(AA$1,'Published Daily Data'!$B$1:$AH$1,0),TRUE)</f>
        <v>1.4685182413874563E-2</v>
      </c>
      <c r="AB33" s="80">
        <f>VLOOKUP($A33,'Published Daily Data'!$B:$AH,MATCH(AB$1,'Published Daily Data'!$B$1:$AH$1,0),TRUE)</f>
        <v>1.7234618343321913E-2</v>
      </c>
      <c r="AC33" s="80"/>
    </row>
    <row r="34" spans="1:48" x14ac:dyDescent="0.25">
      <c r="A34" s="88">
        <f t="shared" si="1"/>
        <v>44699</v>
      </c>
      <c r="B34" s="79">
        <f>VLOOKUP($A34,'Published Daily Data'!$B:$AH,MATCH(B$1,'Published Daily Data'!$B$1:$AH$1,0),TRUE)</f>
        <v>22512</v>
      </c>
      <c r="C34" s="79">
        <f>VLOOKUP($A34,'Published Daily Data'!$B:$AH,MATCH(C$1,'Published Daily Data'!$B$1:$AH$1,0),TRUE)</f>
        <v>24288</v>
      </c>
      <c r="D34" s="79">
        <f>VLOOKUP($A34,'Published Daily Data'!$B:$AH,MATCH(D$1,'Published Daily Data'!$B$1:$AH$1,0),TRUE)</f>
        <v>24277</v>
      </c>
      <c r="E34" s="79">
        <f>VLOOKUP($A34,'Published Daily Data'!$B:$AH,MATCH(E$1,'Published Daily Data'!$B$1:$AH$1,0),TRUE)</f>
        <v>-11</v>
      </c>
      <c r="F34" s="79">
        <f>VLOOKUP($A34,'Published Daily Data'!$B:$AH,MATCH(F$1,'Published Daily Data'!$B$1:$AH$1,0),TRUE)</f>
        <v>0</v>
      </c>
      <c r="G34" s="79">
        <f>VLOOKUP($A34,'Published Daily Data'!$B:$AH,MATCH(G$1,'Published Daily Data'!$B$1:$AH$1,0),TRUE)</f>
        <v>0</v>
      </c>
      <c r="H34" s="79">
        <f>VLOOKUP($A34,'Published Daily Data'!$B:$AH,MATCH(H$1,'Published Daily Data'!$B$1:$AH$1,0),TRUE)</f>
        <v>0</v>
      </c>
      <c r="I34" s="79">
        <f>VLOOKUP($A34,'Published Daily Data'!$B:$AH,MATCH(I$1,'Published Daily Data'!$B$1:$AH$1,0),TRUE)</f>
        <v>0</v>
      </c>
      <c r="J34" s="79">
        <f>VLOOKUP($A34,'Published Daily Data'!$B:$AH,MATCH(J$1,'Published Daily Data'!$B$1:$AH$1,0),TRUE)</f>
        <v>24277</v>
      </c>
      <c r="K34" s="79">
        <f>VLOOKUP($A34,'Published Daily Data'!$B:$AH,MATCH(K$1,'Published Daily Data'!$B$1:$AH$1,0),TRUE)</f>
        <v>0</v>
      </c>
      <c r="L34" s="79">
        <f>VLOOKUP($A34,'Published Daily Data'!$B:$AH,MATCH(L$1,'Published Daily Data'!$B$1:$AH$1,0),TRUE)</f>
        <v>0</v>
      </c>
      <c r="M34" s="79">
        <f>VLOOKUP($A34,'Published Daily Data'!$B:$AH,MATCH(M$1,'Published Daily Data'!$B$1:$AH$1,0),TRUE)</f>
        <v>0</v>
      </c>
      <c r="N34" s="79">
        <f>VLOOKUP($A34,'Published Daily Data'!$B:$AH,MATCH(N$1,'Published Daily Data'!$B$1:$AH$1,0),TRUE)</f>
        <v>0</v>
      </c>
      <c r="O34" s="79">
        <f>VLOOKUP($A34,'Published Daily Data'!$B:$AH,MATCH(O$1,'Published Daily Data'!$B$1:$AH$1,0),TRUE)</f>
        <v>-1766</v>
      </c>
      <c r="P34" s="79">
        <f>VLOOKUP($A34,'Published Daily Data'!$B:$AH,MATCH(P$1,'Published Daily Data'!$B$1:$AH$1,0),TRUE)</f>
        <v>1755</v>
      </c>
      <c r="Q34" s="89">
        <f>VLOOKUP($A34,'Published Daily Data'!$B:$AH,MATCH(Q$1,'Published Daily Data'!$B$1:$AH$1,0),TRUE)</f>
        <v>0</v>
      </c>
      <c r="R34" s="89">
        <f>VLOOKUP($A34,'Published Daily Data'!$B:$AH,MATCH(R$1,'Published Daily Data'!$B$1:$AH$1,0),TRUE)</f>
        <v>0</v>
      </c>
      <c r="S34" s="89">
        <f>VLOOKUP($A34,'Published Daily Data'!$B:$AH,MATCH(S$1,'Published Daily Data'!$B$1:$AH$1,0),TRUE)</f>
        <v>0</v>
      </c>
      <c r="T34" s="89">
        <f>VLOOKUP($A34,'Published Daily Data'!$B:$AH,MATCH(T$1,'Published Daily Data'!$B$1:$AH$1,0),TRUE)</f>
        <v>161.71139400968551</v>
      </c>
      <c r="U34" s="89">
        <f>VLOOKUP($A34,'Published Daily Data'!$B:$BI,MATCH(U$1,'Published Daily Data'!$B$1:$BI$1,0),TRUE)</f>
        <v>161.71139400968551</v>
      </c>
      <c r="V34" s="89">
        <f>VLOOKUP($A34,'Published Daily Data'!$B:$AH,MATCH(V$1,'Published Daily Data'!$B$1:$AH$1,0),TRUE)</f>
        <v>18.058207377448277</v>
      </c>
      <c r="W34" s="89">
        <f>-VLOOKUP($A34,'Published Daily Data'!$B:$AH,MATCH(W$1,'Published Daily Data'!$B$1:$AH$1,0),TRUE)</f>
        <v>-13.435025257494091</v>
      </c>
      <c r="X34" s="89">
        <f>VLOOKUP($A34,'Published Daily Data'!$B:$AH,MATCH(X$1,'Published Daily Data'!$B$1:$AH$1,0),TRUE)</f>
        <v>166.33457612963963</v>
      </c>
      <c r="Y34" s="89">
        <f>VLOOKUP($A34,'Published Daily Data'!$B:$AH,MATCH(Y$1,'Published Daily Data'!$B$1:$AH$1,0),TRUE)</f>
        <v>24277</v>
      </c>
      <c r="Z34" s="89" t="e">
        <f>VLOOKUP($A34,'Published Daily Data'!$B:$AH,MATCH(Z$1,'Published Daily Data'!$B$1:$AH$1,0),TRUE)</f>
        <v>#N/A</v>
      </c>
      <c r="AA34" s="80">
        <f>VLOOKUP($A34,'Published Daily Data'!$B:$AH,MATCH(AA$1,'Published Daily Data'!$B$1:$AH$1,0),TRUE)</f>
        <v>1.4685182413874566E-2</v>
      </c>
      <c r="AB34" s="80">
        <f>VLOOKUP($A34,'Published Daily Data'!$B:$AH,MATCH(AB$1,'Published Daily Data'!$B$1:$AH$1,0),TRUE)</f>
        <v>1.5098177422057234E-2</v>
      </c>
      <c r="AC34" s="80"/>
    </row>
    <row r="35" spans="1:48" x14ac:dyDescent="0.25">
      <c r="A35" s="88">
        <f t="shared" si="1"/>
        <v>44700</v>
      </c>
      <c r="B35" s="79">
        <f>VLOOKUP($A35,'Published Daily Data'!$B:$AH,MATCH(B$1,'Published Daily Data'!$B$1:$AH$1,0),TRUE)</f>
        <v>23041</v>
      </c>
      <c r="C35" s="79">
        <f>VLOOKUP($A35,'Published Daily Data'!$B:$AH,MATCH(C$1,'Published Daily Data'!$B$1:$AH$1,0),TRUE)</f>
        <v>24057</v>
      </c>
      <c r="D35" s="79">
        <f>VLOOKUP($A35,'Published Daily Data'!$B:$AH,MATCH(D$1,'Published Daily Data'!$B$1:$AH$1,0),TRUE)</f>
        <v>25808</v>
      </c>
      <c r="E35" s="79">
        <f>VLOOKUP($A35,'Published Daily Data'!$B:$AH,MATCH(E$1,'Published Daily Data'!$B$1:$AH$1,0),TRUE)</f>
        <v>1751</v>
      </c>
      <c r="F35" s="79">
        <f>VLOOKUP($A35,'Published Daily Data'!$B:$AH,MATCH(F$1,'Published Daily Data'!$B$1:$AH$1,0),TRUE)</f>
        <v>0</v>
      </c>
      <c r="G35" s="79">
        <f>VLOOKUP($A35,'Published Daily Data'!$B:$AH,MATCH(G$1,'Published Daily Data'!$B$1:$AH$1,0),TRUE)</f>
        <v>0</v>
      </c>
      <c r="H35" s="79">
        <f>VLOOKUP($A35,'Published Daily Data'!$B:$AH,MATCH(H$1,'Published Daily Data'!$B$1:$AH$1,0),TRUE)</f>
        <v>0</v>
      </c>
      <c r="I35" s="79">
        <f>VLOOKUP($A35,'Published Daily Data'!$B:$AH,MATCH(I$1,'Published Daily Data'!$B$1:$AH$1,0),TRUE)</f>
        <v>0</v>
      </c>
      <c r="J35" s="79">
        <f>VLOOKUP($A35,'Published Daily Data'!$B:$AH,MATCH(J$1,'Published Daily Data'!$B$1:$AH$1,0),TRUE)</f>
        <v>25808</v>
      </c>
      <c r="K35" s="79">
        <f>VLOOKUP($A35,'Published Daily Data'!$B:$AH,MATCH(K$1,'Published Daily Data'!$B$1:$AH$1,0),TRUE)</f>
        <v>0</v>
      </c>
      <c r="L35" s="79">
        <f>VLOOKUP($A35,'Published Daily Data'!$B:$AH,MATCH(L$1,'Published Daily Data'!$B$1:$AH$1,0),TRUE)</f>
        <v>0</v>
      </c>
      <c r="M35" s="79">
        <f>VLOOKUP($A35,'Published Daily Data'!$B:$AH,MATCH(M$1,'Published Daily Data'!$B$1:$AH$1,0),TRUE)</f>
        <v>0</v>
      </c>
      <c r="N35" s="79">
        <f>VLOOKUP($A35,'Published Daily Data'!$B:$AH,MATCH(N$1,'Published Daily Data'!$B$1:$AH$1,0),TRUE)</f>
        <v>0</v>
      </c>
      <c r="O35" s="79">
        <f>VLOOKUP($A35,'Published Daily Data'!$B:$AH,MATCH(O$1,'Published Daily Data'!$B$1:$AH$1,0),TRUE)</f>
        <v>-100</v>
      </c>
      <c r="P35" s="79">
        <f>VLOOKUP($A35,'Published Daily Data'!$B:$AH,MATCH(P$1,'Published Daily Data'!$B$1:$AH$1,0),TRUE)</f>
        <v>1851</v>
      </c>
      <c r="Q35" s="89">
        <f>VLOOKUP($A35,'Published Daily Data'!$B:$AH,MATCH(Q$1,'Published Daily Data'!$B$1:$AH$1,0),TRUE)</f>
        <v>0</v>
      </c>
      <c r="R35" s="89">
        <f>VLOOKUP($A35,'Published Daily Data'!$B:$AH,MATCH(R$1,'Published Daily Data'!$B$1:$AH$1,0),TRUE)</f>
        <v>0</v>
      </c>
      <c r="S35" s="89">
        <f>VLOOKUP($A35,'Published Daily Data'!$B:$AH,MATCH(S$1,'Published Daily Data'!$B$1:$AH$1,0),TRUE)</f>
        <v>0</v>
      </c>
      <c r="T35" s="89">
        <f>VLOOKUP($A35,'Published Daily Data'!$B:$AH,MATCH(T$1,'Published Daily Data'!$B$1:$AH$1,0),TRUE)</f>
        <v>171.90952986785692</v>
      </c>
      <c r="U35" s="89">
        <f>VLOOKUP($A35,'Published Daily Data'!$B:$BI,MATCH(U$1,'Published Daily Data'!$B$1:$BI$1,0),TRUE)</f>
        <v>171.90952986785692</v>
      </c>
      <c r="V35" s="89">
        <f>VLOOKUP($A35,'Published Daily Data'!$B:$AH,MATCH(V$1,'Published Daily Data'!$B$1:$AH$1,0),TRUE)</f>
        <v>10.424993597418755</v>
      </c>
      <c r="W35" s="89">
        <f>-VLOOKUP($A35,'Published Daily Data'!$B:$AH,MATCH(W$1,'Published Daily Data'!$B$1:$AH$1,0),TRUE)</f>
        <v>-17.912960854248858</v>
      </c>
      <c r="X35" s="89">
        <f>VLOOKUP($A35,'Published Daily Data'!$B:$AH,MATCH(X$1,'Published Daily Data'!$B$1:$AH$1,0),TRUE)</f>
        <v>164.42156261102679</v>
      </c>
      <c r="Y35" s="89">
        <f>VLOOKUP($A35,'Published Daily Data'!$B:$AH,MATCH(Y$1,'Published Daily Data'!$B$1:$AH$1,0),TRUE)</f>
        <v>25808</v>
      </c>
      <c r="Z35" s="89" t="e">
        <f>VLOOKUP($A35,'Published Daily Data'!$B:$AH,MATCH(Z$1,'Published Daily Data'!$B$1:$AH$1,0),TRUE)</f>
        <v>#N/A</v>
      </c>
      <c r="AA35" s="80">
        <f>VLOOKUP($A35,'Published Daily Data'!$B:$AH,MATCH(AA$1,'Published Daily Data'!$B$1:$AH$1,0),TRUE)</f>
        <v>1.4685182413874561E-2</v>
      </c>
      <c r="AB35" s="80">
        <f>VLOOKUP($A35,'Published Daily Data'!$B:$AH,MATCH(AB$1,'Published Daily Data'!$B$1:$AH$1,0),TRUE)</f>
        <v>1.5067841599680836E-2</v>
      </c>
      <c r="AC35" s="80"/>
    </row>
    <row r="36" spans="1:48" x14ac:dyDescent="0.25">
      <c r="A36" s="88">
        <f t="shared" si="1"/>
        <v>44701</v>
      </c>
      <c r="B36" s="79">
        <f>VLOOKUP($A36,'Published Daily Data'!$B:$AH,MATCH(B$1,'Published Daily Data'!$B$1:$AH$1,0),TRUE)</f>
        <v>22959</v>
      </c>
      <c r="C36" s="79">
        <f>VLOOKUP($A36,'Published Daily Data'!$B:$AH,MATCH(C$1,'Published Daily Data'!$B$1:$AH$1,0),TRUE)</f>
        <v>24712</v>
      </c>
      <c r="D36" s="79">
        <f>VLOOKUP($A36,'Published Daily Data'!$B:$AH,MATCH(D$1,'Published Daily Data'!$B$1:$AH$1,0),TRUE)</f>
        <v>26624</v>
      </c>
      <c r="E36" s="79">
        <f>VLOOKUP($A36,'Published Daily Data'!$B:$AH,MATCH(E$1,'Published Daily Data'!$B$1:$AH$1,0),TRUE)</f>
        <v>1912</v>
      </c>
      <c r="F36" s="79">
        <f>VLOOKUP($A36,'Published Daily Data'!$B:$AH,MATCH(F$1,'Published Daily Data'!$B$1:$AH$1,0),TRUE)</f>
        <v>0</v>
      </c>
      <c r="G36" s="79">
        <f>VLOOKUP($A36,'Published Daily Data'!$B:$AH,MATCH(G$1,'Published Daily Data'!$B$1:$AH$1,0),TRUE)</f>
        <v>0</v>
      </c>
      <c r="H36" s="79">
        <f>VLOOKUP($A36,'Published Daily Data'!$B:$AH,MATCH(H$1,'Published Daily Data'!$B$1:$AH$1,0),TRUE)</f>
        <v>0</v>
      </c>
      <c r="I36" s="79">
        <f>VLOOKUP($A36,'Published Daily Data'!$B:$AH,MATCH(I$1,'Published Daily Data'!$B$1:$AH$1,0),TRUE)</f>
        <v>0</v>
      </c>
      <c r="J36" s="79">
        <f>VLOOKUP($A36,'Published Daily Data'!$B:$AH,MATCH(J$1,'Published Daily Data'!$B$1:$AH$1,0),TRUE)</f>
        <v>26624</v>
      </c>
      <c r="K36" s="79">
        <f>VLOOKUP($A36,'Published Daily Data'!$B:$AH,MATCH(K$1,'Published Daily Data'!$B$1:$AH$1,0),TRUE)</f>
        <v>0</v>
      </c>
      <c r="L36" s="79">
        <f>VLOOKUP($A36,'Published Daily Data'!$B:$AH,MATCH(L$1,'Published Daily Data'!$B$1:$AH$1,0),TRUE)</f>
        <v>0</v>
      </c>
      <c r="M36" s="79">
        <f>VLOOKUP($A36,'Published Daily Data'!$B:$AH,MATCH(M$1,'Published Daily Data'!$B$1:$AH$1,0),TRUE)</f>
        <v>0</v>
      </c>
      <c r="N36" s="79">
        <f>VLOOKUP($A36,'Published Daily Data'!$B:$AH,MATCH(N$1,'Published Daily Data'!$B$1:$AH$1,0),TRUE)</f>
        <v>0</v>
      </c>
      <c r="O36" s="79">
        <f>VLOOKUP($A36,'Published Daily Data'!$B:$AH,MATCH(O$1,'Published Daily Data'!$B$1:$AH$1,0),TRUE)</f>
        <v>-41</v>
      </c>
      <c r="P36" s="79">
        <f>VLOOKUP($A36,'Published Daily Data'!$B:$AH,MATCH(P$1,'Published Daily Data'!$B$1:$AH$1,0),TRUE)</f>
        <v>1953</v>
      </c>
      <c r="Q36" s="89">
        <f>VLOOKUP($A36,'Published Daily Data'!$B:$AH,MATCH(Q$1,'Published Daily Data'!$B$1:$AH$1,0),TRUE)</f>
        <v>0</v>
      </c>
      <c r="R36" s="89">
        <f>VLOOKUP($A36,'Published Daily Data'!$B:$AH,MATCH(R$1,'Published Daily Data'!$B$1:$AH$1,0),TRUE)</f>
        <v>0</v>
      </c>
      <c r="S36" s="89">
        <f>VLOOKUP($A36,'Published Daily Data'!$B:$AH,MATCH(S$1,'Published Daily Data'!$B$1:$AH$1,0),TRUE)</f>
        <v>0</v>
      </c>
      <c r="T36" s="89">
        <f>VLOOKUP($A36,'Published Daily Data'!$B:$AH,MATCH(T$1,'Published Daily Data'!$B$1:$AH$1,0),TRUE)</f>
        <v>177.34498307508608</v>
      </c>
      <c r="U36" s="89">
        <f>VLOOKUP($A36,'Published Daily Data'!$B:$BI,MATCH(U$1,'Published Daily Data'!$B$1:$BI$1,0),TRUE)</f>
        <v>177.34498307508608</v>
      </c>
      <c r="V36" s="89">
        <f>VLOOKUP($A36,'Published Daily Data'!$B:$AH,MATCH(V$1,'Published Daily Data'!$B$1:$AH$1,0),TRUE)</f>
        <v>21.319666964072635</v>
      </c>
      <c r="W36" s="89">
        <f>-VLOOKUP($A36,'Published Daily Data'!$B:$AH,MATCH(W$1,'Published Daily Data'!$B$1:$AH$1,0),TRUE)</f>
        <v>-20.3211975578158</v>
      </c>
      <c r="X36" s="89">
        <f>VLOOKUP($A36,'Published Daily Data'!$B:$AH,MATCH(X$1,'Published Daily Data'!$B$1:$AH$1,0),TRUE)</f>
        <v>178.34345248134298</v>
      </c>
      <c r="Y36" s="89">
        <f>VLOOKUP($A36,'Published Daily Data'!$B:$AH,MATCH(Y$1,'Published Daily Data'!$B$1:$AH$1,0),TRUE)</f>
        <v>26624</v>
      </c>
      <c r="Z36" s="89" t="e">
        <f>VLOOKUP($A36,'Published Daily Data'!$B:$AH,MATCH(Z$1,'Published Daily Data'!$B$1:$AH$1,0),TRUE)</f>
        <v>#N/A</v>
      </c>
      <c r="AA36" s="80">
        <f>VLOOKUP($A36,'Published Daily Data'!$B:$AH,MATCH(AA$1,'Published Daily Data'!$B$1:$AH$1,0),TRUE)</f>
        <v>1.4685182413874558E-2</v>
      </c>
      <c r="AB36" s="80">
        <f>VLOOKUP($A36,'Published Daily Data'!$B:$AH,MATCH(AB$1,'Published Daily Data'!$B$1:$AH$1,0),TRUE)</f>
        <v>1.5910470306305369E-2</v>
      </c>
      <c r="AC36" s="80"/>
    </row>
    <row r="37" spans="1:48" x14ac:dyDescent="0.25">
      <c r="A37" s="88">
        <f t="shared" si="1"/>
        <v>44702</v>
      </c>
      <c r="B37" s="79">
        <f>VLOOKUP($A37,'Published Daily Data'!$B:$AH,MATCH(B$1,'Published Daily Data'!$B$1:$AH$1,0),TRUE)</f>
        <v>21240</v>
      </c>
      <c r="C37" s="79">
        <f>VLOOKUP($A37,'Published Daily Data'!$B:$AH,MATCH(C$1,'Published Daily Data'!$B$1:$AH$1,0),TRUE)</f>
        <v>22197</v>
      </c>
      <c r="D37" s="79">
        <f>VLOOKUP($A37,'Published Daily Data'!$B:$AH,MATCH(D$1,'Published Daily Data'!$B$1:$AH$1,0),TRUE)</f>
        <v>26808</v>
      </c>
      <c r="E37" s="79">
        <f>VLOOKUP($A37,'Published Daily Data'!$B:$AH,MATCH(E$1,'Published Daily Data'!$B$1:$AH$1,0),TRUE)</f>
        <v>4611</v>
      </c>
      <c r="F37" s="79">
        <f>VLOOKUP($A37,'Published Daily Data'!$B:$AH,MATCH(F$1,'Published Daily Data'!$B$1:$AH$1,0),TRUE)</f>
        <v>0</v>
      </c>
      <c r="G37" s="79">
        <f>VLOOKUP($A37,'Published Daily Data'!$B:$AH,MATCH(G$1,'Published Daily Data'!$B$1:$AH$1,0),TRUE)</f>
        <v>0</v>
      </c>
      <c r="H37" s="79">
        <f>VLOOKUP($A37,'Published Daily Data'!$B:$AH,MATCH(H$1,'Published Daily Data'!$B$1:$AH$1,0),TRUE)</f>
        <v>0</v>
      </c>
      <c r="I37" s="79">
        <f>VLOOKUP($A37,'Published Daily Data'!$B:$AH,MATCH(I$1,'Published Daily Data'!$B$1:$AH$1,0),TRUE)</f>
        <v>0</v>
      </c>
      <c r="J37" s="79">
        <f>VLOOKUP($A37,'Published Daily Data'!$B:$AH,MATCH(J$1,'Published Daily Data'!$B$1:$AH$1,0),TRUE)</f>
        <v>26808</v>
      </c>
      <c r="K37" s="79">
        <f>VLOOKUP($A37,'Published Daily Data'!$B:$AH,MATCH(K$1,'Published Daily Data'!$B$1:$AH$1,0),TRUE)</f>
        <v>0</v>
      </c>
      <c r="L37" s="79">
        <f>VLOOKUP($A37,'Published Daily Data'!$B:$AH,MATCH(L$1,'Published Daily Data'!$B$1:$AH$1,0),TRUE)</f>
        <v>0</v>
      </c>
      <c r="M37" s="79">
        <f>VLOOKUP($A37,'Published Daily Data'!$B:$AH,MATCH(M$1,'Published Daily Data'!$B$1:$AH$1,0),TRUE)</f>
        <v>0</v>
      </c>
      <c r="N37" s="79">
        <f>VLOOKUP($A37,'Published Daily Data'!$B:$AH,MATCH(N$1,'Published Daily Data'!$B$1:$AH$1,0),TRUE)</f>
        <v>0</v>
      </c>
      <c r="O37" s="79">
        <f>VLOOKUP($A37,'Published Daily Data'!$B:$AH,MATCH(O$1,'Published Daily Data'!$B$1:$AH$1,0),TRUE)</f>
        <v>2806</v>
      </c>
      <c r="P37" s="79">
        <f>VLOOKUP($A37,'Published Daily Data'!$B:$AH,MATCH(P$1,'Published Daily Data'!$B$1:$AH$1,0),TRUE)</f>
        <v>1805</v>
      </c>
      <c r="Q37" s="89">
        <f>VLOOKUP($A37,'Published Daily Data'!$B:$AH,MATCH(Q$1,'Published Daily Data'!$B$1:$AH$1,0),TRUE)</f>
        <v>0</v>
      </c>
      <c r="R37" s="89">
        <f>VLOOKUP($A37,'Published Daily Data'!$B:$AH,MATCH(R$1,'Published Daily Data'!$B$1:$AH$1,0),TRUE)</f>
        <v>0</v>
      </c>
      <c r="S37" s="89">
        <f>VLOOKUP($A37,'Published Daily Data'!$B:$AH,MATCH(S$1,'Published Daily Data'!$B$1:$AH$1,0),TRUE)</f>
        <v>0</v>
      </c>
      <c r="T37" s="89">
        <f>VLOOKUP($A37,'Published Daily Data'!$B:$AH,MATCH(T$1,'Published Daily Data'!$B$1:$AH$1,0),TRUE)</f>
        <v>178.57062448455935</v>
      </c>
      <c r="U37" s="89">
        <f>VLOOKUP($A37,'Published Daily Data'!$B:$BI,MATCH(U$1,'Published Daily Data'!$B$1:$BI$1,0),TRUE)</f>
        <v>178.57062448455935</v>
      </c>
      <c r="V37" s="89">
        <f>VLOOKUP($A37,'Published Daily Data'!$B:$AH,MATCH(V$1,'Published Daily Data'!$B$1:$AH$1,0),TRUE)</f>
        <v>5.2957141131425051E-2</v>
      </c>
      <c r="W37" s="89">
        <f>-VLOOKUP($A37,'Published Daily Data'!$B:$AH,MATCH(W$1,'Published Daily Data'!$B$1:$AH$1,0),TRUE)</f>
        <v>-30.749254901104727</v>
      </c>
      <c r="X37" s="89">
        <f>VLOOKUP($A37,'Published Daily Data'!$B:$AH,MATCH(X$1,'Published Daily Data'!$B$1:$AH$1,0),TRUE)</f>
        <v>147.87432672458604</v>
      </c>
      <c r="Y37" s="89">
        <f>VLOOKUP($A37,'Published Daily Data'!$B:$AH,MATCH(Y$1,'Published Daily Data'!$B$1:$AH$1,0),TRUE)</f>
        <v>26808</v>
      </c>
      <c r="Z37" s="89" t="e">
        <f>VLOOKUP($A37,'Published Daily Data'!$B:$AH,MATCH(Z$1,'Published Daily Data'!$B$1:$AH$1,0),TRUE)</f>
        <v>#N/A</v>
      </c>
      <c r="AA37" s="80">
        <f>VLOOKUP($A37,'Published Daily Data'!$B:$AH,MATCH(AA$1,'Published Daily Data'!$B$1:$AH$1,0),TRUE)</f>
        <v>1.4685182413874561E-2</v>
      </c>
      <c r="AB37" s="80">
        <f>VLOOKUP($A37,'Published Daily Data'!$B:$AH,MATCH(AB$1,'Published Daily Data'!$B$1:$AH$1,0),TRUE)</f>
        <v>1.4686971130493168E-2</v>
      </c>
      <c r="AC37" s="80"/>
    </row>
    <row r="38" spans="1:48" x14ac:dyDescent="0.25">
      <c r="A38" s="88">
        <f t="shared" si="1"/>
        <v>44703</v>
      </c>
      <c r="B38" s="79">
        <f>VLOOKUP($A38,'Published Daily Data'!$B:$AH,MATCH(B$1,'Published Daily Data'!$B$1:$AH$1,0),TRUE)</f>
        <v>20161</v>
      </c>
      <c r="C38" s="79">
        <f>VLOOKUP($A38,'Published Daily Data'!$B:$AH,MATCH(C$1,'Published Daily Data'!$B$1:$AH$1,0),TRUE)</f>
        <v>21722</v>
      </c>
      <c r="D38" s="79">
        <f>VLOOKUP($A38,'Published Daily Data'!$B:$AH,MATCH(D$1,'Published Daily Data'!$B$1:$AH$1,0),TRUE)</f>
        <v>27109</v>
      </c>
      <c r="E38" s="79">
        <f>VLOOKUP($A38,'Published Daily Data'!$B:$AH,MATCH(E$1,'Published Daily Data'!$B$1:$AH$1,0),TRUE)</f>
        <v>5387</v>
      </c>
      <c r="F38" s="79">
        <f>VLOOKUP($A38,'Published Daily Data'!$B:$AH,MATCH(F$1,'Published Daily Data'!$B$1:$AH$1,0),TRUE)</f>
        <v>0</v>
      </c>
      <c r="G38" s="79">
        <f>VLOOKUP($A38,'Published Daily Data'!$B:$AH,MATCH(G$1,'Published Daily Data'!$B$1:$AH$1,0),TRUE)</f>
        <v>0</v>
      </c>
      <c r="H38" s="79">
        <f>VLOOKUP($A38,'Published Daily Data'!$B:$AH,MATCH(H$1,'Published Daily Data'!$B$1:$AH$1,0),TRUE)</f>
        <v>0</v>
      </c>
      <c r="I38" s="79">
        <f>VLOOKUP($A38,'Published Daily Data'!$B:$AH,MATCH(I$1,'Published Daily Data'!$B$1:$AH$1,0),TRUE)</f>
        <v>0</v>
      </c>
      <c r="J38" s="79">
        <f>VLOOKUP($A38,'Published Daily Data'!$B:$AH,MATCH(J$1,'Published Daily Data'!$B$1:$AH$1,0),TRUE)</f>
        <v>27109</v>
      </c>
      <c r="K38" s="79">
        <f>VLOOKUP($A38,'Published Daily Data'!$B:$AH,MATCH(K$1,'Published Daily Data'!$B$1:$AH$1,0),TRUE)</f>
        <v>0</v>
      </c>
      <c r="L38" s="79">
        <f>VLOOKUP($A38,'Published Daily Data'!$B:$AH,MATCH(L$1,'Published Daily Data'!$B$1:$AH$1,0),TRUE)</f>
        <v>0</v>
      </c>
      <c r="M38" s="79">
        <f>VLOOKUP($A38,'Published Daily Data'!$B:$AH,MATCH(M$1,'Published Daily Data'!$B$1:$AH$1,0),TRUE)</f>
        <v>0</v>
      </c>
      <c r="N38" s="79">
        <f>VLOOKUP($A38,'Published Daily Data'!$B:$AH,MATCH(N$1,'Published Daily Data'!$B$1:$AH$1,0),TRUE)</f>
        <v>0</v>
      </c>
      <c r="O38" s="79">
        <f>VLOOKUP($A38,'Published Daily Data'!$B:$AH,MATCH(O$1,'Published Daily Data'!$B$1:$AH$1,0),TRUE)</f>
        <v>3227</v>
      </c>
      <c r="P38" s="79">
        <f>VLOOKUP($A38,'Published Daily Data'!$B:$AH,MATCH(P$1,'Published Daily Data'!$B$1:$AH$1,0),TRUE)</f>
        <v>2160</v>
      </c>
      <c r="Q38" s="89">
        <f>VLOOKUP($A38,'Published Daily Data'!$B:$AH,MATCH(Q$1,'Published Daily Data'!$B$1:$AH$1,0),TRUE)</f>
        <v>0</v>
      </c>
      <c r="R38" s="89">
        <f>VLOOKUP($A38,'Published Daily Data'!$B:$AH,MATCH(R$1,'Published Daily Data'!$B$1:$AH$1,0),TRUE)</f>
        <v>0</v>
      </c>
      <c r="S38" s="89">
        <f>VLOOKUP($A38,'Published Daily Data'!$B:$AH,MATCH(S$1,'Published Daily Data'!$B$1:$AH$1,0),TRUE)</f>
        <v>0</v>
      </c>
      <c r="T38" s="89">
        <f>VLOOKUP($A38,'Published Daily Data'!$B:$AH,MATCH(T$1,'Published Daily Data'!$B$1:$AH$1,0),TRUE)</f>
        <v>180.5756139641868</v>
      </c>
      <c r="U38" s="89">
        <f>VLOOKUP($A38,'Published Daily Data'!$B:$BI,MATCH(U$1,'Published Daily Data'!$B$1:$BI$1,0),TRUE)</f>
        <v>180.5756139641868</v>
      </c>
      <c r="V38" s="89">
        <f>VLOOKUP($A38,'Published Daily Data'!$B:$AH,MATCH(V$1,'Published Daily Data'!$B$1:$AH$1,0),TRUE)</f>
        <v>0</v>
      </c>
      <c r="W38" s="89">
        <f>-VLOOKUP($A38,'Published Daily Data'!$B:$AH,MATCH(W$1,'Published Daily Data'!$B$1:$AH$1,0),TRUE)</f>
        <v>-35.88331670017611</v>
      </c>
      <c r="X38" s="89">
        <f>VLOOKUP($A38,'Published Daily Data'!$B:$AH,MATCH(X$1,'Published Daily Data'!$B$1:$AH$1,0),TRUE)</f>
        <v>144.69229726401068</v>
      </c>
      <c r="Y38" s="89">
        <f>VLOOKUP($A38,'Published Daily Data'!$B:$AH,MATCH(Y$1,'Published Daily Data'!$B$1:$AH$1,0),TRUE)</f>
        <v>27109</v>
      </c>
      <c r="Z38" s="89" t="e">
        <f>VLOOKUP($A38,'Published Daily Data'!$B:$AH,MATCH(Z$1,'Published Daily Data'!$B$1:$AH$1,0),TRUE)</f>
        <v>#N/A</v>
      </c>
      <c r="AA38" s="80">
        <f>VLOOKUP($A38,'Published Daily Data'!$B:$AH,MATCH(AA$1,'Published Daily Data'!$B$1:$AH$1,0),TRUE)</f>
        <v>1.4685182413874563E-2</v>
      </c>
      <c r="AB38" s="80">
        <f>VLOOKUP($A38,'Published Daily Data'!$B:$AH,MATCH(AB$1,'Published Daily Data'!$B$1:$AH$1,0),TRUE)</f>
        <v>1.4685182413874561E-2</v>
      </c>
      <c r="AC38" s="80"/>
    </row>
    <row r="39" spans="1:48" x14ac:dyDescent="0.25">
      <c r="A39" s="88">
        <f t="shared" si="1"/>
        <v>44704</v>
      </c>
      <c r="B39" s="79">
        <f>VLOOKUP($A39,'Published Daily Data'!$B:$AH,MATCH(B$1,'Published Daily Data'!$B$1:$AH$1,0),TRUE)</f>
        <v>22187</v>
      </c>
      <c r="C39" s="79">
        <f>VLOOKUP($A39,'Published Daily Data'!$B:$AH,MATCH(C$1,'Published Daily Data'!$B$1:$AH$1,0),TRUE)</f>
        <v>23158</v>
      </c>
      <c r="D39" s="79">
        <f>VLOOKUP($A39,'Published Daily Data'!$B:$AH,MATCH(D$1,'Published Daily Data'!$B$1:$AH$1,0),TRUE)</f>
        <v>25303</v>
      </c>
      <c r="E39" s="79">
        <f>VLOOKUP($A39,'Published Daily Data'!$B:$AH,MATCH(E$1,'Published Daily Data'!$B$1:$AH$1,0),TRUE)</f>
        <v>2145</v>
      </c>
      <c r="F39" s="79">
        <f>VLOOKUP($A39,'Published Daily Data'!$B:$AH,MATCH(F$1,'Published Daily Data'!$B$1:$AH$1,0),TRUE)</f>
        <v>0</v>
      </c>
      <c r="G39" s="79">
        <f>VLOOKUP($A39,'Published Daily Data'!$B:$AH,MATCH(G$1,'Published Daily Data'!$B$1:$AH$1,0),TRUE)</f>
        <v>0</v>
      </c>
      <c r="H39" s="79">
        <f>VLOOKUP($A39,'Published Daily Data'!$B:$AH,MATCH(H$1,'Published Daily Data'!$B$1:$AH$1,0),TRUE)</f>
        <v>0</v>
      </c>
      <c r="I39" s="79">
        <f>VLOOKUP($A39,'Published Daily Data'!$B:$AH,MATCH(I$1,'Published Daily Data'!$B$1:$AH$1,0),TRUE)</f>
        <v>0</v>
      </c>
      <c r="J39" s="79">
        <f>VLOOKUP($A39,'Published Daily Data'!$B:$AH,MATCH(J$1,'Published Daily Data'!$B$1:$AH$1,0),TRUE)</f>
        <v>25303</v>
      </c>
      <c r="K39" s="79">
        <f>VLOOKUP($A39,'Published Daily Data'!$B:$AH,MATCH(K$1,'Published Daily Data'!$B$1:$AH$1,0),TRUE)</f>
        <v>0</v>
      </c>
      <c r="L39" s="79">
        <f>VLOOKUP($A39,'Published Daily Data'!$B:$AH,MATCH(L$1,'Published Daily Data'!$B$1:$AH$1,0),TRUE)</f>
        <v>0</v>
      </c>
      <c r="M39" s="79">
        <f>VLOOKUP($A39,'Published Daily Data'!$B:$AH,MATCH(M$1,'Published Daily Data'!$B$1:$AH$1,0),TRUE)</f>
        <v>0</v>
      </c>
      <c r="N39" s="79">
        <f>VLOOKUP($A39,'Published Daily Data'!$B:$AH,MATCH(N$1,'Published Daily Data'!$B$1:$AH$1,0),TRUE)</f>
        <v>0</v>
      </c>
      <c r="O39" s="79">
        <f>VLOOKUP($A39,'Published Daily Data'!$B:$AH,MATCH(O$1,'Published Daily Data'!$B$1:$AH$1,0),TRUE)</f>
        <v>373</v>
      </c>
      <c r="P39" s="79">
        <f>VLOOKUP($A39,'Published Daily Data'!$B:$AH,MATCH(P$1,'Published Daily Data'!$B$1:$AH$1,0),TRUE)</f>
        <v>1772</v>
      </c>
      <c r="Q39" s="89">
        <f>VLOOKUP($A39,'Published Daily Data'!$B:$AH,MATCH(Q$1,'Published Daily Data'!$B$1:$AH$1,0),TRUE)</f>
        <v>0</v>
      </c>
      <c r="R39" s="89">
        <f>VLOOKUP($A39,'Published Daily Data'!$B:$AH,MATCH(R$1,'Published Daily Data'!$B$1:$AH$1,0),TRUE)</f>
        <v>0</v>
      </c>
      <c r="S39" s="89">
        <f>VLOOKUP($A39,'Published Daily Data'!$B:$AH,MATCH(S$1,'Published Daily Data'!$B$1:$AH$1,0),TRUE)</f>
        <v>0</v>
      </c>
      <c r="T39" s="89">
        <f>VLOOKUP($A39,'Published Daily Data'!$B:$AH,MATCH(T$1,'Published Daily Data'!$B$1:$AH$1,0),TRUE)</f>
        <v>168.54567708642216</v>
      </c>
      <c r="U39" s="89">
        <f>VLOOKUP($A39,'Published Daily Data'!$B:$BI,MATCH(U$1,'Published Daily Data'!$B$1:$BI$1,0),TRUE)</f>
        <v>168.54567708642216</v>
      </c>
      <c r="V39" s="89">
        <f>VLOOKUP($A39,'Published Daily Data'!$B:$AH,MATCH(V$1,'Published Daily Data'!$B$1:$AH$1,0),TRUE)</f>
        <v>42.253466867665331</v>
      </c>
      <c r="W39" s="89">
        <f>-VLOOKUP($A39,'Published Daily Data'!$B:$AH,MATCH(W$1,'Published Daily Data'!$B$1:$AH$1,0),TRUE)</f>
        <v>-25.188608831919748</v>
      </c>
      <c r="X39" s="89">
        <f>VLOOKUP($A39,'Published Daily Data'!$B:$AH,MATCH(X$1,'Published Daily Data'!$B$1:$AH$1,0),TRUE)</f>
        <v>185.61053512216776</v>
      </c>
      <c r="Y39" s="89">
        <f>VLOOKUP($A39,'Published Daily Data'!$B:$AH,MATCH(Y$1,'Published Daily Data'!$B$1:$AH$1,0),TRUE)</f>
        <v>25303</v>
      </c>
      <c r="Z39" s="89" t="e">
        <f>VLOOKUP($A39,'Published Daily Data'!$B:$AH,MATCH(Z$1,'Published Daily Data'!$B$1:$AH$1,0),TRUE)</f>
        <v>#N/A</v>
      </c>
      <c r="AA39" s="80">
        <f>VLOOKUP($A39,'Published Daily Data'!$B:$AH,MATCH(AA$1,'Published Daily Data'!$B$1:$AH$1,0),TRUE)</f>
        <v>1.4685182413874561E-2</v>
      </c>
      <c r="AB39" s="80">
        <f>VLOOKUP($A39,'Published Daily Data'!$B:$AH,MATCH(AB$1,'Published Daily Data'!$B$1:$AH$1,0),TRUE)</f>
        <v>1.7669949820409078E-2</v>
      </c>
      <c r="AC39" s="80"/>
      <c r="AF39" s="79" t="str">
        <f>"Daily electricity interchange with neigboring regions
" &amp;$AD$2</f>
        <v>Daily electricity interchange with neigboring regions
Seattle City Light (SCL)</v>
      </c>
      <c r="AG39" s="79" t="s">
        <v>283</v>
      </c>
      <c r="AU39" s="79" t="str">
        <f>"Daily electricity interchange with neigboring regions
" &amp;$AD$2</f>
        <v>Daily electricity interchange with neigboring regions
Seattle City Light (SCL)</v>
      </c>
      <c r="AV39" s="79" t="s">
        <v>283</v>
      </c>
    </row>
    <row r="40" spans="1:48" x14ac:dyDescent="0.25">
      <c r="A40" s="88">
        <f t="shared" si="1"/>
        <v>44705</v>
      </c>
      <c r="B40" s="79">
        <f>VLOOKUP($A40,'Published Daily Data'!$B:$AH,MATCH(B$1,'Published Daily Data'!$B$1:$AH$1,0),TRUE)</f>
        <v>21739</v>
      </c>
      <c r="C40" s="79">
        <f>VLOOKUP($A40,'Published Daily Data'!$B:$AH,MATCH(C$1,'Published Daily Data'!$B$1:$AH$1,0),TRUE)</f>
        <v>23941</v>
      </c>
      <c r="D40" s="79">
        <f>VLOOKUP($A40,'Published Daily Data'!$B:$AH,MATCH(D$1,'Published Daily Data'!$B$1:$AH$1,0),TRUE)</f>
        <v>25783</v>
      </c>
      <c r="E40" s="79">
        <f>VLOOKUP($A40,'Published Daily Data'!$B:$AH,MATCH(E$1,'Published Daily Data'!$B$1:$AH$1,0),TRUE)</f>
        <v>1842</v>
      </c>
      <c r="F40" s="79">
        <f>VLOOKUP($A40,'Published Daily Data'!$B:$AH,MATCH(F$1,'Published Daily Data'!$B$1:$AH$1,0),TRUE)</f>
        <v>0</v>
      </c>
      <c r="G40" s="79">
        <f>VLOOKUP($A40,'Published Daily Data'!$B:$AH,MATCH(G$1,'Published Daily Data'!$B$1:$AH$1,0),TRUE)</f>
        <v>0</v>
      </c>
      <c r="H40" s="79">
        <f>VLOOKUP($A40,'Published Daily Data'!$B:$AH,MATCH(H$1,'Published Daily Data'!$B$1:$AH$1,0),TRUE)</f>
        <v>0</v>
      </c>
      <c r="I40" s="79">
        <f>VLOOKUP($A40,'Published Daily Data'!$B:$AH,MATCH(I$1,'Published Daily Data'!$B$1:$AH$1,0),TRUE)</f>
        <v>0</v>
      </c>
      <c r="J40" s="79">
        <f>VLOOKUP($A40,'Published Daily Data'!$B:$AH,MATCH(J$1,'Published Daily Data'!$B$1:$AH$1,0),TRUE)</f>
        <v>25783</v>
      </c>
      <c r="K40" s="79">
        <f>VLOOKUP($A40,'Published Daily Data'!$B:$AH,MATCH(K$1,'Published Daily Data'!$B$1:$AH$1,0),TRUE)</f>
        <v>0</v>
      </c>
      <c r="L40" s="79">
        <f>VLOOKUP($A40,'Published Daily Data'!$B:$AH,MATCH(L$1,'Published Daily Data'!$B$1:$AH$1,0),TRUE)</f>
        <v>0</v>
      </c>
      <c r="M40" s="79">
        <f>VLOOKUP($A40,'Published Daily Data'!$B:$AH,MATCH(M$1,'Published Daily Data'!$B$1:$AH$1,0),TRUE)</f>
        <v>0</v>
      </c>
      <c r="N40" s="79">
        <f>VLOOKUP($A40,'Published Daily Data'!$B:$AH,MATCH(N$1,'Published Daily Data'!$B$1:$AH$1,0),TRUE)</f>
        <v>0</v>
      </c>
      <c r="O40" s="79">
        <f>VLOOKUP($A40,'Published Daily Data'!$B:$AH,MATCH(O$1,'Published Daily Data'!$B$1:$AH$1,0),TRUE)</f>
        <v>551</v>
      </c>
      <c r="P40" s="79">
        <f>VLOOKUP($A40,'Published Daily Data'!$B:$AH,MATCH(P$1,'Published Daily Data'!$B$1:$AH$1,0),TRUE)</f>
        <v>1291</v>
      </c>
      <c r="Q40" s="89">
        <f>VLOOKUP($A40,'Published Daily Data'!$B:$AH,MATCH(Q$1,'Published Daily Data'!$B$1:$AH$1,0),TRUE)</f>
        <v>0</v>
      </c>
      <c r="R40" s="89">
        <f>VLOOKUP($A40,'Published Daily Data'!$B:$AH,MATCH(R$1,'Published Daily Data'!$B$1:$AH$1,0),TRUE)</f>
        <v>0</v>
      </c>
      <c r="S40" s="89">
        <f>VLOOKUP($A40,'Published Daily Data'!$B:$AH,MATCH(S$1,'Published Daily Data'!$B$1:$AH$1,0),TRUE)</f>
        <v>0</v>
      </c>
      <c r="T40" s="89">
        <f>VLOOKUP($A40,'Published Daily Data'!$B:$AH,MATCH(T$1,'Published Daily Data'!$B$1:$AH$1,0),TRUE)</f>
        <v>171.74300250243934</v>
      </c>
      <c r="U40" s="89">
        <f>VLOOKUP($A40,'Published Daily Data'!$B:$BI,MATCH(U$1,'Published Daily Data'!$B$1:$BI$1,0),TRUE)</f>
        <v>171.74300250243934</v>
      </c>
      <c r="V40" s="89">
        <f>VLOOKUP($A40,'Published Daily Data'!$B:$AH,MATCH(V$1,'Published Daily Data'!$B$1:$AH$1,0),TRUE)</f>
        <v>55.087369577071925</v>
      </c>
      <c r="W40" s="89">
        <f>-VLOOKUP($A40,'Published Daily Data'!$B:$AH,MATCH(W$1,'Published Daily Data'!$B$1:$AH$1,0),TRUE)</f>
        <v>-21.967665899446441</v>
      </c>
      <c r="X40" s="89">
        <f>VLOOKUP($A40,'Published Daily Data'!$B:$AH,MATCH(X$1,'Published Daily Data'!$B$1:$AH$1,0),TRUE)</f>
        <v>204.86270618006478</v>
      </c>
      <c r="Y40" s="89">
        <f>VLOOKUP($A40,'Published Daily Data'!$B:$AH,MATCH(Y$1,'Published Daily Data'!$B$1:$AH$1,0),TRUE)</f>
        <v>25783</v>
      </c>
      <c r="Z40" s="89" t="e">
        <f>VLOOKUP($A40,'Published Daily Data'!$B:$AH,MATCH(Z$1,'Published Daily Data'!$B$1:$AH$1,0),TRUE)</f>
        <v>#N/A</v>
      </c>
      <c r="AA40" s="80">
        <f>VLOOKUP($A40,'Published Daily Data'!$B:$AH,MATCH(AA$1,'Published Daily Data'!$B$1:$AH$1,0),TRUE)</f>
        <v>1.4685182413874561E-2</v>
      </c>
      <c r="AB40" s="80">
        <f>VLOOKUP($A40,'Published Daily Data'!$B:$AH,MATCH(AB$1,'Published Daily Data'!$B$1:$AH$1,0),TRUE)</f>
        <v>1.886489366771206E-2</v>
      </c>
      <c r="AC40" s="80"/>
    </row>
    <row r="41" spans="1:48" x14ac:dyDescent="0.25">
      <c r="A41" s="88">
        <f t="shared" si="1"/>
        <v>44706</v>
      </c>
      <c r="B41" s="79">
        <f>VLOOKUP($A41,'Published Daily Data'!$B:$AH,MATCH(B$1,'Published Daily Data'!$B$1:$AH$1,0),TRUE)</f>
        <v>22058</v>
      </c>
      <c r="C41" s="79">
        <f>VLOOKUP($A41,'Published Daily Data'!$B:$AH,MATCH(C$1,'Published Daily Data'!$B$1:$AH$1,0),TRUE)</f>
        <v>22892</v>
      </c>
      <c r="D41" s="79">
        <f>VLOOKUP($A41,'Published Daily Data'!$B:$AH,MATCH(D$1,'Published Daily Data'!$B$1:$AH$1,0),TRUE)</f>
        <v>25389</v>
      </c>
      <c r="E41" s="79">
        <f>VLOOKUP($A41,'Published Daily Data'!$B:$AH,MATCH(E$1,'Published Daily Data'!$B$1:$AH$1,0),TRUE)</f>
        <v>2498</v>
      </c>
      <c r="F41" s="79">
        <f>VLOOKUP($A41,'Published Daily Data'!$B:$AH,MATCH(F$1,'Published Daily Data'!$B$1:$AH$1,0),TRUE)</f>
        <v>0</v>
      </c>
      <c r="G41" s="79">
        <f>VLOOKUP($A41,'Published Daily Data'!$B:$AH,MATCH(G$1,'Published Daily Data'!$B$1:$AH$1,0),TRUE)</f>
        <v>0</v>
      </c>
      <c r="H41" s="79">
        <f>VLOOKUP($A41,'Published Daily Data'!$B:$AH,MATCH(H$1,'Published Daily Data'!$B$1:$AH$1,0),TRUE)</f>
        <v>0</v>
      </c>
      <c r="I41" s="79">
        <f>VLOOKUP($A41,'Published Daily Data'!$B:$AH,MATCH(I$1,'Published Daily Data'!$B$1:$AH$1,0),TRUE)</f>
        <v>0</v>
      </c>
      <c r="J41" s="79">
        <f>VLOOKUP($A41,'Published Daily Data'!$B:$AH,MATCH(J$1,'Published Daily Data'!$B$1:$AH$1,0),TRUE)</f>
        <v>25389</v>
      </c>
      <c r="K41" s="79">
        <f>VLOOKUP($A41,'Published Daily Data'!$B:$AH,MATCH(K$1,'Published Daily Data'!$B$1:$AH$1,0),TRUE)</f>
        <v>0</v>
      </c>
      <c r="L41" s="79">
        <f>VLOOKUP($A41,'Published Daily Data'!$B:$AH,MATCH(L$1,'Published Daily Data'!$B$1:$AH$1,0),TRUE)</f>
        <v>0</v>
      </c>
      <c r="M41" s="79">
        <f>VLOOKUP($A41,'Published Daily Data'!$B:$AH,MATCH(M$1,'Published Daily Data'!$B$1:$AH$1,0),TRUE)</f>
        <v>0</v>
      </c>
      <c r="N41" s="79">
        <f>VLOOKUP($A41,'Published Daily Data'!$B:$AH,MATCH(N$1,'Published Daily Data'!$B$1:$AH$1,0),TRUE)</f>
        <v>0</v>
      </c>
      <c r="O41" s="79">
        <f>VLOOKUP($A41,'Published Daily Data'!$B:$AH,MATCH(O$1,'Published Daily Data'!$B$1:$AH$1,0),TRUE)</f>
        <v>716</v>
      </c>
      <c r="P41" s="79">
        <f>VLOOKUP($A41,'Published Daily Data'!$B:$AH,MATCH(P$1,'Published Daily Data'!$B$1:$AH$1,0),TRUE)</f>
        <v>1782</v>
      </c>
      <c r="Q41" s="89">
        <f>VLOOKUP($A41,'Published Daily Data'!$B:$AH,MATCH(Q$1,'Published Daily Data'!$B$1:$AH$1,0),TRUE)</f>
        <v>0</v>
      </c>
      <c r="R41" s="89">
        <f>VLOOKUP($A41,'Published Daily Data'!$B:$AH,MATCH(R$1,'Published Daily Data'!$B$1:$AH$1,0),TRUE)</f>
        <v>0</v>
      </c>
      <c r="S41" s="89">
        <f>VLOOKUP($A41,'Published Daily Data'!$B:$AH,MATCH(S$1,'Published Daily Data'!$B$1:$AH$1,0),TRUE)</f>
        <v>0</v>
      </c>
      <c r="T41" s="89">
        <f>VLOOKUP($A41,'Published Daily Data'!$B:$AH,MATCH(T$1,'Published Daily Data'!$B$1:$AH$1,0),TRUE)</f>
        <v>169.1185312234586</v>
      </c>
      <c r="U41" s="89">
        <f>VLOOKUP($A41,'Published Daily Data'!$B:$BI,MATCH(U$1,'Published Daily Data'!$B$1:$BI$1,0),TRUE)</f>
        <v>169.1185312234586</v>
      </c>
      <c r="V41" s="89">
        <f>VLOOKUP($A41,'Published Daily Data'!$B:$AH,MATCH(V$1,'Published Daily Data'!$B$1:$AH$1,0),TRUE)</f>
        <v>46.175311001554697</v>
      </c>
      <c r="W41" s="89">
        <f>-VLOOKUP($A41,'Published Daily Data'!$B:$AH,MATCH(W$1,'Published Daily Data'!$B$1:$AH$1,0),TRUE)</f>
        <v>-25.988290780269093</v>
      </c>
      <c r="X41" s="89">
        <f>VLOOKUP($A41,'Published Daily Data'!$B:$AH,MATCH(X$1,'Published Daily Data'!$B$1:$AH$1,0),TRUE)</f>
        <v>189.3055514447442</v>
      </c>
      <c r="Y41" s="89">
        <f>VLOOKUP($A41,'Published Daily Data'!$B:$AH,MATCH(Y$1,'Published Daily Data'!$B$1:$AH$1,0),TRUE)</f>
        <v>25389</v>
      </c>
      <c r="Z41" s="89" t="e">
        <f>VLOOKUP($A41,'Published Daily Data'!$B:$AH,MATCH(Z$1,'Published Daily Data'!$B$1:$AH$1,0),TRUE)</f>
        <v>#N/A</v>
      </c>
      <c r="AA41" s="80">
        <f>VLOOKUP($A41,'Published Daily Data'!$B:$AH,MATCH(AA$1,'Published Daily Data'!$B$1:$AH$1,0),TRUE)</f>
        <v>1.4685182413874565E-2</v>
      </c>
      <c r="AB41" s="80">
        <f>VLOOKUP($A41,'Published Daily Data'!$B:$AH,MATCH(AB$1,'Published Daily Data'!$B$1:$AH$1,0),TRUE)</f>
        <v>1.8231916684553404E-2</v>
      </c>
      <c r="AC41" s="80"/>
    </row>
    <row r="42" spans="1:48" x14ac:dyDescent="0.25">
      <c r="A42" s="88">
        <f t="shared" si="1"/>
        <v>44707</v>
      </c>
      <c r="B42" s="79">
        <f>VLOOKUP($A42,'Published Daily Data'!$B:$AH,MATCH(B$1,'Published Daily Data'!$B$1:$AH$1,0),TRUE)</f>
        <v>21830</v>
      </c>
      <c r="C42" s="79">
        <f>VLOOKUP($A42,'Published Daily Data'!$B:$AH,MATCH(C$1,'Published Daily Data'!$B$1:$AH$1,0),TRUE)</f>
        <v>22456</v>
      </c>
      <c r="D42" s="79">
        <f>VLOOKUP($A42,'Published Daily Data'!$B:$AH,MATCH(D$1,'Published Daily Data'!$B$1:$AH$1,0),TRUE)</f>
        <v>25288</v>
      </c>
      <c r="E42" s="79">
        <f>VLOOKUP($A42,'Published Daily Data'!$B:$AH,MATCH(E$1,'Published Daily Data'!$B$1:$AH$1,0),TRUE)</f>
        <v>2832</v>
      </c>
      <c r="F42" s="79">
        <f>VLOOKUP($A42,'Published Daily Data'!$B:$AH,MATCH(F$1,'Published Daily Data'!$B$1:$AH$1,0),TRUE)</f>
        <v>0</v>
      </c>
      <c r="G42" s="79">
        <f>VLOOKUP($A42,'Published Daily Data'!$B:$AH,MATCH(G$1,'Published Daily Data'!$B$1:$AH$1,0),TRUE)</f>
        <v>0</v>
      </c>
      <c r="H42" s="79">
        <f>VLOOKUP($A42,'Published Daily Data'!$B:$AH,MATCH(H$1,'Published Daily Data'!$B$1:$AH$1,0),TRUE)</f>
        <v>0</v>
      </c>
      <c r="I42" s="79">
        <f>VLOOKUP($A42,'Published Daily Data'!$B:$AH,MATCH(I$1,'Published Daily Data'!$B$1:$AH$1,0),TRUE)</f>
        <v>0</v>
      </c>
      <c r="J42" s="79">
        <f>VLOOKUP($A42,'Published Daily Data'!$B:$AH,MATCH(J$1,'Published Daily Data'!$B$1:$AH$1,0),TRUE)</f>
        <v>25288</v>
      </c>
      <c r="K42" s="79">
        <f>VLOOKUP($A42,'Published Daily Data'!$B:$AH,MATCH(K$1,'Published Daily Data'!$B$1:$AH$1,0),TRUE)</f>
        <v>0</v>
      </c>
      <c r="L42" s="79">
        <f>VLOOKUP($A42,'Published Daily Data'!$B:$AH,MATCH(L$1,'Published Daily Data'!$B$1:$AH$1,0),TRUE)</f>
        <v>0</v>
      </c>
      <c r="M42" s="79">
        <f>VLOOKUP($A42,'Published Daily Data'!$B:$AH,MATCH(M$1,'Published Daily Data'!$B$1:$AH$1,0),TRUE)</f>
        <v>0</v>
      </c>
      <c r="N42" s="79">
        <f>VLOOKUP($A42,'Published Daily Data'!$B:$AH,MATCH(N$1,'Published Daily Data'!$B$1:$AH$1,0),TRUE)</f>
        <v>0</v>
      </c>
      <c r="O42" s="79">
        <f>VLOOKUP($A42,'Published Daily Data'!$B:$AH,MATCH(O$1,'Published Daily Data'!$B$1:$AH$1,0),TRUE)</f>
        <v>1368</v>
      </c>
      <c r="P42" s="79">
        <f>VLOOKUP($A42,'Published Daily Data'!$B:$AH,MATCH(P$1,'Published Daily Data'!$B$1:$AH$1,0),TRUE)</f>
        <v>1464</v>
      </c>
      <c r="Q42" s="89">
        <f>VLOOKUP($A42,'Published Daily Data'!$B:$AH,MATCH(Q$1,'Published Daily Data'!$B$1:$AH$1,0),TRUE)</f>
        <v>0</v>
      </c>
      <c r="R42" s="89">
        <f>VLOOKUP($A42,'Published Daily Data'!$B:$AH,MATCH(R$1,'Published Daily Data'!$B$1:$AH$1,0),TRUE)</f>
        <v>0</v>
      </c>
      <c r="S42" s="89">
        <f>VLOOKUP($A42,'Published Daily Data'!$B:$AH,MATCH(S$1,'Published Daily Data'!$B$1:$AH$1,0),TRUE)</f>
        <v>0</v>
      </c>
      <c r="T42" s="89">
        <f>VLOOKUP($A42,'Published Daily Data'!$B:$AH,MATCH(T$1,'Published Daily Data'!$B$1:$AH$1,0),TRUE)</f>
        <v>168.44576066717164</v>
      </c>
      <c r="U42" s="89">
        <f>VLOOKUP($A42,'Published Daily Data'!$B:$BI,MATCH(U$1,'Published Daily Data'!$B$1:$BI$1,0),TRUE)</f>
        <v>168.44576066717164</v>
      </c>
      <c r="V42" s="89">
        <f>VLOOKUP($A42,'Published Daily Data'!$B:$AH,MATCH(V$1,'Published Daily Data'!$B$1:$AH$1,0),TRUE)</f>
        <v>27.01380953098537</v>
      </c>
      <c r="W42" s="89">
        <f>-VLOOKUP($A42,'Published Daily Data'!$B:$AH,MATCH(W$1,'Published Daily Data'!$B$1:$AH$1,0),TRUE)</f>
        <v>-23.761855100558989</v>
      </c>
      <c r="X42" s="89">
        <f>VLOOKUP($A42,'Published Daily Data'!$B:$AH,MATCH(X$1,'Published Daily Data'!$B$1:$AH$1,0),TRUE)</f>
        <v>171.69771509759804</v>
      </c>
      <c r="Y42" s="89">
        <f>VLOOKUP($A42,'Published Daily Data'!$B:$AH,MATCH(Y$1,'Published Daily Data'!$B$1:$AH$1,0),TRUE)</f>
        <v>25288</v>
      </c>
      <c r="Z42" s="89" t="e">
        <f>VLOOKUP($A42,'Published Daily Data'!$B:$AH,MATCH(Z$1,'Published Daily Data'!$B$1:$AH$1,0),TRUE)</f>
        <v>#N/A</v>
      </c>
      <c r="AA42" s="80">
        <f>VLOOKUP($A42,'Published Daily Data'!$B:$AH,MATCH(AA$1,'Published Daily Data'!$B$1:$AH$1,0),TRUE)</f>
        <v>1.4685182413874561E-2</v>
      </c>
      <c r="AB42" s="80">
        <f>VLOOKUP($A42,'Published Daily Data'!$B:$AH,MATCH(AB$1,'Published Daily Data'!$B$1:$AH$1,0),TRUE)</f>
        <v>1.6856440000822343E-2</v>
      </c>
      <c r="AC42" s="80"/>
    </row>
    <row r="43" spans="1:48" x14ac:dyDescent="0.25">
      <c r="A43" s="88">
        <f t="shared" si="1"/>
        <v>44708</v>
      </c>
      <c r="B43" s="79">
        <f>VLOOKUP($A43,'Published Daily Data'!$B:$AH,MATCH(B$1,'Published Daily Data'!$B$1:$AH$1,0),TRUE)</f>
        <v>22018</v>
      </c>
      <c r="C43" s="79">
        <f>VLOOKUP($A43,'Published Daily Data'!$B:$AH,MATCH(C$1,'Published Daily Data'!$B$1:$AH$1,0),TRUE)</f>
        <v>23123</v>
      </c>
      <c r="D43" s="79">
        <f>VLOOKUP($A43,'Published Daily Data'!$B:$AH,MATCH(D$1,'Published Daily Data'!$B$1:$AH$1,0),TRUE)</f>
        <v>23391</v>
      </c>
      <c r="E43" s="79">
        <f>VLOOKUP($A43,'Published Daily Data'!$B:$AH,MATCH(E$1,'Published Daily Data'!$B$1:$AH$1,0),TRUE)</f>
        <v>268</v>
      </c>
      <c r="F43" s="79">
        <f>VLOOKUP($A43,'Published Daily Data'!$B:$AH,MATCH(F$1,'Published Daily Data'!$B$1:$AH$1,0),TRUE)</f>
        <v>0</v>
      </c>
      <c r="G43" s="79">
        <f>VLOOKUP($A43,'Published Daily Data'!$B:$AH,MATCH(G$1,'Published Daily Data'!$B$1:$AH$1,0),TRUE)</f>
        <v>0</v>
      </c>
      <c r="H43" s="79">
        <f>VLOOKUP($A43,'Published Daily Data'!$B:$AH,MATCH(H$1,'Published Daily Data'!$B$1:$AH$1,0),TRUE)</f>
        <v>0</v>
      </c>
      <c r="I43" s="79">
        <f>VLOOKUP($A43,'Published Daily Data'!$B:$AH,MATCH(I$1,'Published Daily Data'!$B$1:$AH$1,0),TRUE)</f>
        <v>0</v>
      </c>
      <c r="J43" s="79">
        <f>VLOOKUP($A43,'Published Daily Data'!$B:$AH,MATCH(J$1,'Published Daily Data'!$B$1:$AH$1,0),TRUE)</f>
        <v>23391</v>
      </c>
      <c r="K43" s="79">
        <f>VLOOKUP($A43,'Published Daily Data'!$B:$AH,MATCH(K$1,'Published Daily Data'!$B$1:$AH$1,0),TRUE)</f>
        <v>0</v>
      </c>
      <c r="L43" s="79">
        <f>VLOOKUP($A43,'Published Daily Data'!$B:$AH,MATCH(L$1,'Published Daily Data'!$B$1:$AH$1,0),TRUE)</f>
        <v>0</v>
      </c>
      <c r="M43" s="79">
        <f>VLOOKUP($A43,'Published Daily Data'!$B:$AH,MATCH(M$1,'Published Daily Data'!$B$1:$AH$1,0),TRUE)</f>
        <v>0</v>
      </c>
      <c r="N43" s="79">
        <f>VLOOKUP($A43,'Published Daily Data'!$B:$AH,MATCH(N$1,'Published Daily Data'!$B$1:$AH$1,0),TRUE)</f>
        <v>0</v>
      </c>
      <c r="O43" s="79">
        <f>VLOOKUP($A43,'Published Daily Data'!$B:$AH,MATCH(O$1,'Published Daily Data'!$B$1:$AH$1,0),TRUE)</f>
        <v>-1094</v>
      </c>
      <c r="P43" s="79">
        <f>VLOOKUP($A43,'Published Daily Data'!$B:$AH,MATCH(P$1,'Published Daily Data'!$B$1:$AH$1,0),TRUE)</f>
        <v>1362</v>
      </c>
      <c r="Q43" s="89">
        <f>VLOOKUP($A43,'Published Daily Data'!$B:$AH,MATCH(Q$1,'Published Daily Data'!$B$1:$AH$1,0),TRUE)</f>
        <v>0</v>
      </c>
      <c r="R43" s="89">
        <f>VLOOKUP($A43,'Published Daily Data'!$B:$AH,MATCH(R$1,'Published Daily Data'!$B$1:$AH$1,0),TRUE)</f>
        <v>0</v>
      </c>
      <c r="S43" s="89">
        <f>VLOOKUP($A43,'Published Daily Data'!$B:$AH,MATCH(S$1,'Published Daily Data'!$B$1:$AH$1,0),TRUE)</f>
        <v>0</v>
      </c>
      <c r="T43" s="89">
        <f>VLOOKUP($A43,'Published Daily Data'!$B:$AH,MATCH(T$1,'Published Daily Data'!$B$1:$AH$1,0),TRUE)</f>
        <v>155.8096641792871</v>
      </c>
      <c r="U43" s="89">
        <f>VLOOKUP($A43,'Published Daily Data'!$B:$BI,MATCH(U$1,'Published Daily Data'!$B$1:$BI$1,0),TRUE)</f>
        <v>155.8096641792871</v>
      </c>
      <c r="V43" s="89">
        <f>VLOOKUP($A43,'Published Daily Data'!$B:$AH,MATCH(V$1,'Published Daily Data'!$B$1:$AH$1,0),TRUE)</f>
        <v>102.5063193985264</v>
      </c>
      <c r="W43" s="89">
        <f>-VLOOKUP($A43,'Published Daily Data'!$B:$AH,MATCH(W$1,'Published Daily Data'!$B$1:$AH$1,0),TRUE)</f>
        <v>-22.919739445451651</v>
      </c>
      <c r="X43" s="89">
        <f>VLOOKUP($A43,'Published Daily Data'!$B:$AH,MATCH(X$1,'Published Daily Data'!$B$1:$AH$1,0),TRUE)</f>
        <v>235.39624413236186</v>
      </c>
      <c r="Y43" s="89">
        <f>VLOOKUP($A43,'Published Daily Data'!$B:$AH,MATCH(Y$1,'Published Daily Data'!$B$1:$AH$1,0),TRUE)</f>
        <v>23391</v>
      </c>
      <c r="Z43" s="89" t="e">
        <f>VLOOKUP($A43,'Published Daily Data'!$B:$AH,MATCH(Z$1,'Published Daily Data'!$B$1:$AH$1,0),TRUE)</f>
        <v>#N/A</v>
      </c>
      <c r="AA43" s="80">
        <f>VLOOKUP($A43,'Published Daily Data'!$B:$AH,MATCH(AA$1,'Published Daily Data'!$B$1:$AH$1,0),TRUE)</f>
        <v>1.4685182413874563E-2</v>
      </c>
      <c r="AB43" s="80">
        <f>VLOOKUP($A43,'Published Daily Data'!$B:$AH,MATCH(AB$1,'Published Daily Data'!$B$1:$AH$1,0),TRUE)</f>
        <v>2.2443422900968193E-2</v>
      </c>
      <c r="AC43" s="80"/>
    </row>
    <row r="44" spans="1:48" x14ac:dyDescent="0.25">
      <c r="A44" s="88">
        <f t="shared" si="1"/>
        <v>44709</v>
      </c>
      <c r="B44" s="79">
        <f>VLOOKUP($A44,'Published Daily Data'!$B:$AH,MATCH(B$1,'Published Daily Data'!$B$1:$AH$1,0),TRUE)</f>
        <v>20352</v>
      </c>
      <c r="C44" s="79">
        <f>VLOOKUP($A44,'Published Daily Data'!$B:$AH,MATCH(C$1,'Published Daily Data'!$B$1:$AH$1,0),TRUE)</f>
        <v>21942</v>
      </c>
      <c r="D44" s="79">
        <f>VLOOKUP($A44,'Published Daily Data'!$B:$AH,MATCH(D$1,'Published Daily Data'!$B$1:$AH$1,0),TRUE)</f>
        <v>24353</v>
      </c>
      <c r="E44" s="79">
        <f>VLOOKUP($A44,'Published Daily Data'!$B:$AH,MATCH(E$1,'Published Daily Data'!$B$1:$AH$1,0),TRUE)</f>
        <v>2411</v>
      </c>
      <c r="F44" s="79">
        <f>VLOOKUP($A44,'Published Daily Data'!$B:$AH,MATCH(F$1,'Published Daily Data'!$B$1:$AH$1,0),TRUE)</f>
        <v>0</v>
      </c>
      <c r="G44" s="79">
        <f>VLOOKUP($A44,'Published Daily Data'!$B:$AH,MATCH(G$1,'Published Daily Data'!$B$1:$AH$1,0),TRUE)</f>
        <v>0</v>
      </c>
      <c r="H44" s="79">
        <f>VLOOKUP($A44,'Published Daily Data'!$B:$AH,MATCH(H$1,'Published Daily Data'!$B$1:$AH$1,0),TRUE)</f>
        <v>0</v>
      </c>
      <c r="I44" s="79">
        <f>VLOOKUP($A44,'Published Daily Data'!$B:$AH,MATCH(I$1,'Published Daily Data'!$B$1:$AH$1,0),TRUE)</f>
        <v>0</v>
      </c>
      <c r="J44" s="79">
        <f>VLOOKUP($A44,'Published Daily Data'!$B:$AH,MATCH(J$1,'Published Daily Data'!$B$1:$AH$1,0),TRUE)</f>
        <v>24353</v>
      </c>
      <c r="K44" s="79">
        <f>VLOOKUP($A44,'Published Daily Data'!$B:$AH,MATCH(K$1,'Published Daily Data'!$B$1:$AH$1,0),TRUE)</f>
        <v>0</v>
      </c>
      <c r="L44" s="79">
        <f>VLOOKUP($A44,'Published Daily Data'!$B:$AH,MATCH(L$1,'Published Daily Data'!$B$1:$AH$1,0),TRUE)</f>
        <v>0</v>
      </c>
      <c r="M44" s="79">
        <f>VLOOKUP($A44,'Published Daily Data'!$B:$AH,MATCH(M$1,'Published Daily Data'!$B$1:$AH$1,0),TRUE)</f>
        <v>0</v>
      </c>
      <c r="N44" s="79">
        <f>VLOOKUP($A44,'Published Daily Data'!$B:$AH,MATCH(N$1,'Published Daily Data'!$B$1:$AH$1,0),TRUE)</f>
        <v>0</v>
      </c>
      <c r="O44" s="79">
        <f>VLOOKUP($A44,'Published Daily Data'!$B:$AH,MATCH(O$1,'Published Daily Data'!$B$1:$AH$1,0),TRUE)</f>
        <v>1341</v>
      </c>
      <c r="P44" s="79">
        <f>VLOOKUP($A44,'Published Daily Data'!$B:$AH,MATCH(P$1,'Published Daily Data'!$B$1:$AH$1,0),TRUE)</f>
        <v>1070</v>
      </c>
      <c r="Q44" s="89">
        <f>VLOOKUP($A44,'Published Daily Data'!$B:$AH,MATCH(Q$1,'Published Daily Data'!$B$1:$AH$1,0),TRUE)</f>
        <v>0</v>
      </c>
      <c r="R44" s="89">
        <f>VLOOKUP($A44,'Published Daily Data'!$B:$AH,MATCH(R$1,'Published Daily Data'!$B$1:$AH$1,0),TRUE)</f>
        <v>0</v>
      </c>
      <c r="S44" s="89">
        <f>VLOOKUP($A44,'Published Daily Data'!$B:$AH,MATCH(S$1,'Published Daily Data'!$B$1:$AH$1,0),TRUE)</f>
        <v>0</v>
      </c>
      <c r="T44" s="89">
        <f>VLOOKUP($A44,'Published Daily Data'!$B:$AH,MATCH(T$1,'Published Daily Data'!$B$1:$AH$1,0),TRUE)</f>
        <v>162.21763720055489</v>
      </c>
      <c r="U44" s="89">
        <f>VLOOKUP($A44,'Published Daily Data'!$B:$BI,MATCH(U$1,'Published Daily Data'!$B$1:$BI$1,0),TRUE)</f>
        <v>162.21763720055489</v>
      </c>
      <c r="V44" s="89">
        <f>VLOOKUP($A44,'Published Daily Data'!$B:$AH,MATCH(V$1,'Published Daily Data'!$B$1:$AH$1,0),TRUE)</f>
        <v>6.0150253573902814</v>
      </c>
      <c r="W44" s="89">
        <f>-VLOOKUP($A44,'Published Daily Data'!$B:$AH,MATCH(W$1,'Published Daily Data'!$B$1:$AH$1,0),TRUE)</f>
        <v>-17.630683065862154</v>
      </c>
      <c r="X44" s="89">
        <f>VLOOKUP($A44,'Published Daily Data'!$B:$AH,MATCH(X$1,'Published Daily Data'!$B$1:$AH$1,0),TRUE)</f>
        <v>150.60197949208299</v>
      </c>
      <c r="Y44" s="89">
        <f>VLOOKUP($A44,'Published Daily Data'!$B:$AH,MATCH(Y$1,'Published Daily Data'!$B$1:$AH$1,0),TRUE)</f>
        <v>24353</v>
      </c>
      <c r="Z44" s="89" t="e">
        <f>VLOOKUP($A44,'Published Daily Data'!$B:$AH,MATCH(Z$1,'Published Daily Data'!$B$1:$AH$1,0),TRUE)</f>
        <v>#N/A</v>
      </c>
      <c r="AA44" s="80">
        <f>VLOOKUP($A44,'Published Daily Data'!$B:$AH,MATCH(AA$1,'Published Daily Data'!$B$1:$AH$1,0),TRUE)</f>
        <v>1.4685182413874566E-2</v>
      </c>
      <c r="AB44" s="80">
        <f>VLOOKUP($A44,'Published Daily Data'!$B:$AH,MATCH(AB$1,'Published Daily Data'!$B$1:$AH$1,0),TRUE)</f>
        <v>1.5131717073550087E-2</v>
      </c>
      <c r="AC44" s="80"/>
    </row>
    <row r="45" spans="1:48" x14ac:dyDescent="0.25">
      <c r="A45" s="88">
        <f t="shared" si="1"/>
        <v>44710</v>
      </c>
      <c r="B45" s="79">
        <f>VLOOKUP($A45,'Published Daily Data'!$B:$AH,MATCH(B$1,'Published Daily Data'!$B$1:$AH$1,0),TRUE)</f>
        <v>20615</v>
      </c>
      <c r="C45" s="79">
        <f>VLOOKUP($A45,'Published Daily Data'!$B:$AH,MATCH(C$1,'Published Daily Data'!$B$1:$AH$1,0),TRUE)</f>
        <v>22704</v>
      </c>
      <c r="D45" s="79">
        <f>VLOOKUP($A45,'Published Daily Data'!$B:$AH,MATCH(D$1,'Published Daily Data'!$B$1:$AH$1,0),TRUE)</f>
        <v>22275</v>
      </c>
      <c r="E45" s="79">
        <f>VLOOKUP($A45,'Published Daily Data'!$B:$AH,MATCH(E$1,'Published Daily Data'!$B$1:$AH$1,0),TRUE)</f>
        <v>-429</v>
      </c>
      <c r="F45" s="79">
        <f>VLOOKUP($A45,'Published Daily Data'!$B:$AH,MATCH(F$1,'Published Daily Data'!$B$1:$AH$1,0),TRUE)</f>
        <v>0</v>
      </c>
      <c r="G45" s="79">
        <f>VLOOKUP($A45,'Published Daily Data'!$B:$AH,MATCH(G$1,'Published Daily Data'!$B$1:$AH$1,0),TRUE)</f>
        <v>0</v>
      </c>
      <c r="H45" s="79">
        <f>VLOOKUP($A45,'Published Daily Data'!$B:$AH,MATCH(H$1,'Published Daily Data'!$B$1:$AH$1,0),TRUE)</f>
        <v>0</v>
      </c>
      <c r="I45" s="79">
        <f>VLOOKUP($A45,'Published Daily Data'!$B:$AH,MATCH(I$1,'Published Daily Data'!$B$1:$AH$1,0),TRUE)</f>
        <v>0</v>
      </c>
      <c r="J45" s="79">
        <f>VLOOKUP($A45,'Published Daily Data'!$B:$AH,MATCH(J$1,'Published Daily Data'!$B$1:$AH$1,0),TRUE)</f>
        <v>22275</v>
      </c>
      <c r="K45" s="79">
        <f>VLOOKUP($A45,'Published Daily Data'!$B:$AH,MATCH(K$1,'Published Daily Data'!$B$1:$AH$1,0),TRUE)</f>
        <v>0</v>
      </c>
      <c r="L45" s="79">
        <f>VLOOKUP($A45,'Published Daily Data'!$B:$AH,MATCH(L$1,'Published Daily Data'!$B$1:$AH$1,0),TRUE)</f>
        <v>0</v>
      </c>
      <c r="M45" s="79">
        <f>VLOOKUP($A45,'Published Daily Data'!$B:$AH,MATCH(M$1,'Published Daily Data'!$B$1:$AH$1,0),TRUE)</f>
        <v>0</v>
      </c>
      <c r="N45" s="79">
        <f>VLOOKUP($A45,'Published Daily Data'!$B:$AH,MATCH(N$1,'Published Daily Data'!$B$1:$AH$1,0),TRUE)</f>
        <v>0</v>
      </c>
      <c r="O45" s="79">
        <f>VLOOKUP($A45,'Published Daily Data'!$B:$AH,MATCH(O$1,'Published Daily Data'!$B$1:$AH$1,0),TRUE)</f>
        <v>-2096</v>
      </c>
      <c r="P45" s="79">
        <f>VLOOKUP($A45,'Published Daily Data'!$B:$AH,MATCH(P$1,'Published Daily Data'!$B$1:$AH$1,0),TRUE)</f>
        <v>1667</v>
      </c>
      <c r="Q45" s="89">
        <f>VLOOKUP($A45,'Published Daily Data'!$B:$AH,MATCH(Q$1,'Published Daily Data'!$B$1:$AH$1,0),TRUE)</f>
        <v>0</v>
      </c>
      <c r="R45" s="89">
        <f>VLOOKUP($A45,'Published Daily Data'!$B:$AH,MATCH(R$1,'Published Daily Data'!$B$1:$AH$1,0),TRUE)</f>
        <v>0</v>
      </c>
      <c r="S45" s="89">
        <f>VLOOKUP($A45,'Published Daily Data'!$B:$AH,MATCH(S$1,'Published Daily Data'!$B$1:$AH$1,0),TRUE)</f>
        <v>0</v>
      </c>
      <c r="T45" s="89">
        <f>VLOOKUP($A45,'Published Daily Data'!$B:$AH,MATCH(T$1,'Published Daily Data'!$B$1:$AH$1,0),TRUE)</f>
        <v>148.3758825870471</v>
      </c>
      <c r="U45" s="89">
        <f>VLOOKUP($A45,'Published Daily Data'!$B:$BI,MATCH(U$1,'Published Daily Data'!$B$1:$BI$1,0),TRUE)</f>
        <v>148.3758825870471</v>
      </c>
      <c r="V45" s="89">
        <f>VLOOKUP($A45,'Published Daily Data'!$B:$AH,MATCH(V$1,'Published Daily Data'!$B$1:$AH$1,0),TRUE)</f>
        <v>22.635200280814406</v>
      </c>
      <c r="W45" s="89">
        <f>-VLOOKUP($A45,'Published Daily Data'!$B:$AH,MATCH(W$1,'Published Daily Data'!$B$1:$AH$1,0),TRUE)</f>
        <v>-15.953784297523345</v>
      </c>
      <c r="X45" s="89">
        <f>VLOOKUP($A45,'Published Daily Data'!$B:$AH,MATCH(X$1,'Published Daily Data'!$B$1:$AH$1,0),TRUE)</f>
        <v>155.05729857033816</v>
      </c>
      <c r="Y45" s="89">
        <f>VLOOKUP($A45,'Published Daily Data'!$B:$AH,MATCH(Y$1,'Published Daily Data'!$B$1:$AH$1,0),TRUE)</f>
        <v>22275</v>
      </c>
      <c r="Z45" s="89" t="e">
        <f>VLOOKUP($A45,'Published Daily Data'!$B:$AH,MATCH(Z$1,'Published Daily Data'!$B$1:$AH$1,0),TRUE)</f>
        <v>#N/A</v>
      </c>
      <c r="AA45" s="80">
        <f>VLOOKUP($A45,'Published Daily Data'!$B:$AH,MATCH(AA$1,'Published Daily Data'!$B$1:$AH$1,0),TRUE)</f>
        <v>1.4685182413874556E-2</v>
      </c>
      <c r="AB45" s="80">
        <f>VLOOKUP($A45,'Published Daily Data'!$B:$AH,MATCH(AB$1,'Published Daily Data'!$B$1:$AH$1,0),TRUE)</f>
        <v>1.5056484389276733E-2</v>
      </c>
      <c r="AC45" s="80"/>
    </row>
    <row r="46" spans="1:48" x14ac:dyDescent="0.25">
      <c r="A46" s="88">
        <f t="shared" si="1"/>
        <v>44711</v>
      </c>
      <c r="B46" s="79">
        <f>VLOOKUP($A46,'Published Daily Data'!$B:$AH,MATCH(B$1,'Published Daily Data'!$B$1:$AH$1,0),TRUE)</f>
        <v>20671</v>
      </c>
      <c r="C46" s="79">
        <f>VLOOKUP($A46,'Published Daily Data'!$B:$AH,MATCH(C$1,'Published Daily Data'!$B$1:$AH$1,0),TRUE)</f>
        <v>23138</v>
      </c>
      <c r="D46" s="79">
        <f>VLOOKUP($A46,'Published Daily Data'!$B:$AH,MATCH(D$1,'Published Daily Data'!$B$1:$AH$1,0),TRUE)</f>
        <v>23528</v>
      </c>
      <c r="E46" s="79">
        <f>VLOOKUP($A46,'Published Daily Data'!$B:$AH,MATCH(E$1,'Published Daily Data'!$B$1:$AH$1,0),TRUE)</f>
        <v>390</v>
      </c>
      <c r="F46" s="79">
        <f>VLOOKUP($A46,'Published Daily Data'!$B:$AH,MATCH(F$1,'Published Daily Data'!$B$1:$AH$1,0),TRUE)</f>
        <v>0</v>
      </c>
      <c r="G46" s="79">
        <f>VLOOKUP($A46,'Published Daily Data'!$B:$AH,MATCH(G$1,'Published Daily Data'!$B$1:$AH$1,0),TRUE)</f>
        <v>0</v>
      </c>
      <c r="H46" s="79">
        <f>VLOOKUP($A46,'Published Daily Data'!$B:$AH,MATCH(H$1,'Published Daily Data'!$B$1:$AH$1,0),TRUE)</f>
        <v>0</v>
      </c>
      <c r="I46" s="79">
        <f>VLOOKUP($A46,'Published Daily Data'!$B:$AH,MATCH(I$1,'Published Daily Data'!$B$1:$AH$1,0),TRUE)</f>
        <v>0</v>
      </c>
      <c r="J46" s="79">
        <f>VLOOKUP($A46,'Published Daily Data'!$B:$AH,MATCH(J$1,'Published Daily Data'!$B$1:$AH$1,0),TRUE)</f>
        <v>23528</v>
      </c>
      <c r="K46" s="79">
        <f>VLOOKUP($A46,'Published Daily Data'!$B:$AH,MATCH(K$1,'Published Daily Data'!$B$1:$AH$1,0),TRUE)</f>
        <v>0</v>
      </c>
      <c r="L46" s="79">
        <f>VLOOKUP($A46,'Published Daily Data'!$B:$AH,MATCH(L$1,'Published Daily Data'!$B$1:$AH$1,0),TRUE)</f>
        <v>0</v>
      </c>
      <c r="M46" s="79">
        <f>VLOOKUP($A46,'Published Daily Data'!$B:$AH,MATCH(M$1,'Published Daily Data'!$B$1:$AH$1,0),TRUE)</f>
        <v>0</v>
      </c>
      <c r="N46" s="79">
        <f>VLOOKUP($A46,'Published Daily Data'!$B:$AH,MATCH(N$1,'Published Daily Data'!$B$1:$AH$1,0),TRUE)</f>
        <v>0</v>
      </c>
      <c r="O46" s="79">
        <f>VLOOKUP($A46,'Published Daily Data'!$B:$AH,MATCH(O$1,'Published Daily Data'!$B$1:$AH$1,0),TRUE)</f>
        <v>-1669</v>
      </c>
      <c r="P46" s="79">
        <f>VLOOKUP($A46,'Published Daily Data'!$B:$AH,MATCH(P$1,'Published Daily Data'!$B$1:$AH$1,0),TRUE)</f>
        <v>2059</v>
      </c>
      <c r="Q46" s="89">
        <f>VLOOKUP($A46,'Published Daily Data'!$B:$AH,MATCH(Q$1,'Published Daily Data'!$B$1:$AH$1,0),TRUE)</f>
        <v>0</v>
      </c>
      <c r="R46" s="89">
        <f>VLOOKUP($A46,'Published Daily Data'!$B:$AH,MATCH(R$1,'Published Daily Data'!$B$1:$AH$1,0),TRUE)</f>
        <v>0</v>
      </c>
      <c r="S46" s="89">
        <f>VLOOKUP($A46,'Published Daily Data'!$B:$AH,MATCH(S$1,'Published Daily Data'!$B$1:$AH$1,0),TRUE)</f>
        <v>0</v>
      </c>
      <c r="T46" s="89">
        <f>VLOOKUP($A46,'Published Daily Data'!$B:$AH,MATCH(T$1,'Published Daily Data'!$B$1:$AH$1,0),TRUE)</f>
        <v>156.72223414177535</v>
      </c>
      <c r="U46" s="89">
        <f>VLOOKUP($A46,'Published Daily Data'!$B:$BI,MATCH(U$1,'Published Daily Data'!$B$1:$BI$1,0),TRUE)</f>
        <v>156.72223414177535</v>
      </c>
      <c r="V46" s="89">
        <f>VLOOKUP($A46,'Published Daily Data'!$B:$AH,MATCH(V$1,'Published Daily Data'!$B$1:$AH$1,0),TRUE)</f>
        <v>33.907194546157669</v>
      </c>
      <c r="W46" s="89">
        <f>-VLOOKUP($A46,'Published Daily Data'!$B:$AH,MATCH(W$1,'Published Daily Data'!$B$1:$AH$1,0),TRUE)</f>
        <v>-17.105765426608247</v>
      </c>
      <c r="X46" s="89">
        <f>VLOOKUP($A46,'Published Daily Data'!$B:$AH,MATCH(X$1,'Published Daily Data'!$B$1:$AH$1,0),TRUE)</f>
        <v>173.52366326132474</v>
      </c>
      <c r="Y46" s="89">
        <f>VLOOKUP($A46,'Published Daily Data'!$B:$AH,MATCH(Y$1,'Published Daily Data'!$B$1:$AH$1,0),TRUE)</f>
        <v>23528</v>
      </c>
      <c r="Z46" s="89" t="e">
        <f>VLOOKUP($A46,'Published Daily Data'!$B:$AH,MATCH(Z$1,'Published Daily Data'!$B$1:$AH$1,0),TRUE)</f>
        <v>#N/A</v>
      </c>
      <c r="AA46" s="80">
        <f>VLOOKUP($A46,'Published Daily Data'!$B:$AH,MATCH(AA$1,'Published Daily Data'!$B$1:$AH$1,0),TRUE)</f>
        <v>1.4685182413874565E-2</v>
      </c>
      <c r="AB46" s="80">
        <f>VLOOKUP($A46,'Published Daily Data'!$B:$AH,MATCH(AB$1,'Published Daily Data'!$B$1:$AH$1,0),TRUE)</f>
        <v>1.6533569820173816E-2</v>
      </c>
      <c r="AC46" s="80"/>
    </row>
    <row r="47" spans="1:48" x14ac:dyDescent="0.25">
      <c r="A47" s="88">
        <f t="shared" si="1"/>
        <v>44712</v>
      </c>
      <c r="B47" s="79">
        <f>VLOOKUP($A47,'Published Daily Data'!$B:$AH,MATCH(B$1,'Published Daily Data'!$B$1:$AH$1,0),TRUE)</f>
        <v>22691</v>
      </c>
      <c r="C47" s="79">
        <f>VLOOKUP($A47,'Published Daily Data'!$B:$AH,MATCH(C$1,'Published Daily Data'!$B$1:$AH$1,0),TRUE)</f>
        <v>24017</v>
      </c>
      <c r="D47" s="79">
        <f>VLOOKUP($A47,'Published Daily Data'!$B:$AH,MATCH(D$1,'Published Daily Data'!$B$1:$AH$1,0),TRUE)</f>
        <v>25069</v>
      </c>
      <c r="E47" s="79">
        <f>VLOOKUP($A47,'Published Daily Data'!$B:$AH,MATCH(E$1,'Published Daily Data'!$B$1:$AH$1,0),TRUE)</f>
        <v>1052</v>
      </c>
      <c r="F47" s="79">
        <f>VLOOKUP($A47,'Published Daily Data'!$B:$AH,MATCH(F$1,'Published Daily Data'!$B$1:$AH$1,0),TRUE)</f>
        <v>0</v>
      </c>
      <c r="G47" s="79">
        <f>VLOOKUP($A47,'Published Daily Data'!$B:$AH,MATCH(G$1,'Published Daily Data'!$B$1:$AH$1,0),TRUE)</f>
        <v>0</v>
      </c>
      <c r="H47" s="79">
        <f>VLOOKUP($A47,'Published Daily Data'!$B:$AH,MATCH(H$1,'Published Daily Data'!$B$1:$AH$1,0),TRUE)</f>
        <v>0</v>
      </c>
      <c r="I47" s="79">
        <f>VLOOKUP($A47,'Published Daily Data'!$B:$AH,MATCH(I$1,'Published Daily Data'!$B$1:$AH$1,0),TRUE)</f>
        <v>0</v>
      </c>
      <c r="J47" s="79">
        <f>VLOOKUP($A47,'Published Daily Data'!$B:$AH,MATCH(J$1,'Published Daily Data'!$B$1:$AH$1,0),TRUE)</f>
        <v>25069</v>
      </c>
      <c r="K47" s="79">
        <f>VLOOKUP($A47,'Published Daily Data'!$B:$AH,MATCH(K$1,'Published Daily Data'!$B$1:$AH$1,0),TRUE)</f>
        <v>0</v>
      </c>
      <c r="L47" s="79">
        <f>VLOOKUP($A47,'Published Daily Data'!$B:$AH,MATCH(L$1,'Published Daily Data'!$B$1:$AH$1,0),TRUE)</f>
        <v>0</v>
      </c>
      <c r="M47" s="79">
        <f>VLOOKUP($A47,'Published Daily Data'!$B:$AH,MATCH(M$1,'Published Daily Data'!$B$1:$AH$1,0),TRUE)</f>
        <v>0</v>
      </c>
      <c r="N47" s="79">
        <f>VLOOKUP($A47,'Published Daily Data'!$B:$AH,MATCH(N$1,'Published Daily Data'!$B$1:$AH$1,0),TRUE)</f>
        <v>0</v>
      </c>
      <c r="O47" s="79">
        <f>VLOOKUP($A47,'Published Daily Data'!$B:$AH,MATCH(O$1,'Published Daily Data'!$B$1:$AH$1,0),TRUE)</f>
        <v>-434</v>
      </c>
      <c r="P47" s="79">
        <f>VLOOKUP($A47,'Published Daily Data'!$B:$AH,MATCH(P$1,'Published Daily Data'!$B$1:$AH$1,0),TRUE)</f>
        <v>1486</v>
      </c>
      <c r="Q47" s="89">
        <f>VLOOKUP($A47,'Published Daily Data'!$B:$AH,MATCH(Q$1,'Published Daily Data'!$B$1:$AH$1,0),TRUE)</f>
        <v>0</v>
      </c>
      <c r="R47" s="89">
        <f>VLOOKUP($A47,'Published Daily Data'!$B:$AH,MATCH(R$1,'Published Daily Data'!$B$1:$AH$1,0),TRUE)</f>
        <v>0</v>
      </c>
      <c r="S47" s="89">
        <f>VLOOKUP($A47,'Published Daily Data'!$B:$AH,MATCH(S$1,'Published Daily Data'!$B$1:$AH$1,0),TRUE)</f>
        <v>0</v>
      </c>
      <c r="T47" s="89">
        <f>VLOOKUP($A47,'Published Daily Data'!$B:$AH,MATCH(T$1,'Published Daily Data'!$B$1:$AH$1,0),TRUE)</f>
        <v>166.98698094611382</v>
      </c>
      <c r="U47" s="89">
        <f>VLOOKUP($A47,'Published Daily Data'!$B:$BI,MATCH(U$1,'Published Daily Data'!$B$1:$BI$1,0),TRUE)</f>
        <v>166.98698094611382</v>
      </c>
      <c r="V47" s="89">
        <f>VLOOKUP($A47,'Published Daily Data'!$B:$AH,MATCH(V$1,'Published Daily Data'!$B$1:$AH$1,0),TRUE)</f>
        <v>71.345227921977951</v>
      </c>
      <c r="W47" s="89">
        <f>-VLOOKUP($A47,'Published Daily Data'!$B:$AH,MATCH(W$1,'Published Daily Data'!$B$1:$AH$1,0),TRUE)</f>
        <v>-21.638127655741968</v>
      </c>
      <c r="X47" s="89">
        <f>VLOOKUP($A47,'Published Daily Data'!$B:$AH,MATCH(X$1,'Published Daily Data'!$B$1:$AH$1,0),TRUE)</f>
        <v>216.6940812123498</v>
      </c>
      <c r="Y47" s="89">
        <f>VLOOKUP($A47,'Published Daily Data'!$B:$AH,MATCH(Y$1,'Published Daily Data'!$B$1:$AH$1,0),TRUE)</f>
        <v>25069</v>
      </c>
      <c r="Z47" s="89" t="e">
        <f>VLOOKUP($A47,'Published Daily Data'!$B:$AH,MATCH(Z$1,'Published Daily Data'!$B$1:$AH$1,0),TRUE)</f>
        <v>#N/A</v>
      </c>
      <c r="AA47" s="80">
        <f>VLOOKUP($A47,'Published Daily Data'!$B:$AH,MATCH(AA$1,'Published Daily Data'!$B$1:$AH$1,0),TRUE)</f>
        <v>1.4685182413874563E-2</v>
      </c>
      <c r="AB47" s="80">
        <f>VLOOKUP($A47,'Published Daily Data'!$B:$AH,MATCH(AB$1,'Published Daily Data'!$B$1:$AH$1,0),TRUE)</f>
        <v>1.9891248087703317E-2</v>
      </c>
      <c r="AC47" s="80"/>
    </row>
    <row r="48" spans="1:48" x14ac:dyDescent="0.25">
      <c r="A48" s="88">
        <f t="shared" si="1"/>
        <v>44713</v>
      </c>
      <c r="B48" s="79">
        <f>VLOOKUP($A48,'Published Daily Data'!$B:$AH,MATCH(B$1,'Published Daily Data'!$B$1:$AH$1,0),TRUE)</f>
        <v>22449</v>
      </c>
      <c r="C48" s="79">
        <f>VLOOKUP($A48,'Published Daily Data'!$B:$AH,MATCH(C$1,'Published Daily Data'!$B$1:$AH$1,0),TRUE)</f>
        <v>22522</v>
      </c>
      <c r="D48" s="79">
        <f>VLOOKUP($A48,'Published Daily Data'!$B:$AH,MATCH(D$1,'Published Daily Data'!$B$1:$AH$1,0),TRUE)</f>
        <v>24883</v>
      </c>
      <c r="E48" s="79">
        <f>VLOOKUP($A48,'Published Daily Data'!$B:$AH,MATCH(E$1,'Published Daily Data'!$B$1:$AH$1,0),TRUE)</f>
        <v>2361</v>
      </c>
      <c r="F48" s="79">
        <f>VLOOKUP($A48,'Published Daily Data'!$B:$AH,MATCH(F$1,'Published Daily Data'!$B$1:$AH$1,0),TRUE)</f>
        <v>0</v>
      </c>
      <c r="G48" s="79">
        <f>VLOOKUP($A48,'Published Daily Data'!$B:$AH,MATCH(G$1,'Published Daily Data'!$B$1:$AH$1,0),TRUE)</f>
        <v>0</v>
      </c>
      <c r="H48" s="79">
        <f>VLOOKUP($A48,'Published Daily Data'!$B:$AH,MATCH(H$1,'Published Daily Data'!$B$1:$AH$1,0),TRUE)</f>
        <v>0</v>
      </c>
      <c r="I48" s="79">
        <f>VLOOKUP($A48,'Published Daily Data'!$B:$AH,MATCH(I$1,'Published Daily Data'!$B$1:$AH$1,0),TRUE)</f>
        <v>0</v>
      </c>
      <c r="J48" s="79">
        <f>VLOOKUP($A48,'Published Daily Data'!$B:$AH,MATCH(J$1,'Published Daily Data'!$B$1:$AH$1,0),TRUE)</f>
        <v>24883</v>
      </c>
      <c r="K48" s="79">
        <f>VLOOKUP($A48,'Published Daily Data'!$B:$AH,MATCH(K$1,'Published Daily Data'!$B$1:$AH$1,0),TRUE)</f>
        <v>0</v>
      </c>
      <c r="L48" s="79">
        <f>VLOOKUP($A48,'Published Daily Data'!$B:$AH,MATCH(L$1,'Published Daily Data'!$B$1:$AH$1,0),TRUE)</f>
        <v>0</v>
      </c>
      <c r="M48" s="79">
        <f>VLOOKUP($A48,'Published Daily Data'!$B:$AH,MATCH(M$1,'Published Daily Data'!$B$1:$AH$1,0),TRUE)</f>
        <v>0</v>
      </c>
      <c r="N48" s="79">
        <f>VLOOKUP($A48,'Published Daily Data'!$B:$AH,MATCH(N$1,'Published Daily Data'!$B$1:$AH$1,0),TRUE)</f>
        <v>0</v>
      </c>
      <c r="O48" s="79">
        <f>VLOOKUP($A48,'Published Daily Data'!$B:$AH,MATCH(O$1,'Published Daily Data'!$B$1:$AH$1,0),TRUE)</f>
        <v>1469</v>
      </c>
      <c r="P48" s="79">
        <f>VLOOKUP($A48,'Published Daily Data'!$B:$AH,MATCH(P$1,'Published Daily Data'!$B$1:$AH$1,0),TRUE)</f>
        <v>892</v>
      </c>
      <c r="Q48" s="89">
        <f>VLOOKUP($A48,'Published Daily Data'!$B:$AH,MATCH(Q$1,'Published Daily Data'!$B$1:$AH$1,0),TRUE)</f>
        <v>0</v>
      </c>
      <c r="R48" s="89">
        <f>VLOOKUP($A48,'Published Daily Data'!$B:$AH,MATCH(R$1,'Published Daily Data'!$B$1:$AH$1,0),TRUE)</f>
        <v>0</v>
      </c>
      <c r="S48" s="89">
        <f>VLOOKUP($A48,'Published Daily Data'!$B:$AH,MATCH(S$1,'Published Daily Data'!$B$1:$AH$1,0),TRUE)</f>
        <v>0</v>
      </c>
      <c r="T48" s="89">
        <f>VLOOKUP($A48,'Published Daily Data'!$B:$AH,MATCH(T$1,'Published Daily Data'!$B$1:$AH$1,0),TRUE)</f>
        <v>165.74801734740711</v>
      </c>
      <c r="U48" s="89">
        <f>VLOOKUP($A48,'Published Daily Data'!$B:$BI,MATCH(U$1,'Published Daily Data'!$B$1:$BI$1,0),TRUE)</f>
        <v>165.74801734740711</v>
      </c>
      <c r="V48" s="89">
        <f>VLOOKUP($A48,'Published Daily Data'!$B:$AH,MATCH(V$1,'Published Daily Data'!$B$1:$AH$1,0),TRUE)</f>
        <v>16.887773666580131</v>
      </c>
      <c r="W48" s="89">
        <f>-VLOOKUP($A48,'Published Daily Data'!$B:$AH,MATCH(W$1,'Published Daily Data'!$B$1:$AH$1,0),TRUE)</f>
        <v>-18.854158015637502</v>
      </c>
      <c r="X48" s="89">
        <f>VLOOKUP($A48,'Published Daily Data'!$B:$AH,MATCH(X$1,'Published Daily Data'!$B$1:$AH$1,0),TRUE)</f>
        <v>163.78163299834978</v>
      </c>
      <c r="Y48" s="89">
        <f>VLOOKUP($A48,'Published Daily Data'!$B:$AH,MATCH(Y$1,'Published Daily Data'!$B$1:$AH$1,0),TRUE)</f>
        <v>24883</v>
      </c>
      <c r="Z48" s="89" t="e">
        <f>VLOOKUP($A48,'Published Daily Data'!$B:$AH,MATCH(Z$1,'Published Daily Data'!$B$1:$AH$1,0),TRUE)</f>
        <v>#N/A</v>
      </c>
      <c r="AA48" s="80">
        <f>VLOOKUP($A48,'Published Daily Data'!$B:$AH,MATCH(AA$1,'Published Daily Data'!$B$1:$AH$1,0),TRUE)</f>
        <v>1.4685182413874558E-2</v>
      </c>
      <c r="AB48" s="80">
        <f>VLOOKUP($A48,'Published Daily Data'!$B:$AH,MATCH(AB$1,'Published Daily Data'!$B$1:$AH$1,0),TRUE)</f>
        <v>1.6032158056159394E-2</v>
      </c>
      <c r="AC48" s="80"/>
    </row>
    <row r="49" spans="1:47" x14ac:dyDescent="0.25">
      <c r="A49" s="88">
        <f t="shared" si="1"/>
        <v>44714</v>
      </c>
      <c r="B49" s="79">
        <f>VLOOKUP($A49,'Published Daily Data'!$B:$AH,MATCH(B$1,'Published Daily Data'!$B$1:$AH$1,0),TRUE)</f>
        <v>22429</v>
      </c>
      <c r="C49" s="79">
        <f>VLOOKUP($A49,'Published Daily Data'!$B:$AH,MATCH(C$1,'Published Daily Data'!$B$1:$AH$1,0),TRUE)</f>
        <v>22397</v>
      </c>
      <c r="D49" s="79">
        <f>VLOOKUP($A49,'Published Daily Data'!$B:$AH,MATCH(D$1,'Published Daily Data'!$B$1:$AH$1,0),TRUE)</f>
        <v>24876</v>
      </c>
      <c r="E49" s="79">
        <f>VLOOKUP($A49,'Published Daily Data'!$B:$AH,MATCH(E$1,'Published Daily Data'!$B$1:$AH$1,0),TRUE)</f>
        <v>2479</v>
      </c>
      <c r="F49" s="79">
        <f>VLOOKUP($A49,'Published Daily Data'!$B:$AH,MATCH(F$1,'Published Daily Data'!$B$1:$AH$1,0),TRUE)</f>
        <v>0</v>
      </c>
      <c r="G49" s="79">
        <f>VLOOKUP($A49,'Published Daily Data'!$B:$AH,MATCH(G$1,'Published Daily Data'!$B$1:$AH$1,0),TRUE)</f>
        <v>0</v>
      </c>
      <c r="H49" s="79">
        <f>VLOOKUP($A49,'Published Daily Data'!$B:$AH,MATCH(H$1,'Published Daily Data'!$B$1:$AH$1,0),TRUE)</f>
        <v>0</v>
      </c>
      <c r="I49" s="79">
        <f>VLOOKUP($A49,'Published Daily Data'!$B:$AH,MATCH(I$1,'Published Daily Data'!$B$1:$AH$1,0),TRUE)</f>
        <v>0</v>
      </c>
      <c r="J49" s="79">
        <f>VLOOKUP($A49,'Published Daily Data'!$B:$AH,MATCH(J$1,'Published Daily Data'!$B$1:$AH$1,0),TRUE)</f>
        <v>24876</v>
      </c>
      <c r="K49" s="79">
        <f>VLOOKUP($A49,'Published Daily Data'!$B:$AH,MATCH(K$1,'Published Daily Data'!$B$1:$AH$1,0),TRUE)</f>
        <v>0</v>
      </c>
      <c r="L49" s="79">
        <f>VLOOKUP($A49,'Published Daily Data'!$B:$AH,MATCH(L$1,'Published Daily Data'!$B$1:$AH$1,0),TRUE)</f>
        <v>0</v>
      </c>
      <c r="M49" s="79">
        <f>VLOOKUP($A49,'Published Daily Data'!$B:$AH,MATCH(M$1,'Published Daily Data'!$B$1:$AH$1,0),TRUE)</f>
        <v>0</v>
      </c>
      <c r="N49" s="79">
        <f>VLOOKUP($A49,'Published Daily Data'!$B:$AH,MATCH(N$1,'Published Daily Data'!$B$1:$AH$1,0),TRUE)</f>
        <v>0</v>
      </c>
      <c r="O49" s="79">
        <f>VLOOKUP($A49,'Published Daily Data'!$B:$AH,MATCH(O$1,'Published Daily Data'!$B$1:$AH$1,0),TRUE)</f>
        <v>2049</v>
      </c>
      <c r="P49" s="79">
        <f>VLOOKUP($A49,'Published Daily Data'!$B:$AH,MATCH(P$1,'Published Daily Data'!$B$1:$AH$1,0),TRUE)</f>
        <v>430</v>
      </c>
      <c r="Q49" s="89">
        <f>VLOOKUP($A49,'Published Daily Data'!$B:$AH,MATCH(Q$1,'Published Daily Data'!$B$1:$AH$1,0),TRUE)</f>
        <v>0</v>
      </c>
      <c r="R49" s="89">
        <f>VLOOKUP($A49,'Published Daily Data'!$B:$AH,MATCH(R$1,'Published Daily Data'!$B$1:$AH$1,0),TRUE)</f>
        <v>0</v>
      </c>
      <c r="S49" s="89">
        <f>VLOOKUP($A49,'Published Daily Data'!$B:$AH,MATCH(S$1,'Published Daily Data'!$B$1:$AH$1,0),TRUE)</f>
        <v>0</v>
      </c>
      <c r="T49" s="89">
        <f>VLOOKUP($A49,'Published Daily Data'!$B:$AH,MATCH(T$1,'Published Daily Data'!$B$1:$AH$1,0),TRUE)</f>
        <v>165.70138968509025</v>
      </c>
      <c r="U49" s="89">
        <f>VLOOKUP($A49,'Published Daily Data'!$B:$BI,MATCH(U$1,'Published Daily Data'!$B$1:$BI$1,0),TRUE)</f>
        <v>165.70138968509025</v>
      </c>
      <c r="V49" s="89">
        <f>VLOOKUP($A49,'Published Daily Data'!$B:$AH,MATCH(V$1,'Published Daily Data'!$B$1:$AH$1,0),TRUE)</f>
        <v>10.228812882208395</v>
      </c>
      <c r="W49" s="89">
        <f>-VLOOKUP($A49,'Published Daily Data'!$B:$AH,MATCH(W$1,'Published Daily Data'!$B$1:$AH$1,0),TRUE)</f>
        <v>-18.088111764260031</v>
      </c>
      <c r="X49" s="89">
        <f>VLOOKUP($A49,'Published Daily Data'!$B:$AH,MATCH(X$1,'Published Daily Data'!$B$1:$AH$1,0),TRUE)</f>
        <v>157.84209080303859</v>
      </c>
      <c r="Y49" s="89">
        <f>VLOOKUP($A49,'Published Daily Data'!$B:$AH,MATCH(Y$1,'Published Daily Data'!$B$1:$AH$1,0),TRUE)</f>
        <v>24876</v>
      </c>
      <c r="Z49" s="89" t="e">
        <f>VLOOKUP($A49,'Published Daily Data'!$B:$AH,MATCH(Z$1,'Published Daily Data'!$B$1:$AH$1,0),TRUE)</f>
        <v>#N/A</v>
      </c>
      <c r="AA49" s="80">
        <f>VLOOKUP($A49,'Published Daily Data'!$B:$AH,MATCH(AA$1,'Published Daily Data'!$B$1:$AH$1,0),TRUE)</f>
        <v>1.4685182413874563E-2</v>
      </c>
      <c r="AB49" s="80">
        <f>VLOOKUP($A49,'Published Daily Data'!$B:$AH,MATCH(AB$1,'Published Daily Data'!$B$1:$AH$1,0),TRUE)</f>
        <v>1.5536983981166895E-2</v>
      </c>
      <c r="AC49" s="80"/>
    </row>
    <row r="50" spans="1:47" x14ac:dyDescent="0.25">
      <c r="A50" s="88">
        <f t="shared" si="1"/>
        <v>44715</v>
      </c>
      <c r="B50" s="79">
        <f>VLOOKUP($A50,'Published Daily Data'!$B:$AH,MATCH(B$1,'Published Daily Data'!$B$1:$AH$1,0),TRUE)</f>
        <v>22178</v>
      </c>
      <c r="C50" s="79">
        <f>VLOOKUP($A50,'Published Daily Data'!$B:$AH,MATCH(C$1,'Published Daily Data'!$B$1:$AH$1,0),TRUE)</f>
        <v>22879</v>
      </c>
      <c r="D50" s="79">
        <f>VLOOKUP($A50,'Published Daily Data'!$B:$AH,MATCH(D$1,'Published Daily Data'!$B$1:$AH$1,0),TRUE)</f>
        <v>24609</v>
      </c>
      <c r="E50" s="79">
        <f>VLOOKUP($A50,'Published Daily Data'!$B:$AH,MATCH(E$1,'Published Daily Data'!$B$1:$AH$1,0),TRUE)</f>
        <v>1730</v>
      </c>
      <c r="F50" s="79">
        <f>VLOOKUP($A50,'Published Daily Data'!$B:$AH,MATCH(F$1,'Published Daily Data'!$B$1:$AH$1,0),TRUE)</f>
        <v>0</v>
      </c>
      <c r="G50" s="79">
        <f>VLOOKUP($A50,'Published Daily Data'!$B:$AH,MATCH(G$1,'Published Daily Data'!$B$1:$AH$1,0),TRUE)</f>
        <v>0</v>
      </c>
      <c r="H50" s="79">
        <f>VLOOKUP($A50,'Published Daily Data'!$B:$AH,MATCH(H$1,'Published Daily Data'!$B$1:$AH$1,0),TRUE)</f>
        <v>0</v>
      </c>
      <c r="I50" s="79">
        <f>VLOOKUP($A50,'Published Daily Data'!$B:$AH,MATCH(I$1,'Published Daily Data'!$B$1:$AH$1,0),TRUE)</f>
        <v>0</v>
      </c>
      <c r="J50" s="79">
        <f>VLOOKUP($A50,'Published Daily Data'!$B:$AH,MATCH(J$1,'Published Daily Data'!$B$1:$AH$1,0),TRUE)</f>
        <v>24609</v>
      </c>
      <c r="K50" s="79">
        <f>VLOOKUP($A50,'Published Daily Data'!$B:$AH,MATCH(K$1,'Published Daily Data'!$B$1:$AH$1,0),TRUE)</f>
        <v>0</v>
      </c>
      <c r="L50" s="79">
        <f>VLOOKUP($A50,'Published Daily Data'!$B:$AH,MATCH(L$1,'Published Daily Data'!$B$1:$AH$1,0),TRUE)</f>
        <v>0</v>
      </c>
      <c r="M50" s="79">
        <f>VLOOKUP($A50,'Published Daily Data'!$B:$AH,MATCH(M$1,'Published Daily Data'!$B$1:$AH$1,0),TRUE)</f>
        <v>0</v>
      </c>
      <c r="N50" s="79">
        <f>VLOOKUP($A50,'Published Daily Data'!$B:$AH,MATCH(N$1,'Published Daily Data'!$B$1:$AH$1,0),TRUE)</f>
        <v>0</v>
      </c>
      <c r="O50" s="79">
        <f>VLOOKUP($A50,'Published Daily Data'!$B:$AH,MATCH(O$1,'Published Daily Data'!$B$1:$AH$1,0),TRUE)</f>
        <v>1521</v>
      </c>
      <c r="P50" s="79">
        <f>VLOOKUP($A50,'Published Daily Data'!$B:$AH,MATCH(P$1,'Published Daily Data'!$B$1:$AH$1,0),TRUE)</f>
        <v>209</v>
      </c>
      <c r="Q50" s="89">
        <f>VLOOKUP($A50,'Published Daily Data'!$B:$AH,MATCH(Q$1,'Published Daily Data'!$B$1:$AH$1,0),TRUE)</f>
        <v>0</v>
      </c>
      <c r="R50" s="89">
        <f>VLOOKUP($A50,'Published Daily Data'!$B:$AH,MATCH(R$1,'Published Daily Data'!$B$1:$AH$1,0),TRUE)</f>
        <v>0</v>
      </c>
      <c r="S50" s="89">
        <f>VLOOKUP($A50,'Published Daily Data'!$B:$AH,MATCH(S$1,'Published Daily Data'!$B$1:$AH$1,0),TRUE)</f>
        <v>0</v>
      </c>
      <c r="T50" s="89">
        <f>VLOOKUP($A50,'Published Daily Data'!$B:$AH,MATCH(T$1,'Published Daily Data'!$B$1:$AH$1,0),TRUE)</f>
        <v>163.92287742243073</v>
      </c>
      <c r="U50" s="89">
        <f>VLOOKUP($A50,'Published Daily Data'!$B:$BI,MATCH(U$1,'Published Daily Data'!$B$1:$BI$1,0),TRUE)</f>
        <v>163.92287742243073</v>
      </c>
      <c r="V50" s="89">
        <f>VLOOKUP($A50,'Published Daily Data'!$B:$AH,MATCH(V$1,'Published Daily Data'!$B$1:$AH$1,0),TRUE)</f>
        <v>33.666615202241402</v>
      </c>
      <c r="W50" s="89">
        <f>-VLOOKUP($A50,'Published Daily Data'!$B:$AH,MATCH(W$1,'Published Daily Data'!$B$1:$AH$1,0),TRUE)</f>
        <v>-19.781966591209333</v>
      </c>
      <c r="X50" s="89">
        <f>VLOOKUP($A50,'Published Daily Data'!$B:$AH,MATCH(X$1,'Published Daily Data'!$B$1:$AH$1,0),TRUE)</f>
        <v>177.80752603346269</v>
      </c>
      <c r="Y50" s="89">
        <f>VLOOKUP($A50,'Published Daily Data'!$B:$AH,MATCH(Y$1,'Published Daily Data'!$B$1:$AH$1,0),TRUE)</f>
        <v>24609</v>
      </c>
      <c r="Z50" s="89" t="e">
        <f>VLOOKUP($A50,'Published Daily Data'!$B:$AH,MATCH(Z$1,'Published Daily Data'!$B$1:$AH$1,0),TRUE)</f>
        <v>#N/A</v>
      </c>
      <c r="AA50" s="80">
        <f>VLOOKUP($A50,'Published Daily Data'!$B:$AH,MATCH(AA$1,'Published Daily Data'!$B$1:$AH$1,0),TRUE)</f>
        <v>1.4685182413874566E-2</v>
      </c>
      <c r="AB50" s="80">
        <f>VLOOKUP($A50,'Published Daily Data'!$B:$AH,MATCH(AB$1,'Published Daily Data'!$B$1:$AH$1,0),TRUE)</f>
        <v>1.713352978905951E-2</v>
      </c>
      <c r="AC50" s="80"/>
    </row>
    <row r="51" spans="1:47" x14ac:dyDescent="0.25">
      <c r="A51" s="88">
        <f t="shared" si="1"/>
        <v>44716</v>
      </c>
      <c r="B51" s="79">
        <f>VLOOKUP($A51,'Published Daily Data'!$B:$AH,MATCH(B$1,'Published Daily Data'!$B$1:$AH$1,0),TRUE)</f>
        <v>20523</v>
      </c>
      <c r="C51" s="79">
        <f>VLOOKUP($A51,'Published Daily Data'!$B:$AH,MATCH(C$1,'Published Daily Data'!$B$1:$AH$1,0),TRUE)</f>
        <v>21526</v>
      </c>
      <c r="D51" s="79">
        <f>VLOOKUP($A51,'Published Daily Data'!$B:$AH,MATCH(D$1,'Published Daily Data'!$B$1:$AH$1,0),TRUE)</f>
        <v>24344</v>
      </c>
      <c r="E51" s="79">
        <f>VLOOKUP($A51,'Published Daily Data'!$B:$AH,MATCH(E$1,'Published Daily Data'!$B$1:$AH$1,0),TRUE)</f>
        <v>2818</v>
      </c>
      <c r="F51" s="79">
        <f>VLOOKUP($A51,'Published Daily Data'!$B:$AH,MATCH(F$1,'Published Daily Data'!$B$1:$AH$1,0),TRUE)</f>
        <v>0</v>
      </c>
      <c r="G51" s="79">
        <f>VLOOKUP($A51,'Published Daily Data'!$B:$AH,MATCH(G$1,'Published Daily Data'!$B$1:$AH$1,0),TRUE)</f>
        <v>0</v>
      </c>
      <c r="H51" s="79">
        <f>VLOOKUP($A51,'Published Daily Data'!$B:$AH,MATCH(H$1,'Published Daily Data'!$B$1:$AH$1,0),TRUE)</f>
        <v>0</v>
      </c>
      <c r="I51" s="79">
        <f>VLOOKUP($A51,'Published Daily Data'!$B:$AH,MATCH(I$1,'Published Daily Data'!$B$1:$AH$1,0),TRUE)</f>
        <v>0</v>
      </c>
      <c r="J51" s="79">
        <f>VLOOKUP($A51,'Published Daily Data'!$B:$AH,MATCH(J$1,'Published Daily Data'!$B$1:$AH$1,0),TRUE)</f>
        <v>24344</v>
      </c>
      <c r="K51" s="79">
        <f>VLOOKUP($A51,'Published Daily Data'!$B:$AH,MATCH(K$1,'Published Daily Data'!$B$1:$AH$1,0),TRUE)</f>
        <v>0</v>
      </c>
      <c r="L51" s="79">
        <f>VLOOKUP($A51,'Published Daily Data'!$B:$AH,MATCH(L$1,'Published Daily Data'!$B$1:$AH$1,0),TRUE)</f>
        <v>0</v>
      </c>
      <c r="M51" s="79">
        <f>VLOOKUP($A51,'Published Daily Data'!$B:$AH,MATCH(M$1,'Published Daily Data'!$B$1:$AH$1,0),TRUE)</f>
        <v>0</v>
      </c>
      <c r="N51" s="79">
        <f>VLOOKUP($A51,'Published Daily Data'!$B:$AH,MATCH(N$1,'Published Daily Data'!$B$1:$AH$1,0),TRUE)</f>
        <v>0</v>
      </c>
      <c r="O51" s="79">
        <f>VLOOKUP($A51,'Published Daily Data'!$B:$AH,MATCH(O$1,'Published Daily Data'!$B$1:$AH$1,0),TRUE)</f>
        <v>2386</v>
      </c>
      <c r="P51" s="79">
        <f>VLOOKUP($A51,'Published Daily Data'!$B:$AH,MATCH(P$1,'Published Daily Data'!$B$1:$AH$1,0),TRUE)</f>
        <v>432</v>
      </c>
      <c r="Q51" s="89">
        <f>VLOOKUP($A51,'Published Daily Data'!$B:$AH,MATCH(Q$1,'Published Daily Data'!$B$1:$AH$1,0),TRUE)</f>
        <v>0</v>
      </c>
      <c r="R51" s="89">
        <f>VLOOKUP($A51,'Published Daily Data'!$B:$AH,MATCH(R$1,'Published Daily Data'!$B$1:$AH$1,0),TRUE)</f>
        <v>0</v>
      </c>
      <c r="S51" s="89">
        <f>VLOOKUP($A51,'Published Daily Data'!$B:$AH,MATCH(S$1,'Published Daily Data'!$B$1:$AH$1,0),TRUE)</f>
        <v>0</v>
      </c>
      <c r="T51" s="89">
        <f>VLOOKUP($A51,'Published Daily Data'!$B:$AH,MATCH(T$1,'Published Daily Data'!$B$1:$AH$1,0),TRUE)</f>
        <v>162.15768734900448</v>
      </c>
      <c r="U51" s="89">
        <f>VLOOKUP($A51,'Published Daily Data'!$B:$BI,MATCH(U$1,'Published Daily Data'!$B$1:$BI$1,0),TRUE)</f>
        <v>162.15768734900448</v>
      </c>
      <c r="V51" s="89">
        <f>VLOOKUP($A51,'Published Daily Data'!$B:$AH,MATCH(V$1,'Published Daily Data'!$B$1:$AH$1,0),TRUE)</f>
        <v>2.1909731137293478</v>
      </c>
      <c r="W51" s="89">
        <f>-VLOOKUP($A51,'Published Daily Data'!$B:$AH,MATCH(W$1,'Published Daily Data'!$B$1:$AH$1,0),TRUE)</f>
        <v>-19.392737070581919</v>
      </c>
      <c r="X51" s="89">
        <f>VLOOKUP($A51,'Published Daily Data'!$B:$AH,MATCH(X$1,'Published Daily Data'!$B$1:$AH$1,0),TRUE)</f>
        <v>144.95592339215193</v>
      </c>
      <c r="Y51" s="89">
        <f>VLOOKUP($A51,'Published Daily Data'!$B:$AH,MATCH(Y$1,'Published Daily Data'!$B$1:$AH$1,0),TRUE)</f>
        <v>24344</v>
      </c>
      <c r="Z51" s="89" t="e">
        <f>VLOOKUP($A51,'Published Daily Data'!$B:$AH,MATCH(Z$1,'Published Daily Data'!$B$1:$AH$1,0),TRUE)</f>
        <v>#N/A</v>
      </c>
      <c r="AA51" s="80">
        <f>VLOOKUP($A51,'Published Daily Data'!$B:$AH,MATCH(AA$1,'Published Daily Data'!$B$1:$AH$1,0),TRUE)</f>
        <v>1.4685182413874556E-2</v>
      </c>
      <c r="AB51" s="80">
        <f>VLOOKUP($A51,'Published Daily Data'!$B:$AH,MATCH(AB$1,'Published Daily Data'!$B$1:$AH$1,0),TRUE)</f>
        <v>1.4845894631088263E-2</v>
      </c>
      <c r="AC51" s="80"/>
    </row>
    <row r="52" spans="1:47" x14ac:dyDescent="0.25">
      <c r="A52" s="88">
        <f t="shared" si="1"/>
        <v>44717</v>
      </c>
      <c r="B52" s="79">
        <f>VLOOKUP($A52,'Published Daily Data'!$B:$AH,MATCH(B$1,'Published Daily Data'!$B$1:$AH$1,0),TRUE)</f>
        <v>20675</v>
      </c>
      <c r="C52" s="79">
        <f>VLOOKUP($A52,'Published Daily Data'!$B:$AH,MATCH(C$1,'Published Daily Data'!$B$1:$AH$1,0),TRUE)</f>
        <v>21830</v>
      </c>
      <c r="D52" s="79">
        <f>VLOOKUP($A52,'Published Daily Data'!$B:$AH,MATCH(D$1,'Published Daily Data'!$B$1:$AH$1,0),TRUE)</f>
        <v>23087</v>
      </c>
      <c r="E52" s="79">
        <f>VLOOKUP($A52,'Published Daily Data'!$B:$AH,MATCH(E$1,'Published Daily Data'!$B$1:$AH$1,0),TRUE)</f>
        <v>1257</v>
      </c>
      <c r="F52" s="79">
        <f>VLOOKUP($A52,'Published Daily Data'!$B:$AH,MATCH(F$1,'Published Daily Data'!$B$1:$AH$1,0),TRUE)</f>
        <v>0</v>
      </c>
      <c r="G52" s="79">
        <f>VLOOKUP($A52,'Published Daily Data'!$B:$AH,MATCH(G$1,'Published Daily Data'!$B$1:$AH$1,0),TRUE)</f>
        <v>0</v>
      </c>
      <c r="H52" s="79">
        <f>VLOOKUP($A52,'Published Daily Data'!$B:$AH,MATCH(H$1,'Published Daily Data'!$B$1:$AH$1,0),TRUE)</f>
        <v>0</v>
      </c>
      <c r="I52" s="79">
        <f>VLOOKUP($A52,'Published Daily Data'!$B:$AH,MATCH(I$1,'Published Daily Data'!$B$1:$AH$1,0),TRUE)</f>
        <v>0</v>
      </c>
      <c r="J52" s="79">
        <f>VLOOKUP($A52,'Published Daily Data'!$B:$AH,MATCH(J$1,'Published Daily Data'!$B$1:$AH$1,0),TRUE)</f>
        <v>23087</v>
      </c>
      <c r="K52" s="79">
        <f>VLOOKUP($A52,'Published Daily Data'!$B:$AH,MATCH(K$1,'Published Daily Data'!$B$1:$AH$1,0),TRUE)</f>
        <v>0</v>
      </c>
      <c r="L52" s="79">
        <f>VLOOKUP($A52,'Published Daily Data'!$B:$AH,MATCH(L$1,'Published Daily Data'!$B$1:$AH$1,0),TRUE)</f>
        <v>0</v>
      </c>
      <c r="M52" s="79">
        <f>VLOOKUP($A52,'Published Daily Data'!$B:$AH,MATCH(M$1,'Published Daily Data'!$B$1:$AH$1,0),TRUE)</f>
        <v>0</v>
      </c>
      <c r="N52" s="79">
        <f>VLOOKUP($A52,'Published Daily Data'!$B:$AH,MATCH(N$1,'Published Daily Data'!$B$1:$AH$1,0),TRUE)</f>
        <v>0</v>
      </c>
      <c r="O52" s="79">
        <f>VLOOKUP($A52,'Published Daily Data'!$B:$AH,MATCH(O$1,'Published Daily Data'!$B$1:$AH$1,0),TRUE)</f>
        <v>5</v>
      </c>
      <c r="P52" s="79">
        <f>VLOOKUP($A52,'Published Daily Data'!$B:$AH,MATCH(P$1,'Published Daily Data'!$B$1:$AH$1,0),TRUE)</f>
        <v>1252</v>
      </c>
      <c r="Q52" s="89">
        <f>VLOOKUP($A52,'Published Daily Data'!$B:$AH,MATCH(Q$1,'Published Daily Data'!$B$1:$AH$1,0),TRUE)</f>
        <v>0</v>
      </c>
      <c r="R52" s="89">
        <f>VLOOKUP($A52,'Published Daily Data'!$B:$AH,MATCH(R$1,'Published Daily Data'!$B$1:$AH$1,0),TRUE)</f>
        <v>0</v>
      </c>
      <c r="S52" s="89">
        <f>VLOOKUP($A52,'Published Daily Data'!$B:$AH,MATCH(S$1,'Published Daily Data'!$B$1:$AH$1,0),TRUE)</f>
        <v>0</v>
      </c>
      <c r="T52" s="89">
        <f>VLOOKUP($A52,'Published Daily Data'!$B:$AH,MATCH(T$1,'Published Daily Data'!$B$1:$AH$1,0),TRUE)</f>
        <v>153.78469141580953</v>
      </c>
      <c r="U52" s="89">
        <f>VLOOKUP($A52,'Published Daily Data'!$B:$BI,MATCH(U$1,'Published Daily Data'!$B$1:$BI$1,0),TRUE)</f>
        <v>153.78469141580953</v>
      </c>
      <c r="V52" s="89">
        <f>VLOOKUP($A52,'Published Daily Data'!$B:$AH,MATCH(V$1,'Published Daily Data'!$B$1:$AH$1,0),TRUE)</f>
        <v>7.6665644295281092</v>
      </c>
      <c r="W52" s="89">
        <f>-VLOOKUP($A52,'Published Daily Data'!$B:$AH,MATCH(W$1,'Published Daily Data'!$B$1:$AH$1,0),TRUE)</f>
        <v>-14.858495907859435</v>
      </c>
      <c r="X52" s="89">
        <f>VLOOKUP($A52,'Published Daily Data'!$B:$AH,MATCH(X$1,'Published Daily Data'!$B$1:$AH$1,0),TRUE)</f>
        <v>146.59275993747821</v>
      </c>
      <c r="Y52" s="89">
        <f>VLOOKUP($A52,'Published Daily Data'!$B:$AH,MATCH(Y$1,'Published Daily Data'!$B$1:$AH$1,0),TRUE)</f>
        <v>23087</v>
      </c>
      <c r="Z52" s="89" t="e">
        <f>VLOOKUP($A52,'Published Daily Data'!$B:$AH,MATCH(Z$1,'Published Daily Data'!$B$1:$AH$1,0),TRUE)</f>
        <v>#N/A</v>
      </c>
      <c r="AA52" s="80">
        <f>VLOOKUP($A52,'Published Daily Data'!$B:$AH,MATCH(AA$1,'Published Daily Data'!$B$1:$AH$1,0),TRUE)</f>
        <v>1.4685182413874561E-2</v>
      </c>
      <c r="AB52" s="80">
        <f>VLOOKUP($A52,'Published Daily Data'!$B:$AH,MATCH(AB$1,'Published Daily Data'!$B$1:$AH$1,0),TRUE)</f>
        <v>1.4804458562224607E-2</v>
      </c>
      <c r="AC52" s="80"/>
    </row>
    <row r="53" spans="1:47" x14ac:dyDescent="0.25">
      <c r="A53" s="88">
        <f t="shared" si="1"/>
        <v>44718</v>
      </c>
      <c r="B53" s="79">
        <f>VLOOKUP($A53,'Published Daily Data'!$B:$AH,MATCH(B$1,'Published Daily Data'!$B$1:$AH$1,0),TRUE)</f>
        <v>22133</v>
      </c>
      <c r="C53" s="79">
        <f>VLOOKUP($A53,'Published Daily Data'!$B:$AH,MATCH(C$1,'Published Daily Data'!$B$1:$AH$1,0),TRUE)</f>
        <v>23169</v>
      </c>
      <c r="D53" s="79">
        <f>VLOOKUP($A53,'Published Daily Data'!$B:$AH,MATCH(D$1,'Published Daily Data'!$B$1:$AH$1,0),TRUE)</f>
        <v>23307</v>
      </c>
      <c r="E53" s="79">
        <f>VLOOKUP($A53,'Published Daily Data'!$B:$AH,MATCH(E$1,'Published Daily Data'!$B$1:$AH$1,0),TRUE)</f>
        <v>138</v>
      </c>
      <c r="F53" s="79">
        <f>VLOOKUP($A53,'Published Daily Data'!$B:$AH,MATCH(F$1,'Published Daily Data'!$B$1:$AH$1,0),TRUE)</f>
        <v>0</v>
      </c>
      <c r="G53" s="79">
        <f>VLOOKUP($A53,'Published Daily Data'!$B:$AH,MATCH(G$1,'Published Daily Data'!$B$1:$AH$1,0),TRUE)</f>
        <v>0</v>
      </c>
      <c r="H53" s="79">
        <f>VLOOKUP($A53,'Published Daily Data'!$B:$AH,MATCH(H$1,'Published Daily Data'!$B$1:$AH$1,0),TRUE)</f>
        <v>0</v>
      </c>
      <c r="I53" s="79">
        <f>VLOOKUP($A53,'Published Daily Data'!$B:$AH,MATCH(I$1,'Published Daily Data'!$B$1:$AH$1,0),TRUE)</f>
        <v>0</v>
      </c>
      <c r="J53" s="79">
        <f>VLOOKUP($A53,'Published Daily Data'!$B:$AH,MATCH(J$1,'Published Daily Data'!$B$1:$AH$1,0),TRUE)</f>
        <v>23307</v>
      </c>
      <c r="K53" s="79">
        <f>VLOOKUP($A53,'Published Daily Data'!$B:$AH,MATCH(K$1,'Published Daily Data'!$B$1:$AH$1,0),TRUE)</f>
        <v>0</v>
      </c>
      <c r="L53" s="79">
        <f>VLOOKUP($A53,'Published Daily Data'!$B:$AH,MATCH(L$1,'Published Daily Data'!$B$1:$AH$1,0),TRUE)</f>
        <v>0</v>
      </c>
      <c r="M53" s="79">
        <f>VLOOKUP($A53,'Published Daily Data'!$B:$AH,MATCH(M$1,'Published Daily Data'!$B$1:$AH$1,0),TRUE)</f>
        <v>0</v>
      </c>
      <c r="N53" s="79">
        <f>VLOOKUP($A53,'Published Daily Data'!$B:$AH,MATCH(N$1,'Published Daily Data'!$B$1:$AH$1,0),TRUE)</f>
        <v>0</v>
      </c>
      <c r="O53" s="79">
        <f>VLOOKUP($A53,'Published Daily Data'!$B:$AH,MATCH(O$1,'Published Daily Data'!$B$1:$AH$1,0),TRUE)</f>
        <v>-1053</v>
      </c>
      <c r="P53" s="79">
        <f>VLOOKUP($A53,'Published Daily Data'!$B:$AH,MATCH(P$1,'Published Daily Data'!$B$1:$AH$1,0),TRUE)</f>
        <v>1191</v>
      </c>
      <c r="Q53" s="89">
        <f>VLOOKUP($A53,'Published Daily Data'!$B:$AH,MATCH(Q$1,'Published Daily Data'!$B$1:$AH$1,0),TRUE)</f>
        <v>0</v>
      </c>
      <c r="R53" s="89">
        <f>VLOOKUP($A53,'Published Daily Data'!$B:$AH,MATCH(R$1,'Published Daily Data'!$B$1:$AH$1,0),TRUE)</f>
        <v>0</v>
      </c>
      <c r="S53" s="89">
        <f>VLOOKUP($A53,'Published Daily Data'!$B:$AH,MATCH(S$1,'Published Daily Data'!$B$1:$AH$1,0),TRUE)</f>
        <v>0</v>
      </c>
      <c r="T53" s="89">
        <f>VLOOKUP($A53,'Published Daily Data'!$B:$AH,MATCH(T$1,'Published Daily Data'!$B$1:$AH$1,0),TRUE)</f>
        <v>155.25013223148406</v>
      </c>
      <c r="U53" s="89">
        <f>VLOOKUP($A53,'Published Daily Data'!$B:$BI,MATCH(U$1,'Published Daily Data'!$B$1:$BI$1,0),TRUE)</f>
        <v>155.25013223148406</v>
      </c>
      <c r="V53" s="89">
        <f>VLOOKUP($A53,'Published Daily Data'!$B:$AH,MATCH(V$1,'Published Daily Data'!$B$1:$AH$1,0),TRUE)</f>
        <v>22.506678789083765</v>
      </c>
      <c r="W53" s="89">
        <f>-VLOOKUP($A53,'Published Daily Data'!$B:$AH,MATCH(W$1,'Published Daily Data'!$B$1:$AH$1,0),TRUE)</f>
        <v>-9.563174848737459</v>
      </c>
      <c r="X53" s="89">
        <f>VLOOKUP($A53,'Published Daily Data'!$B:$AH,MATCH(X$1,'Published Daily Data'!$B$1:$AH$1,0),TRUE)</f>
        <v>168.19363617183038</v>
      </c>
      <c r="Y53" s="89">
        <f>VLOOKUP($A53,'Published Daily Data'!$B:$AH,MATCH(Y$1,'Published Daily Data'!$B$1:$AH$1,0),TRUE)</f>
        <v>23307</v>
      </c>
      <c r="Z53" s="89" t="e">
        <f>VLOOKUP($A53,'Published Daily Data'!$B:$AH,MATCH(Z$1,'Published Daily Data'!$B$1:$AH$1,0),TRUE)</f>
        <v>#N/A</v>
      </c>
      <c r="AA53" s="80">
        <f>VLOOKUP($A53,'Published Daily Data'!$B:$AH,MATCH(AA$1,'Published Daily Data'!$B$1:$AH$1,0),TRUE)</f>
        <v>1.4685182413874559E-2</v>
      </c>
      <c r="AB53" s="80">
        <f>VLOOKUP($A53,'Published Daily Data'!$B:$AH,MATCH(AB$1,'Published Daily Data'!$B$1:$AH$1,0),TRUE)</f>
        <v>1.60042752892719E-2</v>
      </c>
      <c r="AC53" s="80"/>
    </row>
    <row r="54" spans="1:47" x14ac:dyDescent="0.25">
      <c r="A54" s="88">
        <f t="shared" si="1"/>
        <v>44719</v>
      </c>
      <c r="B54" s="79">
        <f>VLOOKUP($A54,'Published Daily Data'!$B:$AH,MATCH(B$1,'Published Daily Data'!$B$1:$AH$1,0),TRUE)</f>
        <v>22095</v>
      </c>
      <c r="C54" s="79">
        <f>VLOOKUP($A54,'Published Daily Data'!$B:$AH,MATCH(C$1,'Published Daily Data'!$B$1:$AH$1,0),TRUE)</f>
        <v>23429</v>
      </c>
      <c r="D54" s="79">
        <f>VLOOKUP($A54,'Published Daily Data'!$B:$AH,MATCH(D$1,'Published Daily Data'!$B$1:$AH$1,0),TRUE)</f>
        <v>25525</v>
      </c>
      <c r="E54" s="79">
        <f>VLOOKUP($A54,'Published Daily Data'!$B:$AH,MATCH(E$1,'Published Daily Data'!$B$1:$AH$1,0),TRUE)</f>
        <v>2097</v>
      </c>
      <c r="F54" s="79">
        <f>VLOOKUP($A54,'Published Daily Data'!$B:$AH,MATCH(F$1,'Published Daily Data'!$B$1:$AH$1,0),TRUE)</f>
        <v>0</v>
      </c>
      <c r="G54" s="79">
        <f>VLOOKUP($A54,'Published Daily Data'!$B:$AH,MATCH(G$1,'Published Daily Data'!$B$1:$AH$1,0),TRUE)</f>
        <v>0</v>
      </c>
      <c r="H54" s="79">
        <f>VLOOKUP($A54,'Published Daily Data'!$B:$AH,MATCH(H$1,'Published Daily Data'!$B$1:$AH$1,0),TRUE)</f>
        <v>0</v>
      </c>
      <c r="I54" s="79">
        <f>VLOOKUP($A54,'Published Daily Data'!$B:$AH,MATCH(I$1,'Published Daily Data'!$B$1:$AH$1,0),TRUE)</f>
        <v>0</v>
      </c>
      <c r="J54" s="79">
        <f>VLOOKUP($A54,'Published Daily Data'!$B:$AH,MATCH(J$1,'Published Daily Data'!$B$1:$AH$1,0),TRUE)</f>
        <v>25525</v>
      </c>
      <c r="K54" s="79">
        <f>VLOOKUP($A54,'Published Daily Data'!$B:$AH,MATCH(K$1,'Published Daily Data'!$B$1:$AH$1,0),TRUE)</f>
        <v>0</v>
      </c>
      <c r="L54" s="79">
        <f>VLOOKUP($A54,'Published Daily Data'!$B:$AH,MATCH(L$1,'Published Daily Data'!$B$1:$AH$1,0),TRUE)</f>
        <v>0</v>
      </c>
      <c r="M54" s="79">
        <f>VLOOKUP($A54,'Published Daily Data'!$B:$AH,MATCH(M$1,'Published Daily Data'!$B$1:$AH$1,0),TRUE)</f>
        <v>0</v>
      </c>
      <c r="N54" s="79">
        <f>VLOOKUP($A54,'Published Daily Data'!$B:$AH,MATCH(N$1,'Published Daily Data'!$B$1:$AH$1,0),TRUE)</f>
        <v>0</v>
      </c>
      <c r="O54" s="79">
        <f>VLOOKUP($A54,'Published Daily Data'!$B:$AH,MATCH(O$1,'Published Daily Data'!$B$1:$AH$1,0),TRUE)</f>
        <v>761</v>
      </c>
      <c r="P54" s="79">
        <f>VLOOKUP($A54,'Published Daily Data'!$B:$AH,MATCH(P$1,'Published Daily Data'!$B$1:$AH$1,0),TRUE)</f>
        <v>1336</v>
      </c>
      <c r="Q54" s="89">
        <f>VLOOKUP($A54,'Published Daily Data'!$B:$AH,MATCH(Q$1,'Published Daily Data'!$B$1:$AH$1,0),TRUE)</f>
        <v>0</v>
      </c>
      <c r="R54" s="89">
        <f>VLOOKUP($A54,'Published Daily Data'!$B:$AH,MATCH(R$1,'Published Daily Data'!$B$1:$AH$1,0),TRUE)</f>
        <v>0</v>
      </c>
      <c r="S54" s="89">
        <f>VLOOKUP($A54,'Published Daily Data'!$B:$AH,MATCH(S$1,'Published Daily Data'!$B$1:$AH$1,0),TRUE)</f>
        <v>0</v>
      </c>
      <c r="T54" s="89">
        <f>VLOOKUP($A54,'Published Daily Data'!$B:$AH,MATCH(T$1,'Published Daily Data'!$B$1:$AH$1,0),TRUE)</f>
        <v>170.02444009133012</v>
      </c>
      <c r="U54" s="89">
        <f>VLOOKUP($A54,'Published Daily Data'!$B:$BI,MATCH(U$1,'Published Daily Data'!$B$1:$BI$1,0),TRUE)</f>
        <v>170.02444009133012</v>
      </c>
      <c r="V54" s="89">
        <f>VLOOKUP($A54,'Published Daily Data'!$B:$AH,MATCH(V$1,'Published Daily Data'!$B$1:$AH$1,0),TRUE)</f>
        <v>15.946067872055647</v>
      </c>
      <c r="W54" s="89">
        <f>-VLOOKUP($A54,'Published Daily Data'!$B:$AH,MATCH(W$1,'Published Daily Data'!$B$1:$AH$1,0),TRUE)</f>
        <v>-17.212781833194128</v>
      </c>
      <c r="X54" s="89">
        <f>VLOOKUP($A54,'Published Daily Data'!$B:$AH,MATCH(X$1,'Published Daily Data'!$B$1:$AH$1,0),TRUE)</f>
        <v>168.75772613019163</v>
      </c>
      <c r="Y54" s="89">
        <f>VLOOKUP($A54,'Published Daily Data'!$B:$AH,MATCH(Y$1,'Published Daily Data'!$B$1:$AH$1,0),TRUE)</f>
        <v>25525</v>
      </c>
      <c r="Z54" s="89" t="e">
        <f>VLOOKUP($A54,'Published Daily Data'!$B:$AH,MATCH(Z$1,'Published Daily Data'!$B$1:$AH$1,0),TRUE)</f>
        <v>#N/A</v>
      </c>
      <c r="AA54" s="80">
        <f>VLOOKUP($A54,'Published Daily Data'!$B:$AH,MATCH(AA$1,'Published Daily Data'!$B$1:$AH$1,0),TRUE)</f>
        <v>1.4685182413874563E-2</v>
      </c>
      <c r="AB54" s="80">
        <f>VLOOKUP($A54,'Published Daily Data'!$B:$AH,MATCH(AB$1,'Published Daily Data'!$B$1:$AH$1,0),TRUE)</f>
        <v>1.5880427615722344E-2</v>
      </c>
      <c r="AC54" s="80"/>
    </row>
    <row r="55" spans="1:47" x14ac:dyDescent="0.25">
      <c r="A55" s="88">
        <f t="shared" si="1"/>
        <v>44720</v>
      </c>
      <c r="B55" s="79">
        <f>VLOOKUP($A55,'Published Daily Data'!$B:$AH,MATCH(B$1,'Published Daily Data'!$B$1:$AH$1,0),TRUE)</f>
        <v>21849</v>
      </c>
      <c r="C55" s="79">
        <f>VLOOKUP($A55,'Published Daily Data'!$B:$AH,MATCH(C$1,'Published Daily Data'!$B$1:$AH$1,0),TRUE)</f>
        <v>22877</v>
      </c>
      <c r="D55" s="79">
        <f>VLOOKUP($A55,'Published Daily Data'!$B:$AH,MATCH(D$1,'Published Daily Data'!$B$1:$AH$1,0),TRUE)</f>
        <v>25011</v>
      </c>
      <c r="E55" s="79">
        <f>VLOOKUP($A55,'Published Daily Data'!$B:$AH,MATCH(E$1,'Published Daily Data'!$B$1:$AH$1,0),TRUE)</f>
        <v>2133</v>
      </c>
      <c r="F55" s="79">
        <f>VLOOKUP($A55,'Published Daily Data'!$B:$AH,MATCH(F$1,'Published Daily Data'!$B$1:$AH$1,0),TRUE)</f>
        <v>0</v>
      </c>
      <c r="G55" s="79">
        <f>VLOOKUP($A55,'Published Daily Data'!$B:$AH,MATCH(G$1,'Published Daily Data'!$B$1:$AH$1,0),TRUE)</f>
        <v>0</v>
      </c>
      <c r="H55" s="79">
        <f>VLOOKUP($A55,'Published Daily Data'!$B:$AH,MATCH(H$1,'Published Daily Data'!$B$1:$AH$1,0),TRUE)</f>
        <v>0</v>
      </c>
      <c r="I55" s="79">
        <f>VLOOKUP($A55,'Published Daily Data'!$B:$AH,MATCH(I$1,'Published Daily Data'!$B$1:$AH$1,0),TRUE)</f>
        <v>0</v>
      </c>
      <c r="J55" s="79">
        <f>VLOOKUP($A55,'Published Daily Data'!$B:$AH,MATCH(J$1,'Published Daily Data'!$B$1:$AH$1,0),TRUE)</f>
        <v>25011</v>
      </c>
      <c r="K55" s="79">
        <f>VLOOKUP($A55,'Published Daily Data'!$B:$AH,MATCH(K$1,'Published Daily Data'!$B$1:$AH$1,0),TRUE)</f>
        <v>0</v>
      </c>
      <c r="L55" s="79">
        <f>VLOOKUP($A55,'Published Daily Data'!$B:$AH,MATCH(L$1,'Published Daily Data'!$B$1:$AH$1,0),TRUE)</f>
        <v>0</v>
      </c>
      <c r="M55" s="79">
        <f>VLOOKUP($A55,'Published Daily Data'!$B:$AH,MATCH(M$1,'Published Daily Data'!$B$1:$AH$1,0),TRUE)</f>
        <v>0</v>
      </c>
      <c r="N55" s="79">
        <f>VLOOKUP($A55,'Published Daily Data'!$B:$AH,MATCH(N$1,'Published Daily Data'!$B$1:$AH$1,0),TRUE)</f>
        <v>0</v>
      </c>
      <c r="O55" s="79">
        <f>VLOOKUP($A55,'Published Daily Data'!$B:$AH,MATCH(O$1,'Published Daily Data'!$B$1:$AH$1,0),TRUE)</f>
        <v>977</v>
      </c>
      <c r="P55" s="79">
        <f>VLOOKUP($A55,'Published Daily Data'!$B:$AH,MATCH(P$1,'Published Daily Data'!$B$1:$AH$1,0),TRUE)</f>
        <v>1156</v>
      </c>
      <c r="Q55" s="89">
        <f>VLOOKUP($A55,'Published Daily Data'!$B:$AH,MATCH(Q$1,'Published Daily Data'!$B$1:$AH$1,0),TRUE)</f>
        <v>0</v>
      </c>
      <c r="R55" s="89">
        <f>VLOOKUP($A55,'Published Daily Data'!$B:$AH,MATCH(R$1,'Published Daily Data'!$B$1:$AH$1,0),TRUE)</f>
        <v>0</v>
      </c>
      <c r="S55" s="89">
        <f>VLOOKUP($A55,'Published Daily Data'!$B:$AH,MATCH(S$1,'Published Daily Data'!$B$1:$AH$1,0),TRUE)</f>
        <v>0</v>
      </c>
      <c r="T55" s="89">
        <f>VLOOKUP($A55,'Published Daily Data'!$B:$AH,MATCH(T$1,'Published Daily Data'!$B$1:$AH$1,0),TRUE)</f>
        <v>166.60063745834506</v>
      </c>
      <c r="U55" s="89">
        <f>VLOOKUP($A55,'Published Daily Data'!$B:$BI,MATCH(U$1,'Published Daily Data'!$B$1:$BI$1,0),TRUE)</f>
        <v>166.60063745834506</v>
      </c>
      <c r="V55" s="89">
        <f>VLOOKUP($A55,'Published Daily Data'!$B:$AH,MATCH(V$1,'Published Daily Data'!$B$1:$AH$1,0),TRUE)</f>
        <v>32.478389741933917</v>
      </c>
      <c r="W55" s="89">
        <f>-VLOOKUP($A55,'Published Daily Data'!$B:$AH,MATCH(W$1,'Published Daily Data'!$B$1:$AH$1,0),TRUE)</f>
        <v>-21.294084233849013</v>
      </c>
      <c r="X55" s="89">
        <f>VLOOKUP($A55,'Published Daily Data'!$B:$AH,MATCH(X$1,'Published Daily Data'!$B$1:$AH$1,0),TRUE)</f>
        <v>177.78494296642995</v>
      </c>
      <c r="Y55" s="89">
        <f>VLOOKUP($A55,'Published Daily Data'!$B:$AH,MATCH(Y$1,'Published Daily Data'!$B$1:$AH$1,0),TRUE)</f>
        <v>25011</v>
      </c>
      <c r="Z55" s="89" t="e">
        <f>VLOOKUP($A55,'Published Daily Data'!$B:$AH,MATCH(Z$1,'Published Daily Data'!$B$1:$AH$1,0),TRUE)</f>
        <v>#N/A</v>
      </c>
      <c r="AA55" s="80">
        <f>VLOOKUP($A55,'Published Daily Data'!$B:$AH,MATCH(AA$1,'Published Daily Data'!$B$1:$AH$1,0),TRUE)</f>
        <v>1.4685182413874563E-2</v>
      </c>
      <c r="AB55" s="80">
        <f>VLOOKUP($A55,'Published Daily Data'!$B:$AH,MATCH(AB$1,'Published Daily Data'!$B$1:$AH$1,0),TRUE)</f>
        <v>1.7132102498586013E-2</v>
      </c>
      <c r="AC55" s="80"/>
    </row>
    <row r="56" spans="1:47" ht="14.45" customHeight="1" x14ac:dyDescent="0.25">
      <c r="A56" s="88">
        <f t="shared" si="1"/>
        <v>44721</v>
      </c>
      <c r="B56" s="79">
        <f>VLOOKUP($A56,'Published Daily Data'!$B:$AH,MATCH(B$1,'Published Daily Data'!$B$1:$AH$1,0),TRUE)</f>
        <v>21464</v>
      </c>
      <c r="C56" s="79">
        <f>VLOOKUP($A56,'Published Daily Data'!$B:$AH,MATCH(C$1,'Published Daily Data'!$B$1:$AH$1,0),TRUE)</f>
        <v>22322</v>
      </c>
      <c r="D56" s="79">
        <f>VLOOKUP($A56,'Published Daily Data'!$B:$AH,MATCH(D$1,'Published Daily Data'!$B$1:$AH$1,0),TRUE)</f>
        <v>25214</v>
      </c>
      <c r="E56" s="79">
        <f>VLOOKUP($A56,'Published Daily Data'!$B:$AH,MATCH(E$1,'Published Daily Data'!$B$1:$AH$1,0),TRUE)</f>
        <v>2891</v>
      </c>
      <c r="F56" s="79">
        <f>VLOOKUP($A56,'Published Daily Data'!$B:$AH,MATCH(F$1,'Published Daily Data'!$B$1:$AH$1,0),TRUE)</f>
        <v>0</v>
      </c>
      <c r="G56" s="79">
        <f>VLOOKUP($A56,'Published Daily Data'!$B:$AH,MATCH(G$1,'Published Daily Data'!$B$1:$AH$1,0),TRUE)</f>
        <v>0</v>
      </c>
      <c r="H56" s="79">
        <f>VLOOKUP($A56,'Published Daily Data'!$B:$AH,MATCH(H$1,'Published Daily Data'!$B$1:$AH$1,0),TRUE)</f>
        <v>0</v>
      </c>
      <c r="I56" s="79">
        <f>VLOOKUP($A56,'Published Daily Data'!$B:$AH,MATCH(I$1,'Published Daily Data'!$B$1:$AH$1,0),TRUE)</f>
        <v>0</v>
      </c>
      <c r="J56" s="79">
        <f>VLOOKUP($A56,'Published Daily Data'!$B:$AH,MATCH(J$1,'Published Daily Data'!$B$1:$AH$1,0),TRUE)</f>
        <v>25214</v>
      </c>
      <c r="K56" s="79">
        <f>VLOOKUP($A56,'Published Daily Data'!$B:$AH,MATCH(K$1,'Published Daily Data'!$B$1:$AH$1,0),TRUE)</f>
        <v>0</v>
      </c>
      <c r="L56" s="79">
        <f>VLOOKUP($A56,'Published Daily Data'!$B:$AH,MATCH(L$1,'Published Daily Data'!$B$1:$AH$1,0),TRUE)</f>
        <v>0</v>
      </c>
      <c r="M56" s="79">
        <f>VLOOKUP($A56,'Published Daily Data'!$B:$AH,MATCH(M$1,'Published Daily Data'!$B$1:$AH$1,0),TRUE)</f>
        <v>0</v>
      </c>
      <c r="N56" s="79">
        <f>VLOOKUP($A56,'Published Daily Data'!$B:$AH,MATCH(N$1,'Published Daily Data'!$B$1:$AH$1,0),TRUE)</f>
        <v>0</v>
      </c>
      <c r="O56" s="79">
        <f>VLOOKUP($A56,'Published Daily Data'!$B:$AH,MATCH(O$1,'Published Daily Data'!$B$1:$AH$1,0),TRUE)</f>
        <v>2313</v>
      </c>
      <c r="P56" s="79">
        <f>VLOOKUP($A56,'Published Daily Data'!$B:$AH,MATCH(P$1,'Published Daily Data'!$B$1:$AH$1,0),TRUE)</f>
        <v>578</v>
      </c>
      <c r="Q56" s="89">
        <f>VLOOKUP($A56,'Published Daily Data'!$B:$AH,MATCH(Q$1,'Published Daily Data'!$B$1:$AH$1,0),TRUE)</f>
        <v>0</v>
      </c>
      <c r="R56" s="89">
        <f>VLOOKUP($A56,'Published Daily Data'!$B:$AH,MATCH(R$1,'Published Daily Data'!$B$1:$AH$1,0),TRUE)</f>
        <v>0</v>
      </c>
      <c r="S56" s="89">
        <f>VLOOKUP($A56,'Published Daily Data'!$B:$AH,MATCH(S$1,'Published Daily Data'!$B$1:$AH$1,0),TRUE)</f>
        <v>0</v>
      </c>
      <c r="T56" s="89">
        <f>VLOOKUP($A56,'Published Daily Data'!$B:$AH,MATCH(T$1,'Published Daily Data'!$B$1:$AH$1,0),TRUE)</f>
        <v>167.95283966553566</v>
      </c>
      <c r="U56" s="89">
        <f>VLOOKUP($A56,'Published Daily Data'!$B:$BI,MATCH(U$1,'Published Daily Data'!$B$1:$BI$1,0),TRUE)</f>
        <v>167.95283966553566</v>
      </c>
      <c r="V56" s="89">
        <f>VLOOKUP($A56,'Published Daily Data'!$B:$AH,MATCH(V$1,'Published Daily Data'!$B$1:$AH$1,0),TRUE)</f>
        <v>0</v>
      </c>
      <c r="W56" s="89">
        <f>-VLOOKUP($A56,'Published Daily Data'!$B:$AH,MATCH(W$1,'Published Daily Data'!$B$1:$AH$1,0),TRUE)</f>
        <v>-19.257224536886788</v>
      </c>
      <c r="X56" s="89">
        <f>VLOOKUP($A56,'Published Daily Data'!$B:$AH,MATCH(X$1,'Published Daily Data'!$B$1:$AH$1,0),TRUE)</f>
        <v>148.69561512864888</v>
      </c>
      <c r="Y56" s="89">
        <f>VLOOKUP($A56,'Published Daily Data'!$B:$AH,MATCH(Y$1,'Published Daily Data'!$B$1:$AH$1,0),TRUE)</f>
        <v>25214</v>
      </c>
      <c r="Z56" s="89" t="e">
        <f>VLOOKUP($A56,'Published Daily Data'!$B:$AH,MATCH(Z$1,'Published Daily Data'!$B$1:$AH$1,0),TRUE)</f>
        <v>#N/A</v>
      </c>
      <c r="AA56" s="80">
        <f>VLOOKUP($A56,'Published Daily Data'!$B:$AH,MATCH(AA$1,'Published Daily Data'!$B$1:$AH$1,0),TRUE)</f>
        <v>1.4685182413874561E-2</v>
      </c>
      <c r="AB56" s="80">
        <f>VLOOKUP($A56,'Published Daily Data'!$B:$AH,MATCH(AB$1,'Published Daily Data'!$B$1:$AH$1,0),TRUE)</f>
        <v>1.4685182413874565E-2</v>
      </c>
      <c r="AC56" s="80"/>
    </row>
    <row r="57" spans="1:47" ht="14.45" customHeight="1" x14ac:dyDescent="0.25">
      <c r="A57" s="88">
        <f t="shared" si="1"/>
        <v>44722</v>
      </c>
      <c r="B57" s="79">
        <f>VLOOKUP($A57,'Published Daily Data'!$B:$AH,MATCH(B$1,'Published Daily Data'!$B$1:$AH$1,0),TRUE)</f>
        <v>21537</v>
      </c>
      <c r="C57" s="79">
        <f>VLOOKUP($A57,'Published Daily Data'!$B:$AH,MATCH(C$1,'Published Daily Data'!$B$1:$AH$1,0),TRUE)</f>
        <v>23095</v>
      </c>
      <c r="D57" s="79">
        <f>VLOOKUP($A57,'Published Daily Data'!$B:$AH,MATCH(D$1,'Published Daily Data'!$B$1:$AH$1,0),TRUE)</f>
        <v>23898</v>
      </c>
      <c r="E57" s="79">
        <f>VLOOKUP($A57,'Published Daily Data'!$B:$AH,MATCH(E$1,'Published Daily Data'!$B$1:$AH$1,0),TRUE)</f>
        <v>803</v>
      </c>
      <c r="F57" s="79">
        <f>VLOOKUP($A57,'Published Daily Data'!$B:$AH,MATCH(F$1,'Published Daily Data'!$B$1:$AH$1,0),TRUE)</f>
        <v>0</v>
      </c>
      <c r="G57" s="79">
        <f>VLOOKUP($A57,'Published Daily Data'!$B:$AH,MATCH(G$1,'Published Daily Data'!$B$1:$AH$1,0),TRUE)</f>
        <v>0</v>
      </c>
      <c r="H57" s="79">
        <f>VLOOKUP($A57,'Published Daily Data'!$B:$AH,MATCH(H$1,'Published Daily Data'!$B$1:$AH$1,0),TRUE)</f>
        <v>0</v>
      </c>
      <c r="I57" s="79">
        <f>VLOOKUP($A57,'Published Daily Data'!$B:$AH,MATCH(I$1,'Published Daily Data'!$B$1:$AH$1,0),TRUE)</f>
        <v>0</v>
      </c>
      <c r="J57" s="79">
        <f>VLOOKUP($A57,'Published Daily Data'!$B:$AH,MATCH(J$1,'Published Daily Data'!$B$1:$AH$1,0),TRUE)</f>
        <v>23898</v>
      </c>
      <c r="K57" s="79">
        <f>VLOOKUP($A57,'Published Daily Data'!$B:$AH,MATCH(K$1,'Published Daily Data'!$B$1:$AH$1,0),TRUE)</f>
        <v>0</v>
      </c>
      <c r="L57" s="79">
        <f>VLOOKUP($A57,'Published Daily Data'!$B:$AH,MATCH(L$1,'Published Daily Data'!$B$1:$AH$1,0),TRUE)</f>
        <v>0</v>
      </c>
      <c r="M57" s="79">
        <f>VLOOKUP($A57,'Published Daily Data'!$B:$AH,MATCH(M$1,'Published Daily Data'!$B$1:$AH$1,0),TRUE)</f>
        <v>0</v>
      </c>
      <c r="N57" s="79">
        <f>VLOOKUP($A57,'Published Daily Data'!$B:$AH,MATCH(N$1,'Published Daily Data'!$B$1:$AH$1,0),TRUE)</f>
        <v>0</v>
      </c>
      <c r="O57" s="79">
        <f>VLOOKUP($A57,'Published Daily Data'!$B:$AH,MATCH(O$1,'Published Daily Data'!$B$1:$AH$1,0),TRUE)</f>
        <v>379</v>
      </c>
      <c r="P57" s="79">
        <f>VLOOKUP($A57,'Published Daily Data'!$B:$AH,MATCH(P$1,'Published Daily Data'!$B$1:$AH$1,0),TRUE)</f>
        <v>424</v>
      </c>
      <c r="Q57" s="89">
        <f>VLOOKUP($A57,'Published Daily Data'!$B:$AH,MATCH(Q$1,'Published Daily Data'!$B$1:$AH$1,0),TRUE)</f>
        <v>0</v>
      </c>
      <c r="R57" s="89">
        <f>VLOOKUP($A57,'Published Daily Data'!$B:$AH,MATCH(R$1,'Published Daily Data'!$B$1:$AH$1,0),TRUE)</f>
        <v>0</v>
      </c>
      <c r="S57" s="89">
        <f>VLOOKUP($A57,'Published Daily Data'!$B:$AH,MATCH(S$1,'Published Daily Data'!$B$1:$AH$1,0),TRUE)</f>
        <v>0</v>
      </c>
      <c r="T57" s="89">
        <f>VLOOKUP($A57,'Published Daily Data'!$B:$AH,MATCH(T$1,'Published Daily Data'!$B$1:$AH$1,0),TRUE)</f>
        <v>159.18683914995523</v>
      </c>
      <c r="U57" s="89">
        <f>VLOOKUP($A57,'Published Daily Data'!$B:$BI,MATCH(U$1,'Published Daily Data'!$B$1:$BI$1,0),TRUE)</f>
        <v>159.18683914995523</v>
      </c>
      <c r="V57" s="89">
        <f>VLOOKUP($A57,'Published Daily Data'!$B:$AH,MATCH(V$1,'Published Daily Data'!$B$1:$AH$1,0),TRUE)</f>
        <v>11.327994167568981</v>
      </c>
      <c r="W57" s="89">
        <f>-VLOOKUP($A57,'Published Daily Data'!$B:$AH,MATCH(W$1,'Published Daily Data'!$B$1:$AH$1,0),TRUE)</f>
        <v>-7.4923498612958994</v>
      </c>
      <c r="X57" s="89">
        <f>VLOOKUP($A57,'Published Daily Data'!$B:$AH,MATCH(X$1,'Published Daily Data'!$B$1:$AH$1,0),TRUE)</f>
        <v>163.02248345622831</v>
      </c>
      <c r="Y57" s="89">
        <f>VLOOKUP($A57,'Published Daily Data'!$B:$AH,MATCH(Y$1,'Published Daily Data'!$B$1:$AH$1,0),TRUE)</f>
        <v>23898</v>
      </c>
      <c r="Z57" s="89" t="e">
        <f>VLOOKUP($A57,'Published Daily Data'!$B:$AH,MATCH(Z$1,'Published Daily Data'!$B$1:$AH$1,0),TRUE)</f>
        <v>#N/A</v>
      </c>
      <c r="AA57" s="80">
        <f>VLOOKUP($A57,'Published Daily Data'!$B:$AH,MATCH(AA$1,'Published Daily Data'!$B$1:$AH$1,0),TRUE)</f>
        <v>1.4685182413874563E-2</v>
      </c>
      <c r="AB57" s="80">
        <f>VLOOKUP($A57,'Published Daily Data'!$B:$AH,MATCH(AB$1,'Published Daily Data'!$B$1:$AH$1,0),TRUE)</f>
        <v>1.5561923683796062E-2</v>
      </c>
      <c r="AC57" s="80"/>
      <c r="AF57" s="79" t="str">
        <f>"Daily CO2 emissions by energy source 
" &amp;$AD$2</f>
        <v>Daily CO2 emissions by energy source 
Seattle City Light (SCL)</v>
      </c>
      <c r="AG57" s="79" t="s">
        <v>283</v>
      </c>
      <c r="AT57" s="79" t="str">
        <f>"Daily CO2 emissions by energy source
" &amp;$AD$2</f>
        <v>Daily CO2 emissions by energy source
Seattle City Light (SCL)</v>
      </c>
      <c r="AU57" s="79" t="s">
        <v>283</v>
      </c>
    </row>
    <row r="58" spans="1:47" x14ac:dyDescent="0.25">
      <c r="A58" s="88">
        <f t="shared" si="1"/>
        <v>44723</v>
      </c>
      <c r="B58" s="79">
        <f>VLOOKUP($A58,'Published Daily Data'!$B:$AH,MATCH(B$1,'Published Daily Data'!$B$1:$AH$1,0),TRUE)</f>
        <v>19785</v>
      </c>
      <c r="C58" s="79">
        <f>VLOOKUP($A58,'Published Daily Data'!$B:$AH,MATCH(C$1,'Published Daily Data'!$B$1:$AH$1,0),TRUE)</f>
        <v>21449</v>
      </c>
      <c r="D58" s="79">
        <f>VLOOKUP($A58,'Published Daily Data'!$B:$AH,MATCH(D$1,'Published Daily Data'!$B$1:$AH$1,0),TRUE)</f>
        <v>23903</v>
      </c>
      <c r="E58" s="79">
        <f>VLOOKUP($A58,'Published Daily Data'!$B:$AH,MATCH(E$1,'Published Daily Data'!$B$1:$AH$1,0),TRUE)</f>
        <v>2454</v>
      </c>
      <c r="F58" s="79">
        <f>VLOOKUP($A58,'Published Daily Data'!$B:$AH,MATCH(F$1,'Published Daily Data'!$B$1:$AH$1,0),TRUE)</f>
        <v>0</v>
      </c>
      <c r="G58" s="79">
        <f>VLOOKUP($A58,'Published Daily Data'!$B:$AH,MATCH(G$1,'Published Daily Data'!$B$1:$AH$1,0),TRUE)</f>
        <v>0</v>
      </c>
      <c r="H58" s="79">
        <f>VLOOKUP($A58,'Published Daily Data'!$B:$AH,MATCH(H$1,'Published Daily Data'!$B$1:$AH$1,0),TRUE)</f>
        <v>0</v>
      </c>
      <c r="I58" s="79">
        <f>VLOOKUP($A58,'Published Daily Data'!$B:$AH,MATCH(I$1,'Published Daily Data'!$B$1:$AH$1,0),TRUE)</f>
        <v>0</v>
      </c>
      <c r="J58" s="79">
        <f>VLOOKUP($A58,'Published Daily Data'!$B:$AH,MATCH(J$1,'Published Daily Data'!$B$1:$AH$1,0),TRUE)</f>
        <v>23903</v>
      </c>
      <c r="K58" s="79">
        <f>VLOOKUP($A58,'Published Daily Data'!$B:$AH,MATCH(K$1,'Published Daily Data'!$B$1:$AH$1,0),TRUE)</f>
        <v>0</v>
      </c>
      <c r="L58" s="79">
        <f>VLOOKUP($A58,'Published Daily Data'!$B:$AH,MATCH(L$1,'Published Daily Data'!$B$1:$AH$1,0),TRUE)</f>
        <v>0</v>
      </c>
      <c r="M58" s="79">
        <f>VLOOKUP($A58,'Published Daily Data'!$B:$AH,MATCH(M$1,'Published Daily Data'!$B$1:$AH$1,0),TRUE)</f>
        <v>0</v>
      </c>
      <c r="N58" s="79">
        <f>VLOOKUP($A58,'Published Daily Data'!$B:$AH,MATCH(N$1,'Published Daily Data'!$B$1:$AH$1,0),TRUE)</f>
        <v>0</v>
      </c>
      <c r="O58" s="79">
        <f>VLOOKUP($A58,'Published Daily Data'!$B:$AH,MATCH(O$1,'Published Daily Data'!$B$1:$AH$1,0),TRUE)</f>
        <v>1287</v>
      </c>
      <c r="P58" s="79">
        <f>VLOOKUP($A58,'Published Daily Data'!$B:$AH,MATCH(P$1,'Published Daily Data'!$B$1:$AH$1,0),TRUE)</f>
        <v>1167</v>
      </c>
      <c r="Q58" s="89">
        <f>VLOOKUP($A58,'Published Daily Data'!$B:$AH,MATCH(Q$1,'Published Daily Data'!$B$1:$AH$1,0),TRUE)</f>
        <v>0</v>
      </c>
      <c r="R58" s="89">
        <f>VLOOKUP($A58,'Published Daily Data'!$B:$AH,MATCH(R$1,'Published Daily Data'!$B$1:$AH$1,0),TRUE)</f>
        <v>0</v>
      </c>
      <c r="S58" s="89">
        <f>VLOOKUP($A58,'Published Daily Data'!$B:$AH,MATCH(S$1,'Published Daily Data'!$B$1:$AH$1,0),TRUE)</f>
        <v>0</v>
      </c>
      <c r="T58" s="89">
        <f>VLOOKUP($A58,'Published Daily Data'!$B:$AH,MATCH(T$1,'Published Daily Data'!$B$1:$AH$1,0),TRUE)</f>
        <v>159.22014462303869</v>
      </c>
      <c r="U58" s="89">
        <f>VLOOKUP($A58,'Published Daily Data'!$B:$BI,MATCH(U$1,'Published Daily Data'!$B$1:$BI$1,0),TRUE)</f>
        <v>159.22014462303869</v>
      </c>
      <c r="V58" s="89">
        <f>VLOOKUP($A58,'Published Daily Data'!$B:$AH,MATCH(V$1,'Published Daily Data'!$B$1:$AH$1,0),TRUE)</f>
        <v>5.5810419807484575</v>
      </c>
      <c r="W58" s="89">
        <f>-VLOOKUP($A58,'Published Daily Data'!$B:$AH,MATCH(W$1,'Published Daily Data'!$B$1:$AH$1,0),TRUE)</f>
        <v>-18.739433047592698</v>
      </c>
      <c r="X58" s="89">
        <f>VLOOKUP($A58,'Published Daily Data'!$B:$AH,MATCH(X$1,'Published Daily Data'!$B$1:$AH$1,0),TRUE)</f>
        <v>146.06175355619445</v>
      </c>
      <c r="Y58" s="89">
        <f>VLOOKUP($A58,'Published Daily Data'!$B:$AH,MATCH(Y$1,'Published Daily Data'!$B$1:$AH$1,0),TRUE)</f>
        <v>23903</v>
      </c>
      <c r="Z58" s="89" t="e">
        <f>VLOOKUP($A58,'Published Daily Data'!$B:$AH,MATCH(Z$1,'Published Daily Data'!$B$1:$AH$1,0),TRUE)</f>
        <v>#N/A</v>
      </c>
      <c r="AA58" s="80">
        <f>VLOOKUP($A58,'Published Daily Data'!$B:$AH,MATCH(AA$1,'Published Daily Data'!$B$1:$AH$1,0),TRUE)</f>
        <v>1.4685182413874558E-2</v>
      </c>
      <c r="AB58" s="80">
        <f>VLOOKUP($A58,'Published Daily Data'!$B:$AH,MATCH(AB$1,'Published Daily Data'!$B$1:$AH$1,0),TRUE)</f>
        <v>1.5012852026903695E-2</v>
      </c>
      <c r="AC58" s="80"/>
    </row>
    <row r="59" spans="1:47" x14ac:dyDescent="0.25">
      <c r="A59" s="88">
        <f t="shared" si="1"/>
        <v>44724</v>
      </c>
      <c r="B59" s="79">
        <f>VLOOKUP($A59,'Published Daily Data'!$B:$AH,MATCH(B$1,'Published Daily Data'!$B$1:$AH$1,0),TRUE)</f>
        <v>19665</v>
      </c>
      <c r="C59" s="79">
        <f>VLOOKUP($A59,'Published Daily Data'!$B:$AH,MATCH(C$1,'Published Daily Data'!$B$1:$AH$1,0),TRUE)</f>
        <v>21560</v>
      </c>
      <c r="D59" s="79">
        <f>VLOOKUP($A59,'Published Daily Data'!$B:$AH,MATCH(D$1,'Published Daily Data'!$B$1:$AH$1,0),TRUE)</f>
        <v>20729</v>
      </c>
      <c r="E59" s="79">
        <f>VLOOKUP($A59,'Published Daily Data'!$B:$AH,MATCH(E$1,'Published Daily Data'!$B$1:$AH$1,0),TRUE)</f>
        <v>-831</v>
      </c>
      <c r="F59" s="79">
        <f>VLOOKUP($A59,'Published Daily Data'!$B:$AH,MATCH(F$1,'Published Daily Data'!$B$1:$AH$1,0),TRUE)</f>
        <v>0</v>
      </c>
      <c r="G59" s="79">
        <f>VLOOKUP($A59,'Published Daily Data'!$B:$AH,MATCH(G$1,'Published Daily Data'!$B$1:$AH$1,0),TRUE)</f>
        <v>0</v>
      </c>
      <c r="H59" s="79">
        <f>VLOOKUP($A59,'Published Daily Data'!$B:$AH,MATCH(H$1,'Published Daily Data'!$B$1:$AH$1,0),TRUE)</f>
        <v>0</v>
      </c>
      <c r="I59" s="79">
        <f>VLOOKUP($A59,'Published Daily Data'!$B:$AH,MATCH(I$1,'Published Daily Data'!$B$1:$AH$1,0),TRUE)</f>
        <v>0</v>
      </c>
      <c r="J59" s="79">
        <f>VLOOKUP($A59,'Published Daily Data'!$B:$AH,MATCH(J$1,'Published Daily Data'!$B$1:$AH$1,0),TRUE)</f>
        <v>20729</v>
      </c>
      <c r="K59" s="79">
        <f>VLOOKUP($A59,'Published Daily Data'!$B:$AH,MATCH(K$1,'Published Daily Data'!$B$1:$AH$1,0),TRUE)</f>
        <v>0</v>
      </c>
      <c r="L59" s="79">
        <f>VLOOKUP($A59,'Published Daily Data'!$B:$AH,MATCH(L$1,'Published Daily Data'!$B$1:$AH$1,0),TRUE)</f>
        <v>0</v>
      </c>
      <c r="M59" s="79">
        <f>VLOOKUP($A59,'Published Daily Data'!$B:$AH,MATCH(M$1,'Published Daily Data'!$B$1:$AH$1,0),TRUE)</f>
        <v>0</v>
      </c>
      <c r="N59" s="79">
        <f>VLOOKUP($A59,'Published Daily Data'!$B:$AH,MATCH(N$1,'Published Daily Data'!$B$1:$AH$1,0),TRUE)</f>
        <v>0</v>
      </c>
      <c r="O59" s="79">
        <f>VLOOKUP($A59,'Published Daily Data'!$B:$AH,MATCH(O$1,'Published Daily Data'!$B$1:$AH$1,0),TRUE)</f>
        <v>-1408</v>
      </c>
      <c r="P59" s="79">
        <f>VLOOKUP($A59,'Published Daily Data'!$B:$AH,MATCH(P$1,'Published Daily Data'!$B$1:$AH$1,0),TRUE)</f>
        <v>577</v>
      </c>
      <c r="Q59" s="89">
        <f>VLOOKUP($A59,'Published Daily Data'!$B:$AH,MATCH(Q$1,'Published Daily Data'!$B$1:$AH$1,0),TRUE)</f>
        <v>0</v>
      </c>
      <c r="R59" s="89">
        <f>VLOOKUP($A59,'Published Daily Data'!$B:$AH,MATCH(R$1,'Published Daily Data'!$B$1:$AH$1,0),TRUE)</f>
        <v>0</v>
      </c>
      <c r="S59" s="89">
        <f>VLOOKUP($A59,'Published Daily Data'!$B:$AH,MATCH(S$1,'Published Daily Data'!$B$1:$AH$1,0),TRUE)</f>
        <v>0</v>
      </c>
      <c r="T59" s="89">
        <f>VLOOKUP($A59,'Published Daily Data'!$B:$AH,MATCH(T$1,'Published Daily Data'!$B$1:$AH$1,0),TRUE)</f>
        <v>138.07783030962517</v>
      </c>
      <c r="U59" s="89">
        <f>VLOOKUP($A59,'Published Daily Data'!$B:$BI,MATCH(U$1,'Published Daily Data'!$B$1:$BI$1,0),TRUE)</f>
        <v>138.07783030962517</v>
      </c>
      <c r="V59" s="89">
        <f>VLOOKUP($A59,'Published Daily Data'!$B:$AH,MATCH(V$1,'Published Daily Data'!$B$1:$AH$1,0),TRUE)</f>
        <v>34.082630197941867</v>
      </c>
      <c r="W59" s="89">
        <f>-VLOOKUP($A59,'Published Daily Data'!$B:$AH,MATCH(W$1,'Published Daily Data'!$B$1:$AH$1,0),TRUE)</f>
        <v>-6.0753768759893454</v>
      </c>
      <c r="X59" s="89">
        <f>VLOOKUP($A59,'Published Daily Data'!$B:$AH,MATCH(X$1,'Published Daily Data'!$B$1:$AH$1,0),TRUE)</f>
        <v>166.08508363157767</v>
      </c>
      <c r="Y59" s="89">
        <f>VLOOKUP($A59,'Published Daily Data'!$B:$AH,MATCH(Y$1,'Published Daily Data'!$B$1:$AH$1,0),TRUE)</f>
        <v>20729</v>
      </c>
      <c r="Z59" s="89" t="e">
        <f>VLOOKUP($A59,'Published Daily Data'!$B:$AH,MATCH(Z$1,'Published Daily Data'!$B$1:$AH$1,0),TRUE)</f>
        <v>#N/A</v>
      </c>
      <c r="AA59" s="80">
        <f>VLOOKUP($A59,'Published Daily Data'!$B:$AH,MATCH(AA$1,'Published Daily Data'!$B$1:$AH$1,0),TRUE)</f>
        <v>1.4685182413874563E-2</v>
      </c>
      <c r="AB59" s="80">
        <f>VLOOKUP($A59,'Published Daily Data'!$B:$AH,MATCH(AB$1,'Published Daily Data'!$B$1:$AH$1,0),TRUE)</f>
        <v>1.6983047174204489E-2</v>
      </c>
      <c r="AC59" s="80"/>
    </row>
    <row r="60" spans="1:47" ht="14.45" customHeight="1" x14ac:dyDescent="0.25">
      <c r="A60" s="88">
        <f t="shared" si="1"/>
        <v>44725</v>
      </c>
      <c r="B60" s="79">
        <f>VLOOKUP($A60,'Published Daily Data'!$B:$AH,MATCH(B$1,'Published Daily Data'!$B$1:$AH$1,0),TRUE)</f>
        <v>21834</v>
      </c>
      <c r="C60" s="79">
        <f>VLOOKUP($A60,'Published Daily Data'!$B:$AH,MATCH(C$1,'Published Daily Data'!$B$1:$AH$1,0),TRUE)</f>
        <v>23739</v>
      </c>
      <c r="D60" s="79">
        <f>VLOOKUP($A60,'Published Daily Data'!$B:$AH,MATCH(D$1,'Published Daily Data'!$B$1:$AH$1,0),TRUE)</f>
        <v>19245</v>
      </c>
      <c r="E60" s="79">
        <f>VLOOKUP($A60,'Published Daily Data'!$B:$AH,MATCH(E$1,'Published Daily Data'!$B$1:$AH$1,0),TRUE)</f>
        <v>-4494</v>
      </c>
      <c r="F60" s="79">
        <f>VLOOKUP($A60,'Published Daily Data'!$B:$AH,MATCH(F$1,'Published Daily Data'!$B$1:$AH$1,0),TRUE)</f>
        <v>0</v>
      </c>
      <c r="G60" s="79">
        <f>VLOOKUP($A60,'Published Daily Data'!$B:$AH,MATCH(G$1,'Published Daily Data'!$B$1:$AH$1,0),TRUE)</f>
        <v>0</v>
      </c>
      <c r="H60" s="79">
        <f>VLOOKUP($A60,'Published Daily Data'!$B:$AH,MATCH(H$1,'Published Daily Data'!$B$1:$AH$1,0),TRUE)</f>
        <v>0</v>
      </c>
      <c r="I60" s="79">
        <f>VLOOKUP($A60,'Published Daily Data'!$B:$AH,MATCH(I$1,'Published Daily Data'!$B$1:$AH$1,0),TRUE)</f>
        <v>0</v>
      </c>
      <c r="J60" s="79">
        <f>VLOOKUP($A60,'Published Daily Data'!$B:$AH,MATCH(J$1,'Published Daily Data'!$B$1:$AH$1,0),TRUE)</f>
        <v>19245</v>
      </c>
      <c r="K60" s="79">
        <f>VLOOKUP($A60,'Published Daily Data'!$B:$AH,MATCH(K$1,'Published Daily Data'!$B$1:$AH$1,0),TRUE)</f>
        <v>0</v>
      </c>
      <c r="L60" s="79">
        <f>VLOOKUP($A60,'Published Daily Data'!$B:$AH,MATCH(L$1,'Published Daily Data'!$B$1:$AH$1,0),TRUE)</f>
        <v>0</v>
      </c>
      <c r="M60" s="79">
        <f>VLOOKUP($A60,'Published Daily Data'!$B:$AH,MATCH(M$1,'Published Daily Data'!$B$1:$AH$1,0),TRUE)</f>
        <v>0</v>
      </c>
      <c r="N60" s="79">
        <f>VLOOKUP($A60,'Published Daily Data'!$B:$AH,MATCH(N$1,'Published Daily Data'!$B$1:$AH$1,0),TRUE)</f>
        <v>0</v>
      </c>
      <c r="O60" s="79">
        <f>VLOOKUP($A60,'Published Daily Data'!$B:$AH,MATCH(O$1,'Published Daily Data'!$B$1:$AH$1,0),TRUE)</f>
        <v>-5900</v>
      </c>
      <c r="P60" s="79">
        <f>VLOOKUP($A60,'Published Daily Data'!$B:$AH,MATCH(P$1,'Published Daily Data'!$B$1:$AH$1,0),TRUE)</f>
        <v>1406</v>
      </c>
      <c r="Q60" s="89">
        <f>VLOOKUP($A60,'Published Daily Data'!$B:$AH,MATCH(Q$1,'Published Daily Data'!$B$1:$AH$1,0),TRUE)</f>
        <v>0</v>
      </c>
      <c r="R60" s="89">
        <f>VLOOKUP($A60,'Published Daily Data'!$B:$AH,MATCH(R$1,'Published Daily Data'!$B$1:$AH$1,0),TRUE)</f>
        <v>0</v>
      </c>
      <c r="S60" s="89">
        <f>VLOOKUP($A60,'Published Daily Data'!$B:$AH,MATCH(S$1,'Published Daily Data'!$B$1:$AH$1,0),TRUE)</f>
        <v>0</v>
      </c>
      <c r="T60" s="89">
        <f>VLOOKUP($A60,'Published Daily Data'!$B:$AH,MATCH(T$1,'Published Daily Data'!$B$1:$AH$1,0),TRUE)</f>
        <v>128.19276589843867</v>
      </c>
      <c r="U60" s="89">
        <f>VLOOKUP($A60,'Published Daily Data'!$B:$BI,MATCH(U$1,'Published Daily Data'!$B$1:$BI$1,0),TRUE)</f>
        <v>128.19276589843867</v>
      </c>
      <c r="V60" s="89">
        <f>VLOOKUP($A60,'Published Daily Data'!$B:$AH,MATCH(V$1,'Published Daily Data'!$B$1:$AH$1,0),TRUE)</f>
        <v>57.559171948120856</v>
      </c>
      <c r="W60" s="89">
        <f>-VLOOKUP($A60,'Published Daily Data'!$B:$AH,MATCH(W$1,'Published Daily Data'!$B$1:$AH$1,0),TRUE)</f>
        <v>-10.331962457926299</v>
      </c>
      <c r="X60" s="89">
        <f>VLOOKUP($A60,'Published Daily Data'!$B:$AH,MATCH(X$1,'Published Daily Data'!$B$1:$AH$1,0),TRUE)</f>
        <v>175.41997538863325</v>
      </c>
      <c r="Y60" s="89">
        <f>VLOOKUP($A60,'Published Daily Data'!$B:$AH,MATCH(Y$1,'Published Daily Data'!$B$1:$AH$1,0),TRUE)</f>
        <v>19245</v>
      </c>
      <c r="Z60" s="89" t="e">
        <f>VLOOKUP($A60,'Published Daily Data'!$B:$AH,MATCH(Z$1,'Published Daily Data'!$B$1:$AH$1,0),TRUE)</f>
        <v>#N/A</v>
      </c>
      <c r="AA60" s="80">
        <f>VLOOKUP($A60,'Published Daily Data'!$B:$AH,MATCH(AA$1,'Published Daily Data'!$B$1:$AH$1,0),TRUE)</f>
        <v>1.4685182413874556E-2</v>
      </c>
      <c r="AB60" s="80">
        <f>VLOOKUP($A60,'Published Daily Data'!$B:$AH,MATCH(AB$1,'Published Daily Data'!$B$1:$AH$1,0),TRUE)</f>
        <v>1.6291098451547605E-2</v>
      </c>
      <c r="AC60" s="80"/>
    </row>
    <row r="61" spans="1:47" x14ac:dyDescent="0.25">
      <c r="A61" s="88">
        <f t="shared" si="1"/>
        <v>44726</v>
      </c>
      <c r="B61" s="79">
        <f>VLOOKUP($A61,'Published Daily Data'!$B:$AH,MATCH(B$1,'Published Daily Data'!$B$1:$AH$1,0),TRUE)</f>
        <v>21911</v>
      </c>
      <c r="C61" s="79">
        <f>VLOOKUP($A61,'Published Daily Data'!$B:$AH,MATCH(C$1,'Published Daily Data'!$B$1:$AH$1,0),TRUE)</f>
        <v>23717</v>
      </c>
      <c r="D61" s="79">
        <f>VLOOKUP($A61,'Published Daily Data'!$B:$AH,MATCH(D$1,'Published Daily Data'!$B$1:$AH$1,0),TRUE)</f>
        <v>21444</v>
      </c>
      <c r="E61" s="79">
        <f>VLOOKUP($A61,'Published Daily Data'!$B:$AH,MATCH(E$1,'Published Daily Data'!$B$1:$AH$1,0),TRUE)</f>
        <v>-2273</v>
      </c>
      <c r="F61" s="79">
        <f>VLOOKUP($A61,'Published Daily Data'!$B:$AH,MATCH(F$1,'Published Daily Data'!$B$1:$AH$1,0),TRUE)</f>
        <v>0</v>
      </c>
      <c r="G61" s="79">
        <f>VLOOKUP($A61,'Published Daily Data'!$B:$AH,MATCH(G$1,'Published Daily Data'!$B$1:$AH$1,0),TRUE)</f>
        <v>0</v>
      </c>
      <c r="H61" s="79">
        <f>VLOOKUP($A61,'Published Daily Data'!$B:$AH,MATCH(H$1,'Published Daily Data'!$B$1:$AH$1,0),TRUE)</f>
        <v>0</v>
      </c>
      <c r="I61" s="79">
        <f>VLOOKUP($A61,'Published Daily Data'!$B:$AH,MATCH(I$1,'Published Daily Data'!$B$1:$AH$1,0),TRUE)</f>
        <v>0</v>
      </c>
      <c r="J61" s="79">
        <f>VLOOKUP($A61,'Published Daily Data'!$B:$AH,MATCH(J$1,'Published Daily Data'!$B$1:$AH$1,0),TRUE)</f>
        <v>21444</v>
      </c>
      <c r="K61" s="79">
        <f>VLOOKUP($A61,'Published Daily Data'!$B:$AH,MATCH(K$1,'Published Daily Data'!$B$1:$AH$1,0),TRUE)</f>
        <v>0</v>
      </c>
      <c r="L61" s="79">
        <f>VLOOKUP($A61,'Published Daily Data'!$B:$AH,MATCH(L$1,'Published Daily Data'!$B$1:$AH$1,0),TRUE)</f>
        <v>0</v>
      </c>
      <c r="M61" s="79">
        <f>VLOOKUP($A61,'Published Daily Data'!$B:$AH,MATCH(M$1,'Published Daily Data'!$B$1:$AH$1,0),TRUE)</f>
        <v>0</v>
      </c>
      <c r="N61" s="79">
        <f>VLOOKUP($A61,'Published Daily Data'!$B:$AH,MATCH(N$1,'Published Daily Data'!$B$1:$AH$1,0),TRUE)</f>
        <v>0</v>
      </c>
      <c r="O61" s="79">
        <f>VLOOKUP($A61,'Published Daily Data'!$B:$AH,MATCH(O$1,'Published Daily Data'!$B$1:$AH$1,0),TRUE)</f>
        <v>-3716</v>
      </c>
      <c r="P61" s="79">
        <f>VLOOKUP($A61,'Published Daily Data'!$B:$AH,MATCH(P$1,'Published Daily Data'!$B$1:$AH$1,0),TRUE)</f>
        <v>1443</v>
      </c>
      <c r="Q61" s="89">
        <f>VLOOKUP($A61,'Published Daily Data'!$B:$AH,MATCH(Q$1,'Published Daily Data'!$B$1:$AH$1,0),TRUE)</f>
        <v>0</v>
      </c>
      <c r="R61" s="89">
        <f>VLOOKUP($A61,'Published Daily Data'!$B:$AH,MATCH(R$1,'Published Daily Data'!$B$1:$AH$1,0),TRUE)</f>
        <v>0</v>
      </c>
      <c r="S61" s="89">
        <f>VLOOKUP($A61,'Published Daily Data'!$B:$AH,MATCH(S$1,'Published Daily Data'!$B$1:$AH$1,0),TRUE)</f>
        <v>0</v>
      </c>
      <c r="T61" s="89">
        <f>VLOOKUP($A61,'Published Daily Data'!$B:$AH,MATCH(T$1,'Published Daily Data'!$B$1:$AH$1,0),TRUE)</f>
        <v>142.84051296056737</v>
      </c>
      <c r="U61" s="89">
        <f>VLOOKUP($A61,'Published Daily Data'!$B:$BI,MATCH(U$1,'Published Daily Data'!$B$1:$BI$1,0),TRUE)</f>
        <v>142.84051296056737</v>
      </c>
      <c r="V61" s="89">
        <f>VLOOKUP($A61,'Published Daily Data'!$B:$AH,MATCH(V$1,'Published Daily Data'!$B$1:$AH$1,0),TRUE)</f>
        <v>34.837253878406734</v>
      </c>
      <c r="W61" s="89">
        <f>-VLOOKUP($A61,'Published Daily Data'!$B:$AH,MATCH(W$1,'Published Daily Data'!$B$1:$AH$1,0),TRUE)</f>
        <v>-10.92731535078906</v>
      </c>
      <c r="X61" s="89">
        <f>VLOOKUP($A61,'Published Daily Data'!$B:$AH,MATCH(X$1,'Published Daily Data'!$B$1:$AH$1,0),TRUE)</f>
        <v>166.75045148818509</v>
      </c>
      <c r="Y61" s="89">
        <f>VLOOKUP($A61,'Published Daily Data'!$B:$AH,MATCH(Y$1,'Published Daily Data'!$B$1:$AH$1,0),TRUE)</f>
        <v>21444</v>
      </c>
      <c r="Z61" s="89" t="e">
        <f>VLOOKUP($A61,'Published Daily Data'!$B:$AH,MATCH(Z$1,'Published Daily Data'!$B$1:$AH$1,0),TRUE)</f>
        <v>#N/A</v>
      </c>
      <c r="AA61" s="80">
        <f>VLOOKUP($A61,'Published Daily Data'!$B:$AH,MATCH(AA$1,'Published Daily Data'!$B$1:$AH$1,0),TRUE)</f>
        <v>1.4685182413874558E-2</v>
      </c>
      <c r="AB61" s="80">
        <f>VLOOKUP($A61,'Published Daily Data'!$B:$AH,MATCH(AB$1,'Published Daily Data'!$B$1:$AH$1,0),TRUE)</f>
        <v>1.5500332266301918E-2</v>
      </c>
      <c r="AC61" s="80"/>
    </row>
    <row r="62" spans="1:47" x14ac:dyDescent="0.25">
      <c r="A62" s="88">
        <f t="shared" si="1"/>
        <v>44727</v>
      </c>
      <c r="B62" s="79">
        <f>VLOOKUP($A62,'Published Daily Data'!$B:$AH,MATCH(B$1,'Published Daily Data'!$B$1:$AH$1,0),TRUE)</f>
        <v>21896</v>
      </c>
      <c r="C62" s="79">
        <f>VLOOKUP($A62,'Published Daily Data'!$B:$AH,MATCH(C$1,'Published Daily Data'!$B$1:$AH$1,0),TRUE)</f>
        <v>23201</v>
      </c>
      <c r="D62" s="79">
        <f>VLOOKUP($A62,'Published Daily Data'!$B:$AH,MATCH(D$1,'Published Daily Data'!$B$1:$AH$1,0),TRUE)</f>
        <v>24997</v>
      </c>
      <c r="E62" s="79">
        <f>VLOOKUP($A62,'Published Daily Data'!$B:$AH,MATCH(E$1,'Published Daily Data'!$B$1:$AH$1,0),TRUE)</f>
        <v>1796</v>
      </c>
      <c r="F62" s="79">
        <f>VLOOKUP($A62,'Published Daily Data'!$B:$AH,MATCH(F$1,'Published Daily Data'!$B$1:$AH$1,0),TRUE)</f>
        <v>0</v>
      </c>
      <c r="G62" s="79">
        <f>VLOOKUP($A62,'Published Daily Data'!$B:$AH,MATCH(G$1,'Published Daily Data'!$B$1:$AH$1,0),TRUE)</f>
        <v>0</v>
      </c>
      <c r="H62" s="79">
        <f>VLOOKUP($A62,'Published Daily Data'!$B:$AH,MATCH(H$1,'Published Daily Data'!$B$1:$AH$1,0),TRUE)</f>
        <v>0</v>
      </c>
      <c r="I62" s="79">
        <f>VLOOKUP($A62,'Published Daily Data'!$B:$AH,MATCH(I$1,'Published Daily Data'!$B$1:$AH$1,0),TRUE)</f>
        <v>0</v>
      </c>
      <c r="J62" s="79">
        <f>VLOOKUP($A62,'Published Daily Data'!$B:$AH,MATCH(J$1,'Published Daily Data'!$B$1:$AH$1,0),TRUE)</f>
        <v>24997</v>
      </c>
      <c r="K62" s="79">
        <f>VLOOKUP($A62,'Published Daily Data'!$B:$AH,MATCH(K$1,'Published Daily Data'!$B$1:$AH$1,0),TRUE)</f>
        <v>0</v>
      </c>
      <c r="L62" s="79">
        <f>VLOOKUP($A62,'Published Daily Data'!$B:$AH,MATCH(L$1,'Published Daily Data'!$B$1:$AH$1,0),TRUE)</f>
        <v>0</v>
      </c>
      <c r="M62" s="79">
        <f>VLOOKUP($A62,'Published Daily Data'!$B:$AH,MATCH(M$1,'Published Daily Data'!$B$1:$AH$1,0),TRUE)</f>
        <v>0</v>
      </c>
      <c r="N62" s="79">
        <f>VLOOKUP($A62,'Published Daily Data'!$B:$AH,MATCH(N$1,'Published Daily Data'!$B$1:$AH$1,0),TRUE)</f>
        <v>0</v>
      </c>
      <c r="O62" s="79">
        <f>VLOOKUP($A62,'Published Daily Data'!$B:$AH,MATCH(O$1,'Published Daily Data'!$B$1:$AH$1,0),TRUE)</f>
        <v>649</v>
      </c>
      <c r="P62" s="79">
        <f>VLOOKUP($A62,'Published Daily Data'!$B:$AH,MATCH(P$1,'Published Daily Data'!$B$1:$AH$1,0),TRUE)</f>
        <v>1147</v>
      </c>
      <c r="Q62" s="89">
        <f>VLOOKUP($A62,'Published Daily Data'!$B:$AH,MATCH(Q$1,'Published Daily Data'!$B$1:$AH$1,0),TRUE)</f>
        <v>0</v>
      </c>
      <c r="R62" s="89">
        <f>VLOOKUP($A62,'Published Daily Data'!$B:$AH,MATCH(R$1,'Published Daily Data'!$B$1:$AH$1,0),TRUE)</f>
        <v>0</v>
      </c>
      <c r="S62" s="89">
        <f>VLOOKUP($A62,'Published Daily Data'!$B:$AH,MATCH(S$1,'Published Daily Data'!$B$1:$AH$1,0),TRUE)</f>
        <v>0</v>
      </c>
      <c r="T62" s="89">
        <f>VLOOKUP($A62,'Published Daily Data'!$B:$AH,MATCH(T$1,'Published Daily Data'!$B$1:$AH$1,0),TRUE)</f>
        <v>166.50738213371122</v>
      </c>
      <c r="U62" s="89">
        <f>VLOOKUP($A62,'Published Daily Data'!$B:$BI,MATCH(U$1,'Published Daily Data'!$B$1:$BI$1,0),TRUE)</f>
        <v>166.50738213371122</v>
      </c>
      <c r="V62" s="89">
        <f>VLOOKUP($A62,'Published Daily Data'!$B:$AH,MATCH(V$1,'Published Daily Data'!$B$1:$AH$1,0),TRUE)</f>
        <v>22.296390491882274</v>
      </c>
      <c r="W62" s="89">
        <f>-VLOOKUP($A62,'Published Daily Data'!$B:$AH,MATCH(W$1,'Published Daily Data'!$B$1:$AH$1,0),TRUE)</f>
        <v>-16.211681549550772</v>
      </c>
      <c r="X62" s="89">
        <f>VLOOKUP($A62,'Published Daily Data'!$B:$AH,MATCH(X$1,'Published Daily Data'!$B$1:$AH$1,0),TRUE)</f>
        <v>172.59209107604275</v>
      </c>
      <c r="Y62" s="89">
        <f>VLOOKUP($A62,'Published Daily Data'!$B:$AH,MATCH(Y$1,'Published Daily Data'!$B$1:$AH$1,0),TRUE)</f>
        <v>24997</v>
      </c>
      <c r="Z62" s="89" t="e">
        <f>VLOOKUP($A62,'Published Daily Data'!$B:$AH,MATCH(Z$1,'Published Daily Data'!$B$1:$AH$1,0),TRUE)</f>
        <v>#N/A</v>
      </c>
      <c r="AA62" s="80">
        <f>VLOOKUP($A62,'Published Daily Data'!$B:$AH,MATCH(AA$1,'Published Daily Data'!$B$1:$AH$1,0),TRUE)</f>
        <v>1.4685182413874561E-2</v>
      </c>
      <c r="AB62" s="80">
        <f>VLOOKUP($A62,'Published Daily Data'!$B:$AH,MATCH(AB$1,'Published Daily Data'!$B$1:$AH$1,0),TRUE)</f>
        <v>1.6400154123876787E-2</v>
      </c>
      <c r="AC62" s="80"/>
    </row>
    <row r="63" spans="1:47" x14ac:dyDescent="0.25">
      <c r="A63" s="88">
        <f t="shared" si="1"/>
        <v>44728</v>
      </c>
      <c r="B63" s="79">
        <f>VLOOKUP($A63,'Published Daily Data'!$B:$AH,MATCH(B$1,'Published Daily Data'!$B$1:$AH$1,0),TRUE)</f>
        <v>21666</v>
      </c>
      <c r="C63" s="79">
        <f>VLOOKUP($A63,'Published Daily Data'!$B:$AH,MATCH(C$1,'Published Daily Data'!$B$1:$AH$1,0),TRUE)</f>
        <v>22094</v>
      </c>
      <c r="D63" s="79">
        <f>VLOOKUP($A63,'Published Daily Data'!$B:$AH,MATCH(D$1,'Published Daily Data'!$B$1:$AH$1,0),TRUE)</f>
        <v>24824</v>
      </c>
      <c r="E63" s="79">
        <f>VLOOKUP($A63,'Published Daily Data'!$B:$AH,MATCH(E$1,'Published Daily Data'!$B$1:$AH$1,0),TRUE)</f>
        <v>2730</v>
      </c>
      <c r="F63" s="79">
        <f>VLOOKUP($A63,'Published Daily Data'!$B:$AH,MATCH(F$1,'Published Daily Data'!$B$1:$AH$1,0),TRUE)</f>
        <v>0</v>
      </c>
      <c r="G63" s="79">
        <f>VLOOKUP($A63,'Published Daily Data'!$B:$AH,MATCH(G$1,'Published Daily Data'!$B$1:$AH$1,0),TRUE)</f>
        <v>0</v>
      </c>
      <c r="H63" s="79">
        <f>VLOOKUP($A63,'Published Daily Data'!$B:$AH,MATCH(H$1,'Published Daily Data'!$B$1:$AH$1,0),TRUE)</f>
        <v>0</v>
      </c>
      <c r="I63" s="79">
        <f>VLOOKUP($A63,'Published Daily Data'!$B:$AH,MATCH(I$1,'Published Daily Data'!$B$1:$AH$1,0),TRUE)</f>
        <v>0</v>
      </c>
      <c r="J63" s="79">
        <f>VLOOKUP($A63,'Published Daily Data'!$B:$AH,MATCH(J$1,'Published Daily Data'!$B$1:$AH$1,0),TRUE)</f>
        <v>24824</v>
      </c>
      <c r="K63" s="79">
        <f>VLOOKUP($A63,'Published Daily Data'!$B:$AH,MATCH(K$1,'Published Daily Data'!$B$1:$AH$1,0),TRUE)</f>
        <v>0</v>
      </c>
      <c r="L63" s="79">
        <f>VLOOKUP($A63,'Published Daily Data'!$B:$AH,MATCH(L$1,'Published Daily Data'!$B$1:$AH$1,0),TRUE)</f>
        <v>0</v>
      </c>
      <c r="M63" s="79">
        <f>VLOOKUP($A63,'Published Daily Data'!$B:$AH,MATCH(M$1,'Published Daily Data'!$B$1:$AH$1,0),TRUE)</f>
        <v>0</v>
      </c>
      <c r="N63" s="79">
        <f>VLOOKUP($A63,'Published Daily Data'!$B:$AH,MATCH(N$1,'Published Daily Data'!$B$1:$AH$1,0),TRUE)</f>
        <v>0</v>
      </c>
      <c r="O63" s="79">
        <f>VLOOKUP($A63,'Published Daily Data'!$B:$AH,MATCH(O$1,'Published Daily Data'!$B$1:$AH$1,0),TRUE)</f>
        <v>1685</v>
      </c>
      <c r="P63" s="79">
        <f>VLOOKUP($A63,'Published Daily Data'!$B:$AH,MATCH(P$1,'Published Daily Data'!$B$1:$AH$1,0),TRUE)</f>
        <v>1045</v>
      </c>
      <c r="Q63" s="89">
        <f>VLOOKUP($A63,'Published Daily Data'!$B:$AH,MATCH(Q$1,'Published Daily Data'!$B$1:$AH$1,0),TRUE)</f>
        <v>0</v>
      </c>
      <c r="R63" s="89">
        <f>VLOOKUP($A63,'Published Daily Data'!$B:$AH,MATCH(R$1,'Published Daily Data'!$B$1:$AH$1,0),TRUE)</f>
        <v>0</v>
      </c>
      <c r="S63" s="89">
        <f>VLOOKUP($A63,'Published Daily Data'!$B:$AH,MATCH(S$1,'Published Daily Data'!$B$1:$AH$1,0),TRUE)</f>
        <v>0</v>
      </c>
      <c r="T63" s="89">
        <f>VLOOKUP($A63,'Published Daily Data'!$B:$AH,MATCH(T$1,'Published Daily Data'!$B$1:$AH$1,0),TRUE)</f>
        <v>165.35501276502171</v>
      </c>
      <c r="U63" s="89">
        <f>VLOOKUP($A63,'Published Daily Data'!$B:$BI,MATCH(U$1,'Published Daily Data'!$B$1:$BI$1,0),TRUE)</f>
        <v>165.35501276502171</v>
      </c>
      <c r="V63" s="89">
        <f>VLOOKUP($A63,'Published Daily Data'!$B:$AH,MATCH(V$1,'Published Daily Data'!$B$1:$AH$1,0),TRUE)</f>
        <v>2.5237748332681642</v>
      </c>
      <c r="W63" s="89">
        <f>-VLOOKUP($A63,'Published Daily Data'!$B:$AH,MATCH(W$1,'Published Daily Data'!$B$1:$AH$1,0),TRUE)</f>
        <v>-18.945583454281085</v>
      </c>
      <c r="X63" s="89">
        <f>VLOOKUP($A63,'Published Daily Data'!$B:$AH,MATCH(X$1,'Published Daily Data'!$B$1:$AH$1,0),TRUE)</f>
        <v>148.93320414400876</v>
      </c>
      <c r="Y63" s="89">
        <f>VLOOKUP($A63,'Published Daily Data'!$B:$AH,MATCH(Y$1,'Published Daily Data'!$B$1:$AH$1,0),TRUE)</f>
        <v>24824</v>
      </c>
      <c r="Z63" s="89" t="e">
        <f>VLOOKUP($A63,'Published Daily Data'!$B:$AH,MATCH(Z$1,'Published Daily Data'!$B$1:$AH$1,0),TRUE)</f>
        <v>#N/A</v>
      </c>
      <c r="AA63" s="80">
        <f>VLOOKUP($A63,'Published Daily Data'!$B:$AH,MATCH(AA$1,'Published Daily Data'!$B$1:$AH$1,0),TRUE)</f>
        <v>1.4685182413874563E-2</v>
      </c>
      <c r="AB63" s="80">
        <f>VLOOKUP($A63,'Published Daily Data'!$B:$AH,MATCH(AB$1,'Published Daily Data'!$B$1:$AH$1,0),TRUE)</f>
        <v>1.4861098964423126E-2</v>
      </c>
      <c r="AC63" s="80"/>
    </row>
    <row r="64" spans="1:47" x14ac:dyDescent="0.25">
      <c r="A64" s="88">
        <f t="shared" si="1"/>
        <v>44729</v>
      </c>
      <c r="B64" s="79">
        <f>VLOOKUP($A64,'Published Daily Data'!$B:$AH,MATCH(B$1,'Published Daily Data'!$B$1:$AH$1,0),TRUE)</f>
        <v>21486</v>
      </c>
      <c r="C64" s="79">
        <f>VLOOKUP($A64,'Published Daily Data'!$B:$AH,MATCH(C$1,'Published Daily Data'!$B$1:$AH$1,0),TRUE)</f>
        <v>23004</v>
      </c>
      <c r="D64" s="79">
        <f>VLOOKUP($A64,'Published Daily Data'!$B:$AH,MATCH(D$1,'Published Daily Data'!$B$1:$AH$1,0),TRUE)</f>
        <v>25092</v>
      </c>
      <c r="E64" s="79">
        <f>VLOOKUP($A64,'Published Daily Data'!$B:$AH,MATCH(E$1,'Published Daily Data'!$B$1:$AH$1,0),TRUE)</f>
        <v>2088</v>
      </c>
      <c r="F64" s="79">
        <f>VLOOKUP($A64,'Published Daily Data'!$B:$AH,MATCH(F$1,'Published Daily Data'!$B$1:$AH$1,0),TRUE)</f>
        <v>0</v>
      </c>
      <c r="G64" s="79">
        <f>VLOOKUP($A64,'Published Daily Data'!$B:$AH,MATCH(G$1,'Published Daily Data'!$B$1:$AH$1,0),TRUE)</f>
        <v>0</v>
      </c>
      <c r="H64" s="79">
        <f>VLOOKUP($A64,'Published Daily Data'!$B:$AH,MATCH(H$1,'Published Daily Data'!$B$1:$AH$1,0),TRUE)</f>
        <v>0</v>
      </c>
      <c r="I64" s="79">
        <f>VLOOKUP($A64,'Published Daily Data'!$B:$AH,MATCH(I$1,'Published Daily Data'!$B$1:$AH$1,0),TRUE)</f>
        <v>0</v>
      </c>
      <c r="J64" s="79">
        <f>VLOOKUP($A64,'Published Daily Data'!$B:$AH,MATCH(J$1,'Published Daily Data'!$B$1:$AH$1,0),TRUE)</f>
        <v>25092</v>
      </c>
      <c r="K64" s="79">
        <f>VLOOKUP($A64,'Published Daily Data'!$B:$AH,MATCH(K$1,'Published Daily Data'!$B$1:$AH$1,0),TRUE)</f>
        <v>0</v>
      </c>
      <c r="L64" s="79">
        <f>VLOOKUP($A64,'Published Daily Data'!$B:$AH,MATCH(L$1,'Published Daily Data'!$B$1:$AH$1,0),TRUE)</f>
        <v>0</v>
      </c>
      <c r="M64" s="79">
        <f>VLOOKUP($A64,'Published Daily Data'!$B:$AH,MATCH(M$1,'Published Daily Data'!$B$1:$AH$1,0),TRUE)</f>
        <v>0</v>
      </c>
      <c r="N64" s="79">
        <f>VLOOKUP($A64,'Published Daily Data'!$B:$AH,MATCH(N$1,'Published Daily Data'!$B$1:$AH$1,0),TRUE)</f>
        <v>0</v>
      </c>
      <c r="O64" s="79">
        <f>VLOOKUP($A64,'Published Daily Data'!$B:$AH,MATCH(O$1,'Published Daily Data'!$B$1:$AH$1,0),TRUE)</f>
        <v>1086</v>
      </c>
      <c r="P64" s="79">
        <f>VLOOKUP($A64,'Published Daily Data'!$B:$AH,MATCH(P$1,'Published Daily Data'!$B$1:$AH$1,0),TRUE)</f>
        <v>1002</v>
      </c>
      <c r="Q64" s="89">
        <f>VLOOKUP($A64,'Published Daily Data'!$B:$AH,MATCH(Q$1,'Published Daily Data'!$B$1:$AH$1,0),TRUE)</f>
        <v>0</v>
      </c>
      <c r="R64" s="89">
        <f>VLOOKUP($A64,'Published Daily Data'!$B:$AH,MATCH(R$1,'Published Daily Data'!$B$1:$AH$1,0),TRUE)</f>
        <v>0</v>
      </c>
      <c r="S64" s="89">
        <f>VLOOKUP($A64,'Published Daily Data'!$B:$AH,MATCH(S$1,'Published Daily Data'!$B$1:$AH$1,0),TRUE)</f>
        <v>0</v>
      </c>
      <c r="T64" s="89">
        <f>VLOOKUP($A64,'Published Daily Data'!$B:$AH,MATCH(T$1,'Published Daily Data'!$B$1:$AH$1,0),TRUE)</f>
        <v>167.14018612229796</v>
      </c>
      <c r="U64" s="89">
        <f>VLOOKUP($A64,'Published Daily Data'!$B:$BI,MATCH(U$1,'Published Daily Data'!$B$1:$BI$1,0),TRUE)</f>
        <v>167.14018612229796</v>
      </c>
      <c r="V64" s="89">
        <f>VLOOKUP($A64,'Published Daily Data'!$B:$AH,MATCH(V$1,'Published Daily Data'!$B$1:$AH$1,0),TRUE)</f>
        <v>10.811088055445722</v>
      </c>
      <c r="W64" s="89">
        <f>-VLOOKUP($A64,'Published Daily Data'!$B:$AH,MATCH(W$1,'Published Daily Data'!$B$1:$AH$1,0),TRUE)</f>
        <v>-16.787898662456701</v>
      </c>
      <c r="X64" s="89">
        <f>VLOOKUP($A64,'Published Daily Data'!$B:$AH,MATCH(X$1,'Published Daily Data'!$B$1:$AH$1,0),TRUE)</f>
        <v>161.16337551528702</v>
      </c>
      <c r="Y64" s="89">
        <f>VLOOKUP($A64,'Published Daily Data'!$B:$AH,MATCH(Y$1,'Published Daily Data'!$B$1:$AH$1,0),TRUE)</f>
        <v>25092</v>
      </c>
      <c r="Z64" s="89" t="e">
        <f>VLOOKUP($A64,'Published Daily Data'!$B:$AH,MATCH(Z$1,'Published Daily Data'!$B$1:$AH$1,0),TRUE)</f>
        <v>#N/A</v>
      </c>
      <c r="AA64" s="80">
        <f>VLOOKUP($A64,'Published Daily Data'!$B:$AH,MATCH(AA$1,'Published Daily Data'!$B$1:$AH$1,0),TRUE)</f>
        <v>1.4685182413874563E-2</v>
      </c>
      <c r="AB64" s="80">
        <f>VLOOKUP($A64,'Published Daily Data'!$B:$AH,MATCH(AB$1,'Published Daily Data'!$B$1:$AH$1,0),TRUE)</f>
        <v>1.5445313898822467E-2</v>
      </c>
      <c r="AC64" s="80"/>
    </row>
    <row r="65" spans="1:47" x14ac:dyDescent="0.25">
      <c r="A65" s="88">
        <f t="shared" si="1"/>
        <v>44730</v>
      </c>
      <c r="B65" s="79">
        <f>VLOOKUP($A65,'Published Daily Data'!$B:$AH,MATCH(B$1,'Published Daily Data'!$B$1:$AH$1,0),TRUE)</f>
        <v>20013</v>
      </c>
      <c r="C65" s="79">
        <f>VLOOKUP($A65,'Published Daily Data'!$B:$AH,MATCH(C$1,'Published Daily Data'!$B$1:$AH$1,0),TRUE)</f>
        <v>21755</v>
      </c>
      <c r="D65" s="79">
        <f>VLOOKUP($A65,'Published Daily Data'!$B:$AH,MATCH(D$1,'Published Daily Data'!$B$1:$AH$1,0),TRUE)</f>
        <v>23890</v>
      </c>
      <c r="E65" s="79">
        <f>VLOOKUP($A65,'Published Daily Data'!$B:$AH,MATCH(E$1,'Published Daily Data'!$B$1:$AH$1,0),TRUE)</f>
        <v>2134</v>
      </c>
      <c r="F65" s="79">
        <f>VLOOKUP($A65,'Published Daily Data'!$B:$AH,MATCH(F$1,'Published Daily Data'!$B$1:$AH$1,0),TRUE)</f>
        <v>0</v>
      </c>
      <c r="G65" s="79">
        <f>VLOOKUP($A65,'Published Daily Data'!$B:$AH,MATCH(G$1,'Published Daily Data'!$B$1:$AH$1,0),TRUE)</f>
        <v>0</v>
      </c>
      <c r="H65" s="79">
        <f>VLOOKUP($A65,'Published Daily Data'!$B:$AH,MATCH(H$1,'Published Daily Data'!$B$1:$AH$1,0),TRUE)</f>
        <v>0</v>
      </c>
      <c r="I65" s="79">
        <f>VLOOKUP($A65,'Published Daily Data'!$B:$AH,MATCH(I$1,'Published Daily Data'!$B$1:$AH$1,0),TRUE)</f>
        <v>0</v>
      </c>
      <c r="J65" s="79">
        <f>VLOOKUP($A65,'Published Daily Data'!$B:$AH,MATCH(J$1,'Published Daily Data'!$B$1:$AH$1,0),TRUE)</f>
        <v>23890</v>
      </c>
      <c r="K65" s="79">
        <f>VLOOKUP($A65,'Published Daily Data'!$B:$AH,MATCH(K$1,'Published Daily Data'!$B$1:$AH$1,0),TRUE)</f>
        <v>0</v>
      </c>
      <c r="L65" s="79">
        <f>VLOOKUP($A65,'Published Daily Data'!$B:$AH,MATCH(L$1,'Published Daily Data'!$B$1:$AH$1,0),TRUE)</f>
        <v>0</v>
      </c>
      <c r="M65" s="79">
        <f>VLOOKUP($A65,'Published Daily Data'!$B:$AH,MATCH(M$1,'Published Daily Data'!$B$1:$AH$1,0),TRUE)</f>
        <v>0</v>
      </c>
      <c r="N65" s="79">
        <f>VLOOKUP($A65,'Published Daily Data'!$B:$AH,MATCH(N$1,'Published Daily Data'!$B$1:$AH$1,0),TRUE)</f>
        <v>0</v>
      </c>
      <c r="O65" s="79">
        <f>VLOOKUP($A65,'Published Daily Data'!$B:$AH,MATCH(O$1,'Published Daily Data'!$B$1:$AH$1,0),TRUE)</f>
        <v>752</v>
      </c>
      <c r="P65" s="79">
        <f>VLOOKUP($A65,'Published Daily Data'!$B:$AH,MATCH(P$1,'Published Daily Data'!$B$1:$AH$1,0),TRUE)</f>
        <v>1382</v>
      </c>
      <c r="Q65" s="89">
        <f>VLOOKUP($A65,'Published Daily Data'!$B:$AH,MATCH(Q$1,'Published Daily Data'!$B$1:$AH$1,0),TRUE)</f>
        <v>0</v>
      </c>
      <c r="R65" s="89">
        <f>VLOOKUP($A65,'Published Daily Data'!$B:$AH,MATCH(R$1,'Published Daily Data'!$B$1:$AH$1,0),TRUE)</f>
        <v>0</v>
      </c>
      <c r="S65" s="89">
        <f>VLOOKUP($A65,'Published Daily Data'!$B:$AH,MATCH(S$1,'Published Daily Data'!$B$1:$AH$1,0),TRUE)</f>
        <v>0</v>
      </c>
      <c r="T65" s="89">
        <f>VLOOKUP($A65,'Published Daily Data'!$B:$AH,MATCH(T$1,'Published Daily Data'!$B$1:$AH$1,0),TRUE)</f>
        <v>159.13355039302161</v>
      </c>
      <c r="U65" s="89">
        <f>VLOOKUP($A65,'Published Daily Data'!$B:$BI,MATCH(U$1,'Published Daily Data'!$B$1:$BI$1,0),TRUE)</f>
        <v>159.13355039302161</v>
      </c>
      <c r="V65" s="89">
        <f>VLOOKUP($A65,'Published Daily Data'!$B:$AH,MATCH(V$1,'Published Daily Data'!$B$1:$AH$1,0),TRUE)</f>
        <v>3.7932654979408844</v>
      </c>
      <c r="W65" s="89">
        <f>-VLOOKUP($A65,'Published Daily Data'!$B:$AH,MATCH(W$1,'Published Daily Data'!$B$1:$AH$1,0),TRUE)</f>
        <v>-17.804343475995736</v>
      </c>
      <c r="X65" s="89">
        <f>VLOOKUP($A65,'Published Daily Data'!$B:$AH,MATCH(X$1,'Published Daily Data'!$B$1:$AH$1,0),TRUE)</f>
        <v>145.12247241496675</v>
      </c>
      <c r="Y65" s="89">
        <f>VLOOKUP($A65,'Published Daily Data'!$B:$AH,MATCH(Y$1,'Published Daily Data'!$B$1:$AH$1,0),TRUE)</f>
        <v>23890</v>
      </c>
      <c r="Z65" s="89" t="e">
        <f>VLOOKUP($A65,'Published Daily Data'!$B:$AH,MATCH(Z$1,'Published Daily Data'!$B$1:$AH$1,0),TRUE)</f>
        <v>#N/A</v>
      </c>
      <c r="AA65" s="80">
        <f>VLOOKUP($A65,'Published Daily Data'!$B:$AH,MATCH(AA$1,'Published Daily Data'!$B$1:$AH$1,0),TRUE)</f>
        <v>1.4685182413874561E-2</v>
      </c>
      <c r="AB65" s="80">
        <f>VLOOKUP($A65,'Published Daily Data'!$B:$AH,MATCH(AB$1,'Published Daily Data'!$B$1:$AH$1,0),TRUE)</f>
        <v>1.470582391687277E-2</v>
      </c>
      <c r="AC65" s="80"/>
    </row>
    <row r="66" spans="1:47" x14ac:dyDescent="0.25">
      <c r="A66" s="88">
        <f t="shared" si="1"/>
        <v>44731</v>
      </c>
      <c r="B66" s="79">
        <f>VLOOKUP($A66,'Published Daily Data'!$B:$AH,MATCH(B$1,'Published Daily Data'!$B$1:$AH$1,0),TRUE)</f>
        <v>19983</v>
      </c>
      <c r="C66" s="79">
        <f>VLOOKUP($A66,'Published Daily Data'!$B:$AH,MATCH(C$1,'Published Daily Data'!$B$1:$AH$1,0),TRUE)</f>
        <v>21068</v>
      </c>
      <c r="D66" s="79">
        <f>VLOOKUP($A66,'Published Daily Data'!$B:$AH,MATCH(D$1,'Published Daily Data'!$B$1:$AH$1,0),TRUE)</f>
        <v>20996</v>
      </c>
      <c r="E66" s="79">
        <f>VLOOKUP($A66,'Published Daily Data'!$B:$AH,MATCH(E$1,'Published Daily Data'!$B$1:$AH$1,0),TRUE)</f>
        <v>-72</v>
      </c>
      <c r="F66" s="79">
        <f>VLOOKUP($A66,'Published Daily Data'!$B:$AH,MATCH(F$1,'Published Daily Data'!$B$1:$AH$1,0),TRUE)</f>
        <v>0</v>
      </c>
      <c r="G66" s="79">
        <f>VLOOKUP($A66,'Published Daily Data'!$B:$AH,MATCH(G$1,'Published Daily Data'!$B$1:$AH$1,0),TRUE)</f>
        <v>0</v>
      </c>
      <c r="H66" s="79">
        <f>VLOOKUP($A66,'Published Daily Data'!$B:$AH,MATCH(H$1,'Published Daily Data'!$B$1:$AH$1,0),TRUE)</f>
        <v>0</v>
      </c>
      <c r="I66" s="79">
        <f>VLOOKUP($A66,'Published Daily Data'!$B:$AH,MATCH(I$1,'Published Daily Data'!$B$1:$AH$1,0),TRUE)</f>
        <v>0</v>
      </c>
      <c r="J66" s="79">
        <f>VLOOKUP($A66,'Published Daily Data'!$B:$AH,MATCH(J$1,'Published Daily Data'!$B$1:$AH$1,0),TRUE)</f>
        <v>20996</v>
      </c>
      <c r="K66" s="79">
        <f>VLOOKUP($A66,'Published Daily Data'!$B:$AH,MATCH(K$1,'Published Daily Data'!$B$1:$AH$1,0),TRUE)</f>
        <v>0</v>
      </c>
      <c r="L66" s="79">
        <f>VLOOKUP($A66,'Published Daily Data'!$B:$AH,MATCH(L$1,'Published Daily Data'!$B$1:$AH$1,0),TRUE)</f>
        <v>0</v>
      </c>
      <c r="M66" s="79">
        <f>VLOOKUP($A66,'Published Daily Data'!$B:$AH,MATCH(M$1,'Published Daily Data'!$B$1:$AH$1,0),TRUE)</f>
        <v>0</v>
      </c>
      <c r="N66" s="79">
        <f>VLOOKUP($A66,'Published Daily Data'!$B:$AH,MATCH(N$1,'Published Daily Data'!$B$1:$AH$1,0),TRUE)</f>
        <v>0</v>
      </c>
      <c r="O66" s="79">
        <f>VLOOKUP($A66,'Published Daily Data'!$B:$AH,MATCH(O$1,'Published Daily Data'!$B$1:$AH$1,0),TRUE)</f>
        <v>-1318</v>
      </c>
      <c r="P66" s="79">
        <f>VLOOKUP($A66,'Published Daily Data'!$B:$AH,MATCH(P$1,'Published Daily Data'!$B$1:$AH$1,0),TRUE)</f>
        <v>1246</v>
      </c>
      <c r="Q66" s="89">
        <f>VLOOKUP($A66,'Published Daily Data'!$B:$AH,MATCH(Q$1,'Published Daily Data'!$B$1:$AH$1,0),TRUE)</f>
        <v>0</v>
      </c>
      <c r="R66" s="89">
        <f>VLOOKUP($A66,'Published Daily Data'!$B:$AH,MATCH(R$1,'Published Daily Data'!$B$1:$AH$1,0),TRUE)</f>
        <v>0</v>
      </c>
      <c r="S66" s="89">
        <f>VLOOKUP($A66,'Published Daily Data'!$B:$AH,MATCH(S$1,'Published Daily Data'!$B$1:$AH$1,0),TRUE)</f>
        <v>0</v>
      </c>
      <c r="T66" s="89">
        <f>VLOOKUP($A66,'Published Daily Data'!$B:$AH,MATCH(T$1,'Published Daily Data'!$B$1:$AH$1,0),TRUE)</f>
        <v>139.85634257228472</v>
      </c>
      <c r="U66" s="89">
        <f>VLOOKUP($A66,'Published Daily Data'!$B:$BI,MATCH(U$1,'Published Daily Data'!$B$1:$BI$1,0),TRUE)</f>
        <v>139.85634257228472</v>
      </c>
      <c r="V66" s="89">
        <f>VLOOKUP($A66,'Published Daily Data'!$B:$AH,MATCH(V$1,'Published Daily Data'!$B$1:$AH$1,0),TRUE)</f>
        <v>11.943041231824171</v>
      </c>
      <c r="W66" s="89">
        <f>-VLOOKUP($A66,'Published Daily Data'!$B:$AH,MATCH(W$1,'Published Daily Data'!$B$1:$AH$1,0),TRUE)</f>
        <v>-9.4351446162366042</v>
      </c>
      <c r="X66" s="89">
        <f>VLOOKUP($A66,'Published Daily Data'!$B:$AH,MATCH(X$1,'Published Daily Data'!$B$1:$AH$1,0),TRUE)</f>
        <v>142.36423918787227</v>
      </c>
      <c r="Y66" s="89">
        <f>VLOOKUP($A66,'Published Daily Data'!$B:$AH,MATCH(Y$1,'Published Daily Data'!$B$1:$AH$1,0),TRUE)</f>
        <v>20996</v>
      </c>
      <c r="Z66" s="89" t="e">
        <f>VLOOKUP($A66,'Published Daily Data'!$B:$AH,MATCH(Z$1,'Published Daily Data'!$B$1:$AH$1,0),TRUE)</f>
        <v>#N/A</v>
      </c>
      <c r="AA66" s="80">
        <f>VLOOKUP($A66,'Published Daily Data'!$B:$AH,MATCH(AA$1,'Published Daily Data'!$B$1:$AH$1,0),TRUE)</f>
        <v>1.4685182413874563E-2</v>
      </c>
      <c r="AB66" s="80">
        <f>VLOOKUP($A66,'Published Daily Data'!$B:$AH,MATCH(AB$1,'Published Daily Data'!$B$1:$AH$1,0),TRUE)</f>
        <v>1.4897429703738699E-2</v>
      </c>
      <c r="AC66" s="80"/>
    </row>
    <row r="67" spans="1:47" x14ac:dyDescent="0.25">
      <c r="A67" s="88">
        <f t="shared" ref="A67:A130" si="2">A68-1</f>
        <v>44732</v>
      </c>
      <c r="B67" s="79">
        <f>VLOOKUP($A67,'Published Daily Data'!$B:$AH,MATCH(B$1,'Published Daily Data'!$B$1:$AH$1,0),TRUE)</f>
        <v>21700</v>
      </c>
      <c r="C67" s="79">
        <f>VLOOKUP($A67,'Published Daily Data'!$B:$AH,MATCH(C$1,'Published Daily Data'!$B$1:$AH$1,0),TRUE)</f>
        <v>22832</v>
      </c>
      <c r="D67" s="79">
        <f>VLOOKUP($A67,'Published Daily Data'!$B:$AH,MATCH(D$1,'Published Daily Data'!$B$1:$AH$1,0),TRUE)</f>
        <v>23531</v>
      </c>
      <c r="E67" s="79">
        <f>VLOOKUP($A67,'Published Daily Data'!$B:$AH,MATCH(E$1,'Published Daily Data'!$B$1:$AH$1,0),TRUE)</f>
        <v>699</v>
      </c>
      <c r="F67" s="79">
        <f>VLOOKUP($A67,'Published Daily Data'!$B:$AH,MATCH(F$1,'Published Daily Data'!$B$1:$AH$1,0),TRUE)</f>
        <v>0</v>
      </c>
      <c r="G67" s="79">
        <f>VLOOKUP($A67,'Published Daily Data'!$B:$AH,MATCH(G$1,'Published Daily Data'!$B$1:$AH$1,0),TRUE)</f>
        <v>0</v>
      </c>
      <c r="H67" s="79">
        <f>VLOOKUP($A67,'Published Daily Data'!$B:$AH,MATCH(H$1,'Published Daily Data'!$B$1:$AH$1,0),TRUE)</f>
        <v>0</v>
      </c>
      <c r="I67" s="79">
        <f>VLOOKUP($A67,'Published Daily Data'!$B:$AH,MATCH(I$1,'Published Daily Data'!$B$1:$AH$1,0),TRUE)</f>
        <v>0</v>
      </c>
      <c r="J67" s="79">
        <f>VLOOKUP($A67,'Published Daily Data'!$B:$AH,MATCH(J$1,'Published Daily Data'!$B$1:$AH$1,0),TRUE)</f>
        <v>23531</v>
      </c>
      <c r="K67" s="79">
        <f>VLOOKUP($A67,'Published Daily Data'!$B:$AH,MATCH(K$1,'Published Daily Data'!$B$1:$AH$1,0),TRUE)</f>
        <v>0</v>
      </c>
      <c r="L67" s="79">
        <f>VLOOKUP($A67,'Published Daily Data'!$B:$AH,MATCH(L$1,'Published Daily Data'!$B$1:$AH$1,0),TRUE)</f>
        <v>0</v>
      </c>
      <c r="M67" s="79">
        <f>VLOOKUP($A67,'Published Daily Data'!$B:$AH,MATCH(M$1,'Published Daily Data'!$B$1:$AH$1,0),TRUE)</f>
        <v>0</v>
      </c>
      <c r="N67" s="79">
        <f>VLOOKUP($A67,'Published Daily Data'!$B:$AH,MATCH(N$1,'Published Daily Data'!$B$1:$AH$1,0),TRUE)</f>
        <v>0</v>
      </c>
      <c r="O67" s="79">
        <f>VLOOKUP($A67,'Published Daily Data'!$B:$AH,MATCH(O$1,'Published Daily Data'!$B$1:$AH$1,0),TRUE)</f>
        <v>252</v>
      </c>
      <c r="P67" s="79">
        <f>VLOOKUP($A67,'Published Daily Data'!$B:$AH,MATCH(P$1,'Published Daily Data'!$B$1:$AH$1,0),TRUE)</f>
        <v>447</v>
      </c>
      <c r="Q67" s="89">
        <f>VLOOKUP($A67,'Published Daily Data'!$B:$AH,MATCH(Q$1,'Published Daily Data'!$B$1:$AH$1,0),TRUE)</f>
        <v>0</v>
      </c>
      <c r="R67" s="89">
        <f>VLOOKUP($A67,'Published Daily Data'!$B:$AH,MATCH(R$1,'Published Daily Data'!$B$1:$AH$1,0),TRUE)</f>
        <v>0</v>
      </c>
      <c r="S67" s="89">
        <f>VLOOKUP($A67,'Published Daily Data'!$B:$AH,MATCH(S$1,'Published Daily Data'!$B$1:$AH$1,0),TRUE)</f>
        <v>0</v>
      </c>
      <c r="T67" s="89">
        <f>VLOOKUP($A67,'Published Daily Data'!$B:$AH,MATCH(T$1,'Published Daily Data'!$B$1:$AH$1,0),TRUE)</f>
        <v>156.74221742562546</v>
      </c>
      <c r="U67" s="89">
        <f>VLOOKUP($A67,'Published Daily Data'!$B:$BI,MATCH(U$1,'Published Daily Data'!$B$1:$BI$1,0),TRUE)</f>
        <v>156.74221742562546</v>
      </c>
      <c r="V67" s="89">
        <f>VLOOKUP($A67,'Published Daily Data'!$B:$AH,MATCH(V$1,'Published Daily Data'!$B$1:$AH$1,0),TRUE)</f>
        <v>10.899593812486042</v>
      </c>
      <c r="W67" s="89">
        <f>-VLOOKUP($A67,'Published Daily Data'!$B:$AH,MATCH(W$1,'Published Daily Data'!$B$1:$AH$1,0),TRUE)</f>
        <v>-7.8932915646402222</v>
      </c>
      <c r="X67" s="89">
        <f>VLOOKUP($A67,'Published Daily Data'!$B:$AH,MATCH(X$1,'Published Daily Data'!$B$1:$AH$1,0),TRUE)</f>
        <v>159.74851967347126</v>
      </c>
      <c r="Y67" s="89">
        <f>VLOOKUP($A67,'Published Daily Data'!$B:$AH,MATCH(Y$1,'Published Daily Data'!$B$1:$AH$1,0),TRUE)</f>
        <v>23531</v>
      </c>
      <c r="Z67" s="89" t="e">
        <f>VLOOKUP($A67,'Published Daily Data'!$B:$AH,MATCH(Z$1,'Published Daily Data'!$B$1:$AH$1,0),TRUE)</f>
        <v>#N/A</v>
      </c>
      <c r="AA67" s="80">
        <f>VLOOKUP($A67,'Published Daily Data'!$B:$AH,MATCH(AA$1,'Published Daily Data'!$B$1:$AH$1,0),TRUE)</f>
        <v>1.4685182413874563E-2</v>
      </c>
      <c r="AB67" s="80">
        <f>VLOOKUP($A67,'Published Daily Data'!$B:$AH,MATCH(AB$1,'Published Daily Data'!$B$1:$AH$1,0),TRUE)</f>
        <v>1.542505174503014E-2</v>
      </c>
      <c r="AC67" s="80"/>
    </row>
    <row r="68" spans="1:47" x14ac:dyDescent="0.25">
      <c r="A68" s="88">
        <f t="shared" si="2"/>
        <v>44733</v>
      </c>
      <c r="B68" s="79">
        <f>VLOOKUP($A68,'Published Daily Data'!$B:$AH,MATCH(B$1,'Published Daily Data'!$B$1:$AH$1,0),TRUE)</f>
        <v>22193</v>
      </c>
      <c r="C68" s="79">
        <f>VLOOKUP($A68,'Published Daily Data'!$B:$AH,MATCH(C$1,'Published Daily Data'!$B$1:$AH$1,0),TRUE)</f>
        <v>22670</v>
      </c>
      <c r="D68" s="79">
        <f>VLOOKUP($A68,'Published Daily Data'!$B:$AH,MATCH(D$1,'Published Daily Data'!$B$1:$AH$1,0),TRUE)</f>
        <v>24438</v>
      </c>
      <c r="E68" s="79">
        <f>VLOOKUP($A68,'Published Daily Data'!$B:$AH,MATCH(E$1,'Published Daily Data'!$B$1:$AH$1,0),TRUE)</f>
        <v>1768</v>
      </c>
      <c r="F68" s="79">
        <f>VLOOKUP($A68,'Published Daily Data'!$B:$AH,MATCH(F$1,'Published Daily Data'!$B$1:$AH$1,0),TRUE)</f>
        <v>0</v>
      </c>
      <c r="G68" s="79">
        <f>VLOOKUP($A68,'Published Daily Data'!$B:$AH,MATCH(G$1,'Published Daily Data'!$B$1:$AH$1,0),TRUE)</f>
        <v>0</v>
      </c>
      <c r="H68" s="79">
        <f>VLOOKUP($A68,'Published Daily Data'!$B:$AH,MATCH(H$1,'Published Daily Data'!$B$1:$AH$1,0),TRUE)</f>
        <v>0</v>
      </c>
      <c r="I68" s="79">
        <f>VLOOKUP($A68,'Published Daily Data'!$B:$AH,MATCH(I$1,'Published Daily Data'!$B$1:$AH$1,0),TRUE)</f>
        <v>0</v>
      </c>
      <c r="J68" s="79">
        <f>VLOOKUP($A68,'Published Daily Data'!$B:$AH,MATCH(J$1,'Published Daily Data'!$B$1:$AH$1,0),TRUE)</f>
        <v>24438</v>
      </c>
      <c r="K68" s="79">
        <f>VLOOKUP($A68,'Published Daily Data'!$B:$AH,MATCH(K$1,'Published Daily Data'!$B$1:$AH$1,0),TRUE)</f>
        <v>0</v>
      </c>
      <c r="L68" s="79">
        <f>VLOOKUP($A68,'Published Daily Data'!$B:$AH,MATCH(L$1,'Published Daily Data'!$B$1:$AH$1,0),TRUE)</f>
        <v>0</v>
      </c>
      <c r="M68" s="79">
        <f>VLOOKUP($A68,'Published Daily Data'!$B:$AH,MATCH(M$1,'Published Daily Data'!$B$1:$AH$1,0),TRUE)</f>
        <v>0</v>
      </c>
      <c r="N68" s="79">
        <f>VLOOKUP($A68,'Published Daily Data'!$B:$AH,MATCH(N$1,'Published Daily Data'!$B$1:$AH$1,0),TRUE)</f>
        <v>0</v>
      </c>
      <c r="O68" s="79">
        <f>VLOOKUP($A68,'Published Daily Data'!$B:$AH,MATCH(O$1,'Published Daily Data'!$B$1:$AH$1,0),TRUE)</f>
        <v>1510</v>
      </c>
      <c r="P68" s="79">
        <f>VLOOKUP($A68,'Published Daily Data'!$B:$AH,MATCH(P$1,'Published Daily Data'!$B$1:$AH$1,0),TRUE)</f>
        <v>258</v>
      </c>
      <c r="Q68" s="89">
        <f>VLOOKUP($A68,'Published Daily Data'!$B:$AH,MATCH(Q$1,'Published Daily Data'!$B$1:$AH$1,0),TRUE)</f>
        <v>0</v>
      </c>
      <c r="R68" s="89">
        <f>VLOOKUP($A68,'Published Daily Data'!$B:$AH,MATCH(R$1,'Published Daily Data'!$B$1:$AH$1,0),TRUE)</f>
        <v>0</v>
      </c>
      <c r="S68" s="89">
        <f>VLOOKUP($A68,'Published Daily Data'!$B:$AH,MATCH(S$1,'Published Daily Data'!$B$1:$AH$1,0),TRUE)</f>
        <v>0</v>
      </c>
      <c r="T68" s="89">
        <f>VLOOKUP($A68,'Published Daily Data'!$B:$AH,MATCH(T$1,'Published Daily Data'!$B$1:$AH$1,0),TRUE)</f>
        <v>162.78383024297452</v>
      </c>
      <c r="U68" s="89">
        <f>VLOOKUP($A68,'Published Daily Data'!$B:$BI,MATCH(U$1,'Published Daily Data'!$B$1:$BI$1,0),TRUE)</f>
        <v>162.78383024297452</v>
      </c>
      <c r="V68" s="89">
        <f>VLOOKUP($A68,'Published Daily Data'!$B:$AH,MATCH(V$1,'Published Daily Data'!$B$1:$AH$1,0),TRUE)</f>
        <v>12.427678932432675</v>
      </c>
      <c r="W68" s="89">
        <f>-VLOOKUP($A68,'Published Daily Data'!$B:$AH,MATCH(W$1,'Published Daily Data'!$B$1:$AH$1,0),TRUE)</f>
        <v>-13.125966445537797</v>
      </c>
      <c r="X68" s="89">
        <f>VLOOKUP($A68,'Published Daily Data'!$B:$AH,MATCH(X$1,'Published Daily Data'!$B$1:$AH$1,0),TRUE)</f>
        <v>162.08554272986945</v>
      </c>
      <c r="Y68" s="89">
        <f>VLOOKUP($A68,'Published Daily Data'!$B:$AH,MATCH(Y$1,'Published Daily Data'!$B$1:$AH$1,0),TRUE)</f>
        <v>24438</v>
      </c>
      <c r="Z68" s="89" t="e">
        <f>VLOOKUP($A68,'Published Daily Data'!$B:$AH,MATCH(Z$1,'Published Daily Data'!$B$1:$AH$1,0),TRUE)</f>
        <v>#N/A</v>
      </c>
      <c r="AA68" s="80">
        <f>VLOOKUP($A68,'Published Daily Data'!$B:$AH,MATCH(AA$1,'Published Daily Data'!$B$1:$AH$1,0),TRUE)</f>
        <v>1.4685182413874559E-2</v>
      </c>
      <c r="AB68" s="80">
        <f>VLOOKUP($A68,'Published Daily Data'!$B:$AH,MATCH(AB$1,'Published Daily Data'!$B$1:$AH$1,0),TRUE)</f>
        <v>1.5762550913679962E-2</v>
      </c>
      <c r="AC68" s="80"/>
    </row>
    <row r="69" spans="1:47" x14ac:dyDescent="0.25">
      <c r="A69" s="88">
        <f t="shared" si="2"/>
        <v>44734</v>
      </c>
      <c r="B69" s="79">
        <f>VLOOKUP($A69,'Published Daily Data'!$B:$AH,MATCH(B$1,'Published Daily Data'!$B$1:$AH$1,0),TRUE)</f>
        <v>21759</v>
      </c>
      <c r="C69" s="79">
        <f>VLOOKUP($A69,'Published Daily Data'!$B:$AH,MATCH(C$1,'Published Daily Data'!$B$1:$AH$1,0),TRUE)</f>
        <v>22322</v>
      </c>
      <c r="D69" s="79">
        <f>VLOOKUP($A69,'Published Daily Data'!$B:$AH,MATCH(D$1,'Published Daily Data'!$B$1:$AH$1,0),TRUE)</f>
        <v>22955</v>
      </c>
      <c r="E69" s="79">
        <f>VLOOKUP($A69,'Published Daily Data'!$B:$AH,MATCH(E$1,'Published Daily Data'!$B$1:$AH$1,0),TRUE)</f>
        <v>633</v>
      </c>
      <c r="F69" s="79">
        <f>VLOOKUP($A69,'Published Daily Data'!$B:$AH,MATCH(F$1,'Published Daily Data'!$B$1:$AH$1,0),TRUE)</f>
        <v>0</v>
      </c>
      <c r="G69" s="79">
        <f>VLOOKUP($A69,'Published Daily Data'!$B:$AH,MATCH(G$1,'Published Daily Data'!$B$1:$AH$1,0),TRUE)</f>
        <v>0</v>
      </c>
      <c r="H69" s="79">
        <f>VLOOKUP($A69,'Published Daily Data'!$B:$AH,MATCH(H$1,'Published Daily Data'!$B$1:$AH$1,0),TRUE)</f>
        <v>0</v>
      </c>
      <c r="I69" s="79">
        <f>VLOOKUP($A69,'Published Daily Data'!$B:$AH,MATCH(I$1,'Published Daily Data'!$B$1:$AH$1,0),TRUE)</f>
        <v>0</v>
      </c>
      <c r="J69" s="79">
        <f>VLOOKUP($A69,'Published Daily Data'!$B:$AH,MATCH(J$1,'Published Daily Data'!$B$1:$AH$1,0),TRUE)</f>
        <v>22955</v>
      </c>
      <c r="K69" s="79">
        <f>VLOOKUP($A69,'Published Daily Data'!$B:$AH,MATCH(K$1,'Published Daily Data'!$B$1:$AH$1,0),TRUE)</f>
        <v>0</v>
      </c>
      <c r="L69" s="79">
        <f>VLOOKUP($A69,'Published Daily Data'!$B:$AH,MATCH(L$1,'Published Daily Data'!$B$1:$AH$1,0),TRUE)</f>
        <v>0</v>
      </c>
      <c r="M69" s="79">
        <f>VLOOKUP($A69,'Published Daily Data'!$B:$AH,MATCH(M$1,'Published Daily Data'!$B$1:$AH$1,0),TRUE)</f>
        <v>0</v>
      </c>
      <c r="N69" s="79">
        <f>VLOOKUP($A69,'Published Daily Data'!$B:$AH,MATCH(N$1,'Published Daily Data'!$B$1:$AH$1,0),TRUE)</f>
        <v>0</v>
      </c>
      <c r="O69" s="79">
        <f>VLOOKUP($A69,'Published Daily Data'!$B:$AH,MATCH(O$1,'Published Daily Data'!$B$1:$AH$1,0),TRUE)</f>
        <v>85</v>
      </c>
      <c r="P69" s="79">
        <f>VLOOKUP($A69,'Published Daily Data'!$B:$AH,MATCH(P$1,'Published Daily Data'!$B$1:$AH$1,0),TRUE)</f>
        <v>548</v>
      </c>
      <c r="Q69" s="89">
        <f>VLOOKUP($A69,'Published Daily Data'!$B:$AH,MATCH(Q$1,'Published Daily Data'!$B$1:$AH$1,0),TRUE)</f>
        <v>0</v>
      </c>
      <c r="R69" s="89">
        <f>VLOOKUP($A69,'Published Daily Data'!$B:$AH,MATCH(R$1,'Published Daily Data'!$B$1:$AH$1,0),TRUE)</f>
        <v>0</v>
      </c>
      <c r="S69" s="89">
        <f>VLOOKUP($A69,'Published Daily Data'!$B:$AH,MATCH(S$1,'Published Daily Data'!$B$1:$AH$1,0),TRUE)</f>
        <v>0</v>
      </c>
      <c r="T69" s="89">
        <f>VLOOKUP($A69,'Published Daily Data'!$B:$AH,MATCH(T$1,'Published Daily Data'!$B$1:$AH$1,0),TRUE)</f>
        <v>152.90542692640483</v>
      </c>
      <c r="U69" s="89">
        <f>VLOOKUP($A69,'Published Daily Data'!$B:$BI,MATCH(U$1,'Published Daily Data'!$B$1:$BI$1,0),TRUE)</f>
        <v>152.90542692640483</v>
      </c>
      <c r="V69" s="89">
        <f>VLOOKUP($A69,'Published Daily Data'!$B:$AH,MATCH(V$1,'Published Daily Data'!$B$1:$AH$1,0),TRUE)</f>
        <v>35.566580867640447</v>
      </c>
      <c r="W69" s="89">
        <f>-VLOOKUP($A69,'Published Daily Data'!$B:$AH,MATCH(W$1,'Published Daily Data'!$B$1:$AH$1,0),TRUE)</f>
        <v>-12.307129801515337</v>
      </c>
      <c r="X69" s="89">
        <f>VLOOKUP($A69,'Published Daily Data'!$B:$AH,MATCH(X$1,'Published Daily Data'!$B$1:$AH$1,0),TRUE)</f>
        <v>176.16487799252988</v>
      </c>
      <c r="Y69" s="89">
        <f>VLOOKUP($A69,'Published Daily Data'!$B:$AH,MATCH(Y$1,'Published Daily Data'!$B$1:$AH$1,0),TRUE)</f>
        <v>22955</v>
      </c>
      <c r="Z69" s="89" t="e">
        <f>VLOOKUP($A69,'Published Daily Data'!$B:$AH,MATCH(Z$1,'Published Daily Data'!$B$1:$AH$1,0),TRUE)</f>
        <v>#N/A</v>
      </c>
      <c r="AA69" s="80">
        <f>VLOOKUP($A69,'Published Daily Data'!$B:$AH,MATCH(AA$1,'Published Daily Data'!$B$1:$AH$1,0),TRUE)</f>
        <v>1.4685182413874563E-2</v>
      </c>
      <c r="AB69" s="80">
        <f>VLOOKUP($A69,'Published Daily Data'!$B:$AH,MATCH(AB$1,'Published Daily Data'!$B$1:$AH$1,0),TRUE)</f>
        <v>1.7398826866763337E-2</v>
      </c>
      <c r="AC69" s="80"/>
    </row>
    <row r="70" spans="1:47" x14ac:dyDescent="0.25">
      <c r="A70" s="88">
        <f t="shared" si="2"/>
        <v>44735</v>
      </c>
      <c r="B70" s="79">
        <f>VLOOKUP($A70,'Published Daily Data'!$B:$AH,MATCH(B$1,'Published Daily Data'!$B$1:$AH$1,0),TRUE)</f>
        <v>21560</v>
      </c>
      <c r="C70" s="79">
        <f>VLOOKUP($A70,'Published Daily Data'!$B:$AH,MATCH(C$1,'Published Daily Data'!$B$1:$AH$1,0),TRUE)</f>
        <v>21590</v>
      </c>
      <c r="D70" s="79">
        <f>VLOOKUP($A70,'Published Daily Data'!$B:$AH,MATCH(D$1,'Published Daily Data'!$B$1:$AH$1,0),TRUE)</f>
        <v>24158</v>
      </c>
      <c r="E70" s="79">
        <f>VLOOKUP($A70,'Published Daily Data'!$B:$AH,MATCH(E$1,'Published Daily Data'!$B$1:$AH$1,0),TRUE)</f>
        <v>2568</v>
      </c>
      <c r="F70" s="79">
        <f>VLOOKUP($A70,'Published Daily Data'!$B:$AH,MATCH(F$1,'Published Daily Data'!$B$1:$AH$1,0),TRUE)</f>
        <v>0</v>
      </c>
      <c r="G70" s="79">
        <f>VLOOKUP($A70,'Published Daily Data'!$B:$AH,MATCH(G$1,'Published Daily Data'!$B$1:$AH$1,0),TRUE)</f>
        <v>0</v>
      </c>
      <c r="H70" s="79">
        <f>VLOOKUP($A70,'Published Daily Data'!$B:$AH,MATCH(H$1,'Published Daily Data'!$B$1:$AH$1,0),TRUE)</f>
        <v>0</v>
      </c>
      <c r="I70" s="79">
        <f>VLOOKUP($A70,'Published Daily Data'!$B:$AH,MATCH(I$1,'Published Daily Data'!$B$1:$AH$1,0),TRUE)</f>
        <v>0</v>
      </c>
      <c r="J70" s="79">
        <f>VLOOKUP($A70,'Published Daily Data'!$B:$AH,MATCH(J$1,'Published Daily Data'!$B$1:$AH$1,0),TRUE)</f>
        <v>24158</v>
      </c>
      <c r="K70" s="79">
        <f>VLOOKUP($A70,'Published Daily Data'!$B:$AH,MATCH(K$1,'Published Daily Data'!$B$1:$AH$1,0),TRUE)</f>
        <v>0</v>
      </c>
      <c r="L70" s="79">
        <f>VLOOKUP($A70,'Published Daily Data'!$B:$AH,MATCH(L$1,'Published Daily Data'!$B$1:$AH$1,0),TRUE)</f>
        <v>0</v>
      </c>
      <c r="M70" s="79">
        <f>VLOOKUP($A70,'Published Daily Data'!$B:$AH,MATCH(M$1,'Published Daily Data'!$B$1:$AH$1,0),TRUE)</f>
        <v>0</v>
      </c>
      <c r="N70" s="79">
        <f>VLOOKUP($A70,'Published Daily Data'!$B:$AH,MATCH(N$1,'Published Daily Data'!$B$1:$AH$1,0),TRUE)</f>
        <v>0</v>
      </c>
      <c r="O70" s="79">
        <f>VLOOKUP($A70,'Published Daily Data'!$B:$AH,MATCH(O$1,'Published Daily Data'!$B$1:$AH$1,0),TRUE)</f>
        <v>1637</v>
      </c>
      <c r="P70" s="79">
        <f>VLOOKUP($A70,'Published Daily Data'!$B:$AH,MATCH(P$1,'Published Daily Data'!$B$1:$AH$1,0),TRUE)</f>
        <v>931</v>
      </c>
      <c r="Q70" s="89">
        <f>VLOOKUP($A70,'Published Daily Data'!$B:$AH,MATCH(Q$1,'Published Daily Data'!$B$1:$AH$1,0),TRUE)</f>
        <v>0</v>
      </c>
      <c r="R70" s="89">
        <f>VLOOKUP($A70,'Published Daily Data'!$B:$AH,MATCH(R$1,'Published Daily Data'!$B$1:$AH$1,0),TRUE)</f>
        <v>0</v>
      </c>
      <c r="S70" s="89">
        <f>VLOOKUP($A70,'Published Daily Data'!$B:$AH,MATCH(S$1,'Published Daily Data'!$B$1:$AH$1,0),TRUE)</f>
        <v>0</v>
      </c>
      <c r="T70" s="89">
        <f>VLOOKUP($A70,'Published Daily Data'!$B:$AH,MATCH(T$1,'Published Daily Data'!$B$1:$AH$1,0),TRUE)</f>
        <v>160.91872375029786</v>
      </c>
      <c r="U70" s="89">
        <f>VLOOKUP($A70,'Published Daily Data'!$B:$BI,MATCH(U$1,'Published Daily Data'!$B$1:$BI$1,0),TRUE)</f>
        <v>160.91872375029786</v>
      </c>
      <c r="V70" s="89">
        <f>VLOOKUP($A70,'Published Daily Data'!$B:$AH,MATCH(V$1,'Published Daily Data'!$B$1:$AH$1,0),TRUE)</f>
        <v>7.4256341917792348</v>
      </c>
      <c r="W70" s="89">
        <f>-VLOOKUP($A70,'Published Daily Data'!$B:$AH,MATCH(W$1,'Published Daily Data'!$B$1:$AH$1,0),TRUE)</f>
        <v>-19.312754689864224</v>
      </c>
      <c r="X70" s="89">
        <f>VLOOKUP($A70,'Published Daily Data'!$B:$AH,MATCH(X$1,'Published Daily Data'!$B$1:$AH$1,0),TRUE)</f>
        <v>149.03160325221285</v>
      </c>
      <c r="Y70" s="89">
        <f>VLOOKUP($A70,'Published Daily Data'!$B:$AH,MATCH(Y$1,'Published Daily Data'!$B$1:$AH$1,0),TRUE)</f>
        <v>24158</v>
      </c>
      <c r="Z70" s="89" t="e">
        <f>VLOOKUP($A70,'Published Daily Data'!$B:$AH,MATCH(Z$1,'Published Daily Data'!$B$1:$AH$1,0),TRUE)</f>
        <v>#N/A</v>
      </c>
      <c r="AA70" s="80">
        <f>VLOOKUP($A70,'Published Daily Data'!$B:$AH,MATCH(AA$1,'Published Daily Data'!$B$1:$AH$1,0),TRUE)</f>
        <v>1.4685182413874561E-2</v>
      </c>
      <c r="AB70" s="80">
        <f>VLOOKUP($A70,'Published Daily Data'!$B:$AH,MATCH(AB$1,'Published Daily Data'!$B$1:$AH$1,0),TRUE)</f>
        <v>1.5218066380819521E-2</v>
      </c>
      <c r="AC70" s="80"/>
    </row>
    <row r="71" spans="1:47" x14ac:dyDescent="0.25">
      <c r="A71" s="88">
        <f t="shared" si="2"/>
        <v>44736</v>
      </c>
      <c r="B71" s="79">
        <f>VLOOKUP($A71,'Published Daily Data'!$B:$AH,MATCH(B$1,'Published Daily Data'!$B$1:$AH$1,0),TRUE)</f>
        <v>21804</v>
      </c>
      <c r="C71" s="79">
        <f>VLOOKUP($A71,'Published Daily Data'!$B:$AH,MATCH(C$1,'Published Daily Data'!$B$1:$AH$1,0),TRUE)</f>
        <v>22838</v>
      </c>
      <c r="D71" s="79">
        <f>VLOOKUP($A71,'Published Daily Data'!$B:$AH,MATCH(D$1,'Published Daily Data'!$B$1:$AH$1,0),TRUE)</f>
        <v>26391</v>
      </c>
      <c r="E71" s="79">
        <f>VLOOKUP($A71,'Published Daily Data'!$B:$AH,MATCH(E$1,'Published Daily Data'!$B$1:$AH$1,0),TRUE)</f>
        <v>3553</v>
      </c>
      <c r="F71" s="79">
        <f>VLOOKUP($A71,'Published Daily Data'!$B:$AH,MATCH(F$1,'Published Daily Data'!$B$1:$AH$1,0),TRUE)</f>
        <v>0</v>
      </c>
      <c r="G71" s="79">
        <f>VLOOKUP($A71,'Published Daily Data'!$B:$AH,MATCH(G$1,'Published Daily Data'!$B$1:$AH$1,0),TRUE)</f>
        <v>0</v>
      </c>
      <c r="H71" s="79">
        <f>VLOOKUP($A71,'Published Daily Data'!$B:$AH,MATCH(H$1,'Published Daily Data'!$B$1:$AH$1,0),TRUE)</f>
        <v>0</v>
      </c>
      <c r="I71" s="79">
        <f>VLOOKUP($A71,'Published Daily Data'!$B:$AH,MATCH(I$1,'Published Daily Data'!$B$1:$AH$1,0),TRUE)</f>
        <v>0</v>
      </c>
      <c r="J71" s="79">
        <f>VLOOKUP($A71,'Published Daily Data'!$B:$AH,MATCH(J$1,'Published Daily Data'!$B$1:$AH$1,0),TRUE)</f>
        <v>26391</v>
      </c>
      <c r="K71" s="79">
        <f>VLOOKUP($A71,'Published Daily Data'!$B:$AH,MATCH(K$1,'Published Daily Data'!$B$1:$AH$1,0),TRUE)</f>
        <v>0</v>
      </c>
      <c r="L71" s="79">
        <f>VLOOKUP($A71,'Published Daily Data'!$B:$AH,MATCH(L$1,'Published Daily Data'!$B$1:$AH$1,0),TRUE)</f>
        <v>0</v>
      </c>
      <c r="M71" s="79">
        <f>VLOOKUP($A71,'Published Daily Data'!$B:$AH,MATCH(M$1,'Published Daily Data'!$B$1:$AH$1,0),TRUE)</f>
        <v>0</v>
      </c>
      <c r="N71" s="79">
        <f>VLOOKUP($A71,'Published Daily Data'!$B:$AH,MATCH(N$1,'Published Daily Data'!$B$1:$AH$1,0),TRUE)</f>
        <v>0</v>
      </c>
      <c r="O71" s="79">
        <f>VLOOKUP($A71,'Published Daily Data'!$B:$AH,MATCH(O$1,'Published Daily Data'!$B$1:$AH$1,0),TRUE)</f>
        <v>2731</v>
      </c>
      <c r="P71" s="79">
        <f>VLOOKUP($A71,'Published Daily Data'!$B:$AH,MATCH(P$1,'Published Daily Data'!$B$1:$AH$1,0),TRUE)</f>
        <v>822</v>
      </c>
      <c r="Q71" s="89">
        <f>VLOOKUP($A71,'Published Daily Data'!$B:$AH,MATCH(Q$1,'Published Daily Data'!$B$1:$AH$1,0),TRUE)</f>
        <v>0</v>
      </c>
      <c r="R71" s="89">
        <f>VLOOKUP($A71,'Published Daily Data'!$B:$AH,MATCH(R$1,'Published Daily Data'!$B$1:$AH$1,0),TRUE)</f>
        <v>0</v>
      </c>
      <c r="S71" s="89">
        <f>VLOOKUP($A71,'Published Daily Data'!$B:$AH,MATCH(S$1,'Published Daily Data'!$B$1:$AH$1,0),TRUE)</f>
        <v>0</v>
      </c>
      <c r="T71" s="89">
        <f>VLOOKUP($A71,'Published Daily Data'!$B:$AH,MATCH(T$1,'Published Daily Data'!$B$1:$AH$1,0),TRUE)</f>
        <v>175.79294802939441</v>
      </c>
      <c r="U71" s="89">
        <f>VLOOKUP($A71,'Published Daily Data'!$B:$BI,MATCH(U$1,'Published Daily Data'!$B$1:$BI$1,0),TRUE)</f>
        <v>175.79294802939441</v>
      </c>
      <c r="V71" s="89">
        <f>VLOOKUP($A71,'Published Daily Data'!$B:$AH,MATCH(V$1,'Published Daily Data'!$B$1:$AH$1,0),TRUE)</f>
        <v>3.4497175790723791</v>
      </c>
      <c r="W71" s="89">
        <f>-VLOOKUP($A71,'Published Daily Data'!$B:$AH,MATCH(W$1,'Published Daily Data'!$B$1:$AH$1,0),TRUE)</f>
        <v>-24.393239723686563</v>
      </c>
      <c r="X71" s="89">
        <f>VLOOKUP($A71,'Published Daily Data'!$B:$AH,MATCH(X$1,'Published Daily Data'!$B$1:$AH$1,0),TRUE)</f>
        <v>154.84942588478026</v>
      </c>
      <c r="Y71" s="89">
        <f>VLOOKUP($A71,'Published Daily Data'!$B:$AH,MATCH(Y$1,'Published Daily Data'!$B$1:$AH$1,0),TRUE)</f>
        <v>26391</v>
      </c>
      <c r="Z71" s="89" t="e">
        <f>VLOOKUP($A71,'Published Daily Data'!$B:$AH,MATCH(Z$1,'Published Daily Data'!$B$1:$AH$1,0),TRUE)</f>
        <v>#N/A</v>
      </c>
      <c r="AA71" s="80">
        <f>VLOOKUP($A71,'Published Daily Data'!$B:$AH,MATCH(AA$1,'Published Daily Data'!$B$1:$AH$1,0),TRUE)</f>
        <v>1.4685182413874559E-2</v>
      </c>
      <c r="AB71" s="80">
        <f>VLOOKUP($A71,'Published Daily Data'!$B:$AH,MATCH(AB$1,'Published Daily Data'!$B$1:$AH$1,0),TRUE)</f>
        <v>1.4948075194592531E-2</v>
      </c>
      <c r="AC71" s="80"/>
    </row>
    <row r="72" spans="1:47" x14ac:dyDescent="0.25">
      <c r="A72" s="88">
        <f t="shared" si="2"/>
        <v>44737</v>
      </c>
      <c r="B72" s="79">
        <f>VLOOKUP($A72,'Published Daily Data'!$B:$AH,MATCH(B$1,'Published Daily Data'!$B$1:$AH$1,0),TRUE)</f>
        <v>21247</v>
      </c>
      <c r="C72" s="79">
        <f>VLOOKUP($A72,'Published Daily Data'!$B:$AH,MATCH(C$1,'Published Daily Data'!$B$1:$AH$1,0),TRUE)</f>
        <v>22826</v>
      </c>
      <c r="D72" s="79">
        <f>VLOOKUP($A72,'Published Daily Data'!$B:$AH,MATCH(D$1,'Published Daily Data'!$B$1:$AH$1,0),TRUE)</f>
        <v>26784</v>
      </c>
      <c r="E72" s="79">
        <f>VLOOKUP($A72,'Published Daily Data'!$B:$AH,MATCH(E$1,'Published Daily Data'!$B$1:$AH$1,0),TRUE)</f>
        <v>3958</v>
      </c>
      <c r="F72" s="79">
        <f>VLOOKUP($A72,'Published Daily Data'!$B:$AH,MATCH(F$1,'Published Daily Data'!$B$1:$AH$1,0),TRUE)</f>
        <v>0</v>
      </c>
      <c r="G72" s="79">
        <f>VLOOKUP($A72,'Published Daily Data'!$B:$AH,MATCH(G$1,'Published Daily Data'!$B$1:$AH$1,0),TRUE)</f>
        <v>0</v>
      </c>
      <c r="H72" s="79">
        <f>VLOOKUP($A72,'Published Daily Data'!$B:$AH,MATCH(H$1,'Published Daily Data'!$B$1:$AH$1,0),TRUE)</f>
        <v>0</v>
      </c>
      <c r="I72" s="79">
        <f>VLOOKUP($A72,'Published Daily Data'!$B:$AH,MATCH(I$1,'Published Daily Data'!$B$1:$AH$1,0),TRUE)</f>
        <v>0</v>
      </c>
      <c r="J72" s="79">
        <f>VLOOKUP($A72,'Published Daily Data'!$B:$AH,MATCH(J$1,'Published Daily Data'!$B$1:$AH$1,0),TRUE)</f>
        <v>26784</v>
      </c>
      <c r="K72" s="79">
        <f>VLOOKUP($A72,'Published Daily Data'!$B:$AH,MATCH(K$1,'Published Daily Data'!$B$1:$AH$1,0),TRUE)</f>
        <v>0</v>
      </c>
      <c r="L72" s="79">
        <f>VLOOKUP($A72,'Published Daily Data'!$B:$AH,MATCH(L$1,'Published Daily Data'!$B$1:$AH$1,0),TRUE)</f>
        <v>0</v>
      </c>
      <c r="M72" s="79">
        <f>VLOOKUP($A72,'Published Daily Data'!$B:$AH,MATCH(M$1,'Published Daily Data'!$B$1:$AH$1,0),TRUE)</f>
        <v>0</v>
      </c>
      <c r="N72" s="79">
        <f>VLOOKUP($A72,'Published Daily Data'!$B:$AH,MATCH(N$1,'Published Daily Data'!$B$1:$AH$1,0),TRUE)</f>
        <v>0</v>
      </c>
      <c r="O72" s="79">
        <f>VLOOKUP($A72,'Published Daily Data'!$B:$AH,MATCH(O$1,'Published Daily Data'!$B$1:$AH$1,0),TRUE)</f>
        <v>2487</v>
      </c>
      <c r="P72" s="79">
        <f>VLOOKUP($A72,'Published Daily Data'!$B:$AH,MATCH(P$1,'Published Daily Data'!$B$1:$AH$1,0),TRUE)</f>
        <v>1471</v>
      </c>
      <c r="Q72" s="89">
        <f>VLOOKUP($A72,'Published Daily Data'!$B:$AH,MATCH(Q$1,'Published Daily Data'!$B$1:$AH$1,0),TRUE)</f>
        <v>0</v>
      </c>
      <c r="R72" s="89">
        <f>VLOOKUP($A72,'Published Daily Data'!$B:$AH,MATCH(R$1,'Published Daily Data'!$B$1:$AH$1,0),TRUE)</f>
        <v>0</v>
      </c>
      <c r="S72" s="89">
        <f>VLOOKUP($A72,'Published Daily Data'!$B:$AH,MATCH(S$1,'Published Daily Data'!$B$1:$AH$1,0),TRUE)</f>
        <v>0</v>
      </c>
      <c r="T72" s="89">
        <f>VLOOKUP($A72,'Published Daily Data'!$B:$AH,MATCH(T$1,'Published Daily Data'!$B$1:$AH$1,0),TRUE)</f>
        <v>178.41075821375847</v>
      </c>
      <c r="U72" s="89">
        <f>VLOOKUP($A72,'Published Daily Data'!$B:$BI,MATCH(U$1,'Published Daily Data'!$B$1:$BI$1,0),TRUE)</f>
        <v>178.41075821375847</v>
      </c>
      <c r="V72" s="89">
        <f>VLOOKUP($A72,'Published Daily Data'!$B:$AH,MATCH(V$1,'Published Daily Data'!$B$1:$AH$1,0),TRUE)</f>
        <v>4.0759247217729777E-2</v>
      </c>
      <c r="W72" s="89">
        <f>-VLOOKUP($A72,'Published Daily Data'!$B:$AH,MATCH(W$1,'Published Daily Data'!$B$1:$AH$1,0),TRUE)</f>
        <v>-26.404642946928263</v>
      </c>
      <c r="X72" s="89">
        <f>VLOOKUP($A72,'Published Daily Data'!$B:$AH,MATCH(X$1,'Published Daily Data'!$B$1:$AH$1,0),TRUE)</f>
        <v>152.04687451404794</v>
      </c>
      <c r="Y72" s="89">
        <f>VLOOKUP($A72,'Published Daily Data'!$B:$AH,MATCH(Y$1,'Published Daily Data'!$B$1:$AH$1,0),TRUE)</f>
        <v>26784</v>
      </c>
      <c r="Z72" s="89" t="e">
        <f>VLOOKUP($A72,'Published Daily Data'!$B:$AH,MATCH(Z$1,'Published Daily Data'!$B$1:$AH$1,0),TRUE)</f>
        <v>#N/A</v>
      </c>
      <c r="AA72" s="80">
        <f>VLOOKUP($A72,'Published Daily Data'!$B:$AH,MATCH(AA$1,'Published Daily Data'!$B$1:$AH$1,0),TRUE)</f>
        <v>1.4685182413874559E-2</v>
      </c>
      <c r="AB72" s="80">
        <f>VLOOKUP($A72,'Published Daily Data'!$B:$AH,MATCH(AB$1,'Published Daily Data'!$B$1:$AH$1,0),TRUE)</f>
        <v>1.4685252803432943E-2</v>
      </c>
      <c r="AC72" s="80"/>
    </row>
    <row r="73" spans="1:47" x14ac:dyDescent="0.25">
      <c r="A73" s="88">
        <f t="shared" si="2"/>
        <v>44738</v>
      </c>
      <c r="B73" s="79">
        <f>VLOOKUP($A73,'Published Daily Data'!$B:$AH,MATCH(B$1,'Published Daily Data'!$B$1:$AH$1,0),TRUE)</f>
        <v>21707</v>
      </c>
      <c r="C73" s="79">
        <f>VLOOKUP($A73,'Published Daily Data'!$B:$AH,MATCH(C$1,'Published Daily Data'!$B$1:$AH$1,0),TRUE)</f>
        <v>23986</v>
      </c>
      <c r="D73" s="79">
        <f>VLOOKUP($A73,'Published Daily Data'!$B:$AH,MATCH(D$1,'Published Daily Data'!$B$1:$AH$1,0),TRUE)</f>
        <v>27685</v>
      </c>
      <c r="E73" s="79">
        <f>VLOOKUP($A73,'Published Daily Data'!$B:$AH,MATCH(E$1,'Published Daily Data'!$B$1:$AH$1,0),TRUE)</f>
        <v>3699</v>
      </c>
      <c r="F73" s="79">
        <f>VLOOKUP($A73,'Published Daily Data'!$B:$AH,MATCH(F$1,'Published Daily Data'!$B$1:$AH$1,0),TRUE)</f>
        <v>0</v>
      </c>
      <c r="G73" s="79">
        <f>VLOOKUP($A73,'Published Daily Data'!$B:$AH,MATCH(G$1,'Published Daily Data'!$B$1:$AH$1,0),TRUE)</f>
        <v>0</v>
      </c>
      <c r="H73" s="79">
        <f>VLOOKUP($A73,'Published Daily Data'!$B:$AH,MATCH(H$1,'Published Daily Data'!$B$1:$AH$1,0),TRUE)</f>
        <v>0</v>
      </c>
      <c r="I73" s="79">
        <f>VLOOKUP($A73,'Published Daily Data'!$B:$AH,MATCH(I$1,'Published Daily Data'!$B$1:$AH$1,0),TRUE)</f>
        <v>0</v>
      </c>
      <c r="J73" s="79">
        <f>VLOOKUP($A73,'Published Daily Data'!$B:$AH,MATCH(J$1,'Published Daily Data'!$B$1:$AH$1,0),TRUE)</f>
        <v>27685</v>
      </c>
      <c r="K73" s="79">
        <f>VLOOKUP($A73,'Published Daily Data'!$B:$AH,MATCH(K$1,'Published Daily Data'!$B$1:$AH$1,0),TRUE)</f>
        <v>0</v>
      </c>
      <c r="L73" s="79">
        <f>VLOOKUP($A73,'Published Daily Data'!$B:$AH,MATCH(L$1,'Published Daily Data'!$B$1:$AH$1,0),TRUE)</f>
        <v>0</v>
      </c>
      <c r="M73" s="79">
        <f>VLOOKUP($A73,'Published Daily Data'!$B:$AH,MATCH(M$1,'Published Daily Data'!$B$1:$AH$1,0),TRUE)</f>
        <v>0</v>
      </c>
      <c r="N73" s="79">
        <f>VLOOKUP($A73,'Published Daily Data'!$B:$AH,MATCH(N$1,'Published Daily Data'!$B$1:$AH$1,0),TRUE)</f>
        <v>0</v>
      </c>
      <c r="O73" s="79">
        <f>VLOOKUP($A73,'Published Daily Data'!$B:$AH,MATCH(O$1,'Published Daily Data'!$B$1:$AH$1,0),TRUE)</f>
        <v>2489</v>
      </c>
      <c r="P73" s="79">
        <f>VLOOKUP($A73,'Published Daily Data'!$B:$AH,MATCH(P$1,'Published Daily Data'!$B$1:$AH$1,0),TRUE)</f>
        <v>1210</v>
      </c>
      <c r="Q73" s="89">
        <f>VLOOKUP($A73,'Published Daily Data'!$B:$AH,MATCH(Q$1,'Published Daily Data'!$B$1:$AH$1,0),TRUE)</f>
        <v>0</v>
      </c>
      <c r="R73" s="89">
        <f>VLOOKUP($A73,'Published Daily Data'!$B:$AH,MATCH(R$1,'Published Daily Data'!$B$1:$AH$1,0),TRUE)</f>
        <v>0</v>
      </c>
      <c r="S73" s="89">
        <f>VLOOKUP($A73,'Published Daily Data'!$B:$AH,MATCH(S$1,'Published Daily Data'!$B$1:$AH$1,0),TRUE)</f>
        <v>0</v>
      </c>
      <c r="T73" s="89">
        <f>VLOOKUP($A73,'Published Daily Data'!$B:$AH,MATCH(T$1,'Published Daily Data'!$B$1:$AH$1,0),TRUE)</f>
        <v>184.41240446340746</v>
      </c>
      <c r="U73" s="89">
        <f>VLOOKUP($A73,'Published Daily Data'!$B:$BI,MATCH(U$1,'Published Daily Data'!$B$1:$BI$1,0),TRUE)</f>
        <v>184.41240446340746</v>
      </c>
      <c r="V73" s="89">
        <f>VLOOKUP($A73,'Published Daily Data'!$B:$AH,MATCH(V$1,'Published Daily Data'!$B$1:$AH$1,0),TRUE)</f>
        <v>0</v>
      </c>
      <c r="W73" s="89">
        <f>-VLOOKUP($A73,'Published Daily Data'!$B:$AH,MATCH(W$1,'Published Daily Data'!$B$1:$AH$1,0),TRUE)</f>
        <v>-24.639388987182368</v>
      </c>
      <c r="X73" s="89">
        <f>VLOOKUP($A73,'Published Daily Data'!$B:$AH,MATCH(X$1,'Published Daily Data'!$B$1:$AH$1,0),TRUE)</f>
        <v>159.77301547622505</v>
      </c>
      <c r="Y73" s="89">
        <f>VLOOKUP($A73,'Published Daily Data'!$B:$AH,MATCH(Y$1,'Published Daily Data'!$B$1:$AH$1,0),TRUE)</f>
        <v>27685</v>
      </c>
      <c r="Z73" s="89" t="e">
        <f>VLOOKUP($A73,'Published Daily Data'!$B:$AH,MATCH(Z$1,'Published Daily Data'!$B$1:$AH$1,0),TRUE)</f>
        <v>#N/A</v>
      </c>
      <c r="AA73" s="80">
        <f>VLOOKUP($A73,'Published Daily Data'!$B:$AH,MATCH(AA$1,'Published Daily Data'!$B$1:$AH$1,0),TRUE)</f>
        <v>1.4685182413874565E-2</v>
      </c>
      <c r="AB73" s="80">
        <f>VLOOKUP($A73,'Published Daily Data'!$B:$AH,MATCH(AB$1,'Published Daily Data'!$B$1:$AH$1,0),TRUE)</f>
        <v>1.4685182413874561E-2</v>
      </c>
      <c r="AC73" s="80"/>
    </row>
    <row r="74" spans="1:47" x14ac:dyDescent="0.25">
      <c r="A74" s="88">
        <f t="shared" si="2"/>
        <v>44739</v>
      </c>
      <c r="B74" s="79">
        <f>VLOOKUP($A74,'Published Daily Data'!$B:$AH,MATCH(B$1,'Published Daily Data'!$B$1:$AH$1,0),TRUE)</f>
        <v>25135</v>
      </c>
      <c r="C74" s="79">
        <f>VLOOKUP($A74,'Published Daily Data'!$B:$AH,MATCH(C$1,'Published Daily Data'!$B$1:$AH$1,0),TRUE)</f>
        <v>27065</v>
      </c>
      <c r="D74" s="79">
        <f>VLOOKUP($A74,'Published Daily Data'!$B:$AH,MATCH(D$1,'Published Daily Data'!$B$1:$AH$1,0),TRUE)</f>
        <v>28123</v>
      </c>
      <c r="E74" s="79">
        <f>VLOOKUP($A74,'Published Daily Data'!$B:$AH,MATCH(E$1,'Published Daily Data'!$B$1:$AH$1,0),TRUE)</f>
        <v>1058</v>
      </c>
      <c r="F74" s="79">
        <f>VLOOKUP($A74,'Published Daily Data'!$B:$AH,MATCH(F$1,'Published Daily Data'!$B$1:$AH$1,0),TRUE)</f>
        <v>0</v>
      </c>
      <c r="G74" s="79">
        <f>VLOOKUP($A74,'Published Daily Data'!$B:$AH,MATCH(G$1,'Published Daily Data'!$B$1:$AH$1,0),TRUE)</f>
        <v>0</v>
      </c>
      <c r="H74" s="79">
        <f>VLOOKUP($A74,'Published Daily Data'!$B:$AH,MATCH(H$1,'Published Daily Data'!$B$1:$AH$1,0),TRUE)</f>
        <v>0</v>
      </c>
      <c r="I74" s="79">
        <f>VLOOKUP($A74,'Published Daily Data'!$B:$AH,MATCH(I$1,'Published Daily Data'!$B$1:$AH$1,0),TRUE)</f>
        <v>0</v>
      </c>
      <c r="J74" s="79">
        <f>VLOOKUP($A74,'Published Daily Data'!$B:$AH,MATCH(J$1,'Published Daily Data'!$B$1:$AH$1,0),TRUE)</f>
        <v>28123</v>
      </c>
      <c r="K74" s="79">
        <f>VLOOKUP($A74,'Published Daily Data'!$B:$AH,MATCH(K$1,'Published Daily Data'!$B$1:$AH$1,0),TRUE)</f>
        <v>0</v>
      </c>
      <c r="L74" s="79">
        <f>VLOOKUP($A74,'Published Daily Data'!$B:$AH,MATCH(L$1,'Published Daily Data'!$B$1:$AH$1,0),TRUE)</f>
        <v>0</v>
      </c>
      <c r="M74" s="79">
        <f>VLOOKUP($A74,'Published Daily Data'!$B:$AH,MATCH(M$1,'Published Daily Data'!$B$1:$AH$1,0),TRUE)</f>
        <v>0</v>
      </c>
      <c r="N74" s="79">
        <f>VLOOKUP($A74,'Published Daily Data'!$B:$AH,MATCH(N$1,'Published Daily Data'!$B$1:$AH$1,0),TRUE)</f>
        <v>0</v>
      </c>
      <c r="O74" s="79">
        <f>VLOOKUP($A74,'Published Daily Data'!$B:$AH,MATCH(O$1,'Published Daily Data'!$B$1:$AH$1,0),TRUE)</f>
        <v>799</v>
      </c>
      <c r="P74" s="79">
        <f>VLOOKUP($A74,'Published Daily Data'!$B:$AH,MATCH(P$1,'Published Daily Data'!$B$1:$AH$1,0),TRUE)</f>
        <v>259</v>
      </c>
      <c r="Q74" s="89">
        <f>VLOOKUP($A74,'Published Daily Data'!$B:$AH,MATCH(Q$1,'Published Daily Data'!$B$1:$AH$1,0),TRUE)</f>
        <v>0</v>
      </c>
      <c r="R74" s="89">
        <f>VLOOKUP($A74,'Published Daily Data'!$B:$AH,MATCH(R$1,'Published Daily Data'!$B$1:$AH$1,0),TRUE)</f>
        <v>0</v>
      </c>
      <c r="S74" s="89">
        <f>VLOOKUP($A74,'Published Daily Data'!$B:$AH,MATCH(S$1,'Published Daily Data'!$B$1:$AH$1,0),TRUE)</f>
        <v>0</v>
      </c>
      <c r="T74" s="89">
        <f>VLOOKUP($A74,'Published Daily Data'!$B:$AH,MATCH(T$1,'Published Daily Data'!$B$1:$AH$1,0),TRUE)</f>
        <v>187.32996390552304</v>
      </c>
      <c r="U74" s="89">
        <f>VLOOKUP($A74,'Published Daily Data'!$B:$BI,MATCH(U$1,'Published Daily Data'!$B$1:$BI$1,0),TRUE)</f>
        <v>187.32996390552304</v>
      </c>
      <c r="V74" s="89">
        <f>VLOOKUP($A74,'Published Daily Data'!$B:$AH,MATCH(V$1,'Published Daily Data'!$B$1:$AH$1,0),TRUE)</f>
        <v>63.972748011792618</v>
      </c>
      <c r="W74" s="89">
        <f>-VLOOKUP($A74,'Published Daily Data'!$B:$AH,MATCH(W$1,'Published Daily Data'!$B$1:$AH$1,0),TRUE)</f>
        <v>-13.681373801812981</v>
      </c>
      <c r="X74" s="89">
        <f>VLOOKUP($A74,'Published Daily Data'!$B:$AH,MATCH(X$1,'Published Daily Data'!$B$1:$AH$1,0),TRUE)</f>
        <v>237.62133811550274</v>
      </c>
      <c r="Y74" s="89">
        <f>VLOOKUP($A74,'Published Daily Data'!$B:$AH,MATCH(Y$1,'Published Daily Data'!$B$1:$AH$1,0),TRUE)</f>
        <v>28123</v>
      </c>
      <c r="Z74" s="89" t="e">
        <f>VLOOKUP($A74,'Published Daily Data'!$B:$AH,MATCH(Z$1,'Published Daily Data'!$B$1:$AH$1,0),TRUE)</f>
        <v>#N/A</v>
      </c>
      <c r="AA74" s="80">
        <f>VLOOKUP($A74,'Published Daily Data'!$B:$AH,MATCH(AA$1,'Published Daily Data'!$B$1:$AH$1,0),TRUE)</f>
        <v>1.4685182413874558E-2</v>
      </c>
      <c r="AB74" s="80">
        <f>VLOOKUP($A74,'Published Daily Data'!$B:$AH,MATCH(AB$1,'Published Daily Data'!$B$1:$AH$1,0),TRUE)</f>
        <v>1.9355801013715115E-2</v>
      </c>
      <c r="AC74" s="80"/>
      <c r="AF74" s="79" t="str">
        <f>"Daily CO2 emissions intensity for generated electricity
" &amp;$AD$2</f>
        <v>Daily CO2 emissions intensity for generated electricity
Seattle City Light (SCL)</v>
      </c>
      <c r="AG74" s="79" t="s">
        <v>283</v>
      </c>
      <c r="AT74" s="79" t="str">
        <f>"Daily CO2 emissions intensity for consumed electricity
" &amp;$AD$2</f>
        <v>Daily CO2 emissions intensity for consumed electricity
Seattle City Light (SCL)</v>
      </c>
      <c r="AU74" s="79" t="s">
        <v>283</v>
      </c>
    </row>
    <row r="75" spans="1:47" x14ac:dyDescent="0.25">
      <c r="A75" s="88">
        <f t="shared" si="2"/>
        <v>44740</v>
      </c>
      <c r="B75" s="79">
        <f>VLOOKUP($A75,'Published Daily Data'!$B:$AH,MATCH(B$1,'Published Daily Data'!$B$1:$AH$1,0),TRUE)</f>
        <v>22951</v>
      </c>
      <c r="C75" s="79">
        <f>VLOOKUP($A75,'Published Daily Data'!$B:$AH,MATCH(C$1,'Published Daily Data'!$B$1:$AH$1,0),TRUE)</f>
        <v>23634</v>
      </c>
      <c r="D75" s="79">
        <f>VLOOKUP($A75,'Published Daily Data'!$B:$AH,MATCH(D$1,'Published Daily Data'!$B$1:$AH$1,0),TRUE)</f>
        <v>26631</v>
      </c>
      <c r="E75" s="79">
        <f>VLOOKUP($A75,'Published Daily Data'!$B:$AH,MATCH(E$1,'Published Daily Data'!$B$1:$AH$1,0),TRUE)</f>
        <v>2996</v>
      </c>
      <c r="F75" s="79">
        <f>VLOOKUP($A75,'Published Daily Data'!$B:$AH,MATCH(F$1,'Published Daily Data'!$B$1:$AH$1,0),TRUE)</f>
        <v>0</v>
      </c>
      <c r="G75" s="79">
        <f>VLOOKUP($A75,'Published Daily Data'!$B:$AH,MATCH(G$1,'Published Daily Data'!$B$1:$AH$1,0),TRUE)</f>
        <v>0</v>
      </c>
      <c r="H75" s="79">
        <f>VLOOKUP($A75,'Published Daily Data'!$B:$AH,MATCH(H$1,'Published Daily Data'!$B$1:$AH$1,0),TRUE)</f>
        <v>0</v>
      </c>
      <c r="I75" s="79">
        <f>VLOOKUP($A75,'Published Daily Data'!$B:$AH,MATCH(I$1,'Published Daily Data'!$B$1:$AH$1,0),TRUE)</f>
        <v>0</v>
      </c>
      <c r="J75" s="79">
        <f>VLOOKUP($A75,'Published Daily Data'!$B:$AH,MATCH(J$1,'Published Daily Data'!$B$1:$AH$1,0),TRUE)</f>
        <v>26631</v>
      </c>
      <c r="K75" s="79">
        <f>VLOOKUP($A75,'Published Daily Data'!$B:$AH,MATCH(K$1,'Published Daily Data'!$B$1:$AH$1,0),TRUE)</f>
        <v>0</v>
      </c>
      <c r="L75" s="79">
        <f>VLOOKUP($A75,'Published Daily Data'!$B:$AH,MATCH(L$1,'Published Daily Data'!$B$1:$AH$1,0),TRUE)</f>
        <v>0</v>
      </c>
      <c r="M75" s="79">
        <f>VLOOKUP($A75,'Published Daily Data'!$B:$AH,MATCH(M$1,'Published Daily Data'!$B$1:$AH$1,0),TRUE)</f>
        <v>0</v>
      </c>
      <c r="N75" s="79">
        <f>VLOOKUP($A75,'Published Daily Data'!$B:$AH,MATCH(N$1,'Published Daily Data'!$B$1:$AH$1,0),TRUE)</f>
        <v>0</v>
      </c>
      <c r="O75" s="79">
        <f>VLOOKUP($A75,'Published Daily Data'!$B:$AH,MATCH(O$1,'Published Daily Data'!$B$1:$AH$1,0),TRUE)</f>
        <v>1721</v>
      </c>
      <c r="P75" s="79">
        <f>VLOOKUP($A75,'Published Daily Data'!$B:$AH,MATCH(P$1,'Published Daily Data'!$B$1:$AH$1,0),TRUE)</f>
        <v>1275</v>
      </c>
      <c r="Q75" s="89">
        <f>VLOOKUP($A75,'Published Daily Data'!$B:$AH,MATCH(Q$1,'Published Daily Data'!$B$1:$AH$1,0),TRUE)</f>
        <v>0</v>
      </c>
      <c r="R75" s="89">
        <f>VLOOKUP($A75,'Published Daily Data'!$B:$AH,MATCH(R$1,'Published Daily Data'!$B$1:$AH$1,0),TRUE)</f>
        <v>0</v>
      </c>
      <c r="S75" s="89">
        <f>VLOOKUP($A75,'Published Daily Data'!$B:$AH,MATCH(S$1,'Published Daily Data'!$B$1:$AH$1,0),TRUE)</f>
        <v>0</v>
      </c>
      <c r="T75" s="89">
        <f>VLOOKUP($A75,'Published Daily Data'!$B:$AH,MATCH(T$1,'Published Daily Data'!$B$1:$AH$1,0),TRUE)</f>
        <v>177.39161073740297</v>
      </c>
      <c r="U75" s="89">
        <f>VLOOKUP($A75,'Published Daily Data'!$B:$BI,MATCH(U$1,'Published Daily Data'!$B$1:$BI$1,0),TRUE)</f>
        <v>177.39161073740297</v>
      </c>
      <c r="V75" s="89">
        <f>VLOOKUP($A75,'Published Daily Data'!$B:$AH,MATCH(V$1,'Published Daily Data'!$B$1:$AH$1,0),TRUE)</f>
        <v>1.4894309667719958</v>
      </c>
      <c r="W75" s="89">
        <f>-VLOOKUP($A75,'Published Daily Data'!$B:$AH,MATCH(W$1,'Published Daily Data'!$B$1:$AH$1,0),TRUE)</f>
        <v>-20.710332495036724</v>
      </c>
      <c r="X75" s="89">
        <f>VLOOKUP($A75,'Published Daily Data'!$B:$AH,MATCH(X$1,'Published Daily Data'!$B$1:$AH$1,0),TRUE)</f>
        <v>158.17070920913827</v>
      </c>
      <c r="Y75" s="89">
        <f>VLOOKUP($A75,'Published Daily Data'!$B:$AH,MATCH(Y$1,'Published Daily Data'!$B$1:$AH$1,0),TRUE)</f>
        <v>26631</v>
      </c>
      <c r="Z75" s="89" t="e">
        <f>VLOOKUP($A75,'Published Daily Data'!$B:$AH,MATCH(Z$1,'Published Daily Data'!$B$1:$AH$1,0),TRUE)</f>
        <v>#N/A</v>
      </c>
      <c r="AA75" s="80">
        <f>VLOOKUP($A75,'Published Daily Data'!$B:$AH,MATCH(AA$1,'Published Daily Data'!$B$1:$AH$1,0),TRUE)</f>
        <v>1.4685182413874556E-2</v>
      </c>
      <c r="AB75" s="80">
        <f>VLOOKUP($A75,'Published Daily Data'!$B:$AH,MATCH(AB$1,'Published Daily Data'!$B$1:$AH$1,0),TRUE)</f>
        <v>1.4753810405612456E-2</v>
      </c>
      <c r="AC75" s="80"/>
    </row>
    <row r="76" spans="1:47" x14ac:dyDescent="0.25">
      <c r="A76" s="88">
        <f t="shared" si="2"/>
        <v>44741</v>
      </c>
      <c r="B76" s="79">
        <f>VLOOKUP($A76,'Published Daily Data'!$B:$AH,MATCH(B$1,'Published Daily Data'!$B$1:$AH$1,0),TRUE)</f>
        <v>22026</v>
      </c>
      <c r="C76" s="79">
        <f>VLOOKUP($A76,'Published Daily Data'!$B:$AH,MATCH(C$1,'Published Daily Data'!$B$1:$AH$1,0),TRUE)</f>
        <v>21945</v>
      </c>
      <c r="D76" s="79">
        <f>VLOOKUP($A76,'Published Daily Data'!$B:$AH,MATCH(D$1,'Published Daily Data'!$B$1:$AH$1,0),TRUE)</f>
        <v>27828</v>
      </c>
      <c r="E76" s="79">
        <f>VLOOKUP($A76,'Published Daily Data'!$B:$AH,MATCH(E$1,'Published Daily Data'!$B$1:$AH$1,0),TRUE)</f>
        <v>5883</v>
      </c>
      <c r="F76" s="79">
        <f>VLOOKUP($A76,'Published Daily Data'!$B:$AH,MATCH(F$1,'Published Daily Data'!$B$1:$AH$1,0),TRUE)</f>
        <v>0</v>
      </c>
      <c r="G76" s="79">
        <f>VLOOKUP($A76,'Published Daily Data'!$B:$AH,MATCH(G$1,'Published Daily Data'!$B$1:$AH$1,0),TRUE)</f>
        <v>0</v>
      </c>
      <c r="H76" s="79">
        <f>VLOOKUP($A76,'Published Daily Data'!$B:$AH,MATCH(H$1,'Published Daily Data'!$B$1:$AH$1,0),TRUE)</f>
        <v>0</v>
      </c>
      <c r="I76" s="79">
        <f>VLOOKUP($A76,'Published Daily Data'!$B:$AH,MATCH(I$1,'Published Daily Data'!$B$1:$AH$1,0),TRUE)</f>
        <v>0</v>
      </c>
      <c r="J76" s="79">
        <f>VLOOKUP($A76,'Published Daily Data'!$B:$AH,MATCH(J$1,'Published Daily Data'!$B$1:$AH$1,0),TRUE)</f>
        <v>27828</v>
      </c>
      <c r="K76" s="79">
        <f>VLOOKUP($A76,'Published Daily Data'!$B:$AH,MATCH(K$1,'Published Daily Data'!$B$1:$AH$1,0),TRUE)</f>
        <v>0</v>
      </c>
      <c r="L76" s="79">
        <f>VLOOKUP($A76,'Published Daily Data'!$B:$AH,MATCH(L$1,'Published Daily Data'!$B$1:$AH$1,0),TRUE)</f>
        <v>0</v>
      </c>
      <c r="M76" s="79">
        <f>VLOOKUP($A76,'Published Daily Data'!$B:$AH,MATCH(M$1,'Published Daily Data'!$B$1:$AH$1,0),TRUE)</f>
        <v>0</v>
      </c>
      <c r="N76" s="79">
        <f>VLOOKUP($A76,'Published Daily Data'!$B:$AH,MATCH(N$1,'Published Daily Data'!$B$1:$AH$1,0),TRUE)</f>
        <v>0</v>
      </c>
      <c r="O76" s="79">
        <f>VLOOKUP($A76,'Published Daily Data'!$B:$AH,MATCH(O$1,'Published Daily Data'!$B$1:$AH$1,0),TRUE)</f>
        <v>4296</v>
      </c>
      <c r="P76" s="79">
        <f>VLOOKUP($A76,'Published Daily Data'!$B:$AH,MATCH(P$1,'Published Daily Data'!$B$1:$AH$1,0),TRUE)</f>
        <v>1587</v>
      </c>
      <c r="Q76" s="89">
        <f>VLOOKUP($A76,'Published Daily Data'!$B:$AH,MATCH(Q$1,'Published Daily Data'!$B$1:$AH$1,0),TRUE)</f>
        <v>0</v>
      </c>
      <c r="R76" s="89">
        <f>VLOOKUP($A76,'Published Daily Data'!$B:$AH,MATCH(R$1,'Published Daily Data'!$B$1:$AH$1,0),TRUE)</f>
        <v>0</v>
      </c>
      <c r="S76" s="89">
        <f>VLOOKUP($A76,'Published Daily Data'!$B:$AH,MATCH(S$1,'Published Daily Data'!$B$1:$AH$1,0),TRUE)</f>
        <v>0</v>
      </c>
      <c r="T76" s="89">
        <f>VLOOKUP($A76,'Published Daily Data'!$B:$AH,MATCH(T$1,'Published Daily Data'!$B$1:$AH$1,0),TRUE)</f>
        <v>185.36494099359589</v>
      </c>
      <c r="U76" s="89">
        <f>VLOOKUP($A76,'Published Daily Data'!$B:$BI,MATCH(U$1,'Published Daily Data'!$B$1:$BI$1,0),TRUE)</f>
        <v>185.36494099359589</v>
      </c>
      <c r="V76" s="89">
        <f>VLOOKUP($A76,'Published Daily Data'!$B:$AH,MATCH(V$1,'Published Daily Data'!$B$1:$AH$1,0),TRUE)</f>
        <v>0</v>
      </c>
      <c r="W76" s="89">
        <f>-VLOOKUP($A76,'Published Daily Data'!$B:$AH,MATCH(W$1,'Published Daily Data'!$B$1:$AH$1,0),TRUE)</f>
        <v>-39.187219630060525</v>
      </c>
      <c r="X76" s="89">
        <f>VLOOKUP($A76,'Published Daily Data'!$B:$AH,MATCH(X$1,'Published Daily Data'!$B$1:$AH$1,0),TRUE)</f>
        <v>146.17772136353534</v>
      </c>
      <c r="Y76" s="89">
        <f>VLOOKUP($A76,'Published Daily Data'!$B:$AH,MATCH(Y$1,'Published Daily Data'!$B$1:$AH$1,0),TRUE)</f>
        <v>27828</v>
      </c>
      <c r="Z76" s="89" t="e">
        <f>VLOOKUP($A76,'Published Daily Data'!$B:$AH,MATCH(Z$1,'Published Daily Data'!$B$1:$AH$1,0),TRUE)</f>
        <v>#N/A</v>
      </c>
      <c r="AA76" s="80">
        <f>VLOOKUP($A76,'Published Daily Data'!$B:$AH,MATCH(AA$1,'Published Daily Data'!$B$1:$AH$1,0),TRUE)</f>
        <v>1.4685182413874565E-2</v>
      </c>
      <c r="AB76" s="80">
        <f>VLOOKUP($A76,'Published Daily Data'!$B:$AH,MATCH(AB$1,'Published Daily Data'!$B$1:$AH$1,0),TRUE)</f>
        <v>1.4685182413874561E-2</v>
      </c>
      <c r="AC76" s="80"/>
      <c r="AE76" s="81"/>
      <c r="AF76" s="81"/>
      <c r="AG76" s="81"/>
      <c r="AH76" s="81"/>
      <c r="AI76" s="81"/>
      <c r="AJ76" s="81"/>
      <c r="AK76" s="81"/>
    </row>
    <row r="77" spans="1:47" x14ac:dyDescent="0.25">
      <c r="A77" s="88">
        <f t="shared" si="2"/>
        <v>44742</v>
      </c>
      <c r="B77" s="79">
        <f>VLOOKUP($A77,'Published Daily Data'!$B:$AH,MATCH(B$1,'Published Daily Data'!$B$1:$AH$1,0),TRUE)</f>
        <v>22036</v>
      </c>
      <c r="C77" s="79">
        <f>VLOOKUP($A77,'Published Daily Data'!$B:$AH,MATCH(C$1,'Published Daily Data'!$B$1:$AH$1,0),TRUE)</f>
        <v>22326</v>
      </c>
      <c r="D77" s="79">
        <f>VLOOKUP($A77,'Published Daily Data'!$B:$AH,MATCH(D$1,'Published Daily Data'!$B$1:$AH$1,0),TRUE)</f>
        <v>29695</v>
      </c>
      <c r="E77" s="79">
        <f>VLOOKUP($A77,'Published Daily Data'!$B:$AH,MATCH(E$1,'Published Daily Data'!$B$1:$AH$1,0),TRUE)</f>
        <v>7369</v>
      </c>
      <c r="F77" s="79">
        <f>VLOOKUP($A77,'Published Daily Data'!$B:$AH,MATCH(F$1,'Published Daily Data'!$B$1:$AH$1,0),TRUE)</f>
        <v>0</v>
      </c>
      <c r="G77" s="79">
        <f>VLOOKUP($A77,'Published Daily Data'!$B:$AH,MATCH(G$1,'Published Daily Data'!$B$1:$AH$1,0),TRUE)</f>
        <v>0</v>
      </c>
      <c r="H77" s="79">
        <f>VLOOKUP($A77,'Published Daily Data'!$B:$AH,MATCH(H$1,'Published Daily Data'!$B$1:$AH$1,0),TRUE)</f>
        <v>0</v>
      </c>
      <c r="I77" s="79">
        <f>VLOOKUP($A77,'Published Daily Data'!$B:$AH,MATCH(I$1,'Published Daily Data'!$B$1:$AH$1,0),TRUE)</f>
        <v>0</v>
      </c>
      <c r="J77" s="79">
        <f>VLOOKUP($A77,'Published Daily Data'!$B:$AH,MATCH(J$1,'Published Daily Data'!$B$1:$AH$1,0),TRUE)</f>
        <v>29695</v>
      </c>
      <c r="K77" s="79">
        <f>VLOOKUP($A77,'Published Daily Data'!$B:$AH,MATCH(K$1,'Published Daily Data'!$B$1:$AH$1,0),TRUE)</f>
        <v>0</v>
      </c>
      <c r="L77" s="79">
        <f>VLOOKUP($A77,'Published Daily Data'!$B:$AH,MATCH(L$1,'Published Daily Data'!$B$1:$AH$1,0),TRUE)</f>
        <v>0</v>
      </c>
      <c r="M77" s="79">
        <f>VLOOKUP($A77,'Published Daily Data'!$B:$AH,MATCH(M$1,'Published Daily Data'!$B$1:$AH$1,0),TRUE)</f>
        <v>0</v>
      </c>
      <c r="N77" s="79">
        <f>VLOOKUP($A77,'Published Daily Data'!$B:$AH,MATCH(N$1,'Published Daily Data'!$B$1:$AH$1,0),TRUE)</f>
        <v>0</v>
      </c>
      <c r="O77" s="79">
        <f>VLOOKUP($A77,'Published Daily Data'!$B:$AH,MATCH(O$1,'Published Daily Data'!$B$1:$AH$1,0),TRUE)</f>
        <v>5557</v>
      </c>
      <c r="P77" s="79">
        <f>VLOOKUP($A77,'Published Daily Data'!$B:$AH,MATCH(P$1,'Published Daily Data'!$B$1:$AH$1,0),TRUE)</f>
        <v>1812</v>
      </c>
      <c r="Q77" s="89">
        <f>VLOOKUP($A77,'Published Daily Data'!$B:$AH,MATCH(Q$1,'Published Daily Data'!$B$1:$AH$1,0),TRUE)</f>
        <v>0</v>
      </c>
      <c r="R77" s="89">
        <f>VLOOKUP($A77,'Published Daily Data'!$B:$AH,MATCH(R$1,'Published Daily Data'!$B$1:$AH$1,0),TRUE)</f>
        <v>0</v>
      </c>
      <c r="S77" s="89">
        <f>VLOOKUP($A77,'Published Daily Data'!$B:$AH,MATCH(S$1,'Published Daily Data'!$B$1:$AH$1,0),TRUE)</f>
        <v>0</v>
      </c>
      <c r="T77" s="89">
        <f>VLOOKUP($A77,'Published Daily Data'!$B:$AH,MATCH(T$1,'Published Daily Data'!$B$1:$AH$1,0),TRUE)</f>
        <v>197.80120464297931</v>
      </c>
      <c r="U77" s="89">
        <f>VLOOKUP($A77,'Published Daily Data'!$B:$BI,MATCH(U$1,'Published Daily Data'!$B$1:$BI$1,0),TRUE)</f>
        <v>197.80120464297931</v>
      </c>
      <c r="V77" s="89">
        <f>VLOOKUP($A77,'Published Daily Data'!$B:$AH,MATCH(V$1,'Published Daily Data'!$B$1:$AH$1,0),TRUE)</f>
        <v>0</v>
      </c>
      <c r="W77" s="89">
        <f>-VLOOKUP($A77,'Published Daily Data'!$B:$AH,MATCH(W$1,'Published Daily Data'!$B$1:$AH$1,0),TRUE)</f>
        <v>-49.085606230480387</v>
      </c>
      <c r="X77" s="89">
        <f>VLOOKUP($A77,'Published Daily Data'!$B:$AH,MATCH(X$1,'Published Daily Data'!$B$1:$AH$1,0),TRUE)</f>
        <v>148.71559841249896</v>
      </c>
      <c r="Y77" s="89">
        <f>VLOOKUP($A77,'Published Daily Data'!$B:$AH,MATCH(Y$1,'Published Daily Data'!$B$1:$AH$1,0),TRUE)</f>
        <v>29695</v>
      </c>
      <c r="Z77" s="89" t="e">
        <f>VLOOKUP($A77,'Published Daily Data'!$B:$AH,MATCH(Z$1,'Published Daily Data'!$B$1:$AH$1,0),TRUE)</f>
        <v>#N/A</v>
      </c>
      <c r="AA77" s="80">
        <f>VLOOKUP($A77,'Published Daily Data'!$B:$AH,MATCH(AA$1,'Published Daily Data'!$B$1:$AH$1,0),TRUE)</f>
        <v>1.4685182413874559E-2</v>
      </c>
      <c r="AB77" s="80">
        <f>VLOOKUP($A77,'Published Daily Data'!$B:$AH,MATCH(AB$1,'Published Daily Data'!$B$1:$AH$1,0),TRUE)</f>
        <v>1.4685182413874559E-2</v>
      </c>
      <c r="AC77" s="80"/>
      <c r="AE77" s="81"/>
      <c r="AF77" s="81"/>
      <c r="AG77" s="81"/>
      <c r="AH77" s="81"/>
      <c r="AI77" s="81"/>
      <c r="AJ77" s="81"/>
      <c r="AK77" s="81"/>
    </row>
    <row r="78" spans="1:47" x14ac:dyDescent="0.25">
      <c r="A78" s="88">
        <f t="shared" si="2"/>
        <v>44743</v>
      </c>
      <c r="B78" s="79">
        <f>VLOOKUP($A78,'Published Daily Data'!$B:$AH,MATCH(B$1,'Published Daily Data'!$B$1:$AH$1,0),TRUE)</f>
        <v>22053</v>
      </c>
      <c r="C78" s="79">
        <f>VLOOKUP($A78,'Published Daily Data'!$B:$AH,MATCH(C$1,'Published Daily Data'!$B$1:$AH$1,0),TRUE)</f>
        <v>23489</v>
      </c>
      <c r="D78" s="79">
        <f>VLOOKUP($A78,'Published Daily Data'!$B:$AH,MATCH(D$1,'Published Daily Data'!$B$1:$AH$1,0),TRUE)</f>
        <v>31624</v>
      </c>
      <c r="E78" s="79">
        <f>VLOOKUP($A78,'Published Daily Data'!$B:$AH,MATCH(E$1,'Published Daily Data'!$B$1:$AH$1,0),TRUE)</f>
        <v>8135</v>
      </c>
      <c r="F78" s="79">
        <f>VLOOKUP($A78,'Published Daily Data'!$B:$AH,MATCH(F$1,'Published Daily Data'!$B$1:$AH$1,0),TRUE)</f>
        <v>0</v>
      </c>
      <c r="G78" s="79">
        <f>VLOOKUP($A78,'Published Daily Data'!$B:$AH,MATCH(G$1,'Published Daily Data'!$B$1:$AH$1,0),TRUE)</f>
        <v>0</v>
      </c>
      <c r="H78" s="79">
        <f>VLOOKUP($A78,'Published Daily Data'!$B:$AH,MATCH(H$1,'Published Daily Data'!$B$1:$AH$1,0),TRUE)</f>
        <v>0</v>
      </c>
      <c r="I78" s="79">
        <f>VLOOKUP($A78,'Published Daily Data'!$B:$AH,MATCH(I$1,'Published Daily Data'!$B$1:$AH$1,0),TRUE)</f>
        <v>0</v>
      </c>
      <c r="J78" s="79">
        <f>VLOOKUP($A78,'Published Daily Data'!$B:$AH,MATCH(J$1,'Published Daily Data'!$B$1:$AH$1,0),TRUE)</f>
        <v>31624</v>
      </c>
      <c r="K78" s="79">
        <f>VLOOKUP($A78,'Published Daily Data'!$B:$AH,MATCH(K$1,'Published Daily Data'!$B$1:$AH$1,0),TRUE)</f>
        <v>0</v>
      </c>
      <c r="L78" s="79">
        <f>VLOOKUP($A78,'Published Daily Data'!$B:$AH,MATCH(L$1,'Published Daily Data'!$B$1:$AH$1,0),TRUE)</f>
        <v>0</v>
      </c>
      <c r="M78" s="79">
        <f>VLOOKUP($A78,'Published Daily Data'!$B:$AH,MATCH(M$1,'Published Daily Data'!$B$1:$AH$1,0),TRUE)</f>
        <v>0</v>
      </c>
      <c r="N78" s="79">
        <f>VLOOKUP($A78,'Published Daily Data'!$B:$AH,MATCH(N$1,'Published Daily Data'!$B$1:$AH$1,0),TRUE)</f>
        <v>0</v>
      </c>
      <c r="O78" s="79">
        <f>VLOOKUP($A78,'Published Daily Data'!$B:$AH,MATCH(O$1,'Published Daily Data'!$B$1:$AH$1,0),TRUE)</f>
        <v>6397</v>
      </c>
      <c r="P78" s="79">
        <f>VLOOKUP($A78,'Published Daily Data'!$B:$AH,MATCH(P$1,'Published Daily Data'!$B$1:$AH$1,0),TRUE)</f>
        <v>1738</v>
      </c>
      <c r="Q78" s="89">
        <f>VLOOKUP($A78,'Published Daily Data'!$B:$AH,MATCH(Q$1,'Published Daily Data'!$B$1:$AH$1,0),TRUE)</f>
        <v>0</v>
      </c>
      <c r="R78" s="89">
        <f>VLOOKUP($A78,'Published Daily Data'!$B:$AH,MATCH(R$1,'Published Daily Data'!$B$1:$AH$1,0),TRUE)</f>
        <v>0</v>
      </c>
      <c r="S78" s="89">
        <f>VLOOKUP($A78,'Published Daily Data'!$B:$AH,MATCH(S$1,'Published Daily Data'!$B$1:$AH$1,0),TRUE)</f>
        <v>0</v>
      </c>
      <c r="T78" s="89">
        <f>VLOOKUP($A78,'Published Daily Data'!$B:$AH,MATCH(T$1,'Published Daily Data'!$B$1:$AH$1,0),TRUE)</f>
        <v>210.65045615859833</v>
      </c>
      <c r="U78" s="89">
        <f>VLOOKUP($A78,'Published Daily Data'!$B:$BI,MATCH(U$1,'Published Daily Data'!$B$1:$BI$1,0),TRUE)</f>
        <v>210.65045615859833</v>
      </c>
      <c r="V78" s="89">
        <f>VLOOKUP($A78,'Published Daily Data'!$B:$AH,MATCH(V$1,'Published Daily Data'!$B$1:$AH$1,0),TRUE)</f>
        <v>0</v>
      </c>
      <c r="W78" s="89">
        <f>-VLOOKUP($A78,'Published Daily Data'!$B:$AH,MATCH(W$1,'Published Daily Data'!$B$1:$AH$1,0),TRUE)</f>
        <v>-54.188004706874437</v>
      </c>
      <c r="X78" s="89">
        <f>VLOOKUP($A78,'Published Daily Data'!$B:$AH,MATCH(X$1,'Published Daily Data'!$B$1:$AH$1,0),TRUE)</f>
        <v>156.46245145172387</v>
      </c>
      <c r="Y78" s="89">
        <f>VLOOKUP($A78,'Published Daily Data'!$B:$AH,MATCH(Y$1,'Published Daily Data'!$B$1:$AH$1,0),TRUE)</f>
        <v>31624</v>
      </c>
      <c r="Z78" s="89" t="e">
        <f>VLOOKUP($A78,'Published Daily Data'!$B:$AH,MATCH(Z$1,'Published Daily Data'!$B$1:$AH$1,0),TRUE)</f>
        <v>#N/A</v>
      </c>
      <c r="AA78" s="80">
        <f>VLOOKUP($A78,'Published Daily Data'!$B:$AH,MATCH(AA$1,'Published Daily Data'!$B$1:$AH$1,0),TRUE)</f>
        <v>1.4685182413874558E-2</v>
      </c>
      <c r="AB78" s="80">
        <f>VLOOKUP($A78,'Published Daily Data'!$B:$AH,MATCH(AB$1,'Published Daily Data'!$B$1:$AH$1,0),TRUE)</f>
        <v>1.4685182413874556E-2</v>
      </c>
      <c r="AC78" s="80"/>
      <c r="AE78" s="81"/>
      <c r="AF78" s="81"/>
      <c r="AG78" s="81"/>
      <c r="AH78" s="81"/>
      <c r="AI78" s="81"/>
      <c r="AJ78" s="81"/>
      <c r="AK78" s="81"/>
    </row>
    <row r="79" spans="1:47" x14ac:dyDescent="0.25">
      <c r="A79" s="88">
        <f t="shared" si="2"/>
        <v>44744</v>
      </c>
      <c r="B79" s="79">
        <f>VLOOKUP($A79,'Published Daily Data'!$B:$AH,MATCH(B$1,'Published Daily Data'!$B$1:$AH$1,0),TRUE)</f>
        <v>19969</v>
      </c>
      <c r="C79" s="79">
        <f>VLOOKUP($A79,'Published Daily Data'!$B:$AH,MATCH(C$1,'Published Daily Data'!$B$1:$AH$1,0),TRUE)</f>
        <v>21394</v>
      </c>
      <c r="D79" s="79">
        <f>VLOOKUP($A79,'Published Daily Data'!$B:$AH,MATCH(D$1,'Published Daily Data'!$B$1:$AH$1,0),TRUE)</f>
        <v>31746</v>
      </c>
      <c r="E79" s="79">
        <f>VLOOKUP($A79,'Published Daily Data'!$B:$AH,MATCH(E$1,'Published Daily Data'!$B$1:$AH$1,0),TRUE)</f>
        <v>10352</v>
      </c>
      <c r="F79" s="79">
        <f>VLOOKUP($A79,'Published Daily Data'!$B:$AH,MATCH(F$1,'Published Daily Data'!$B$1:$AH$1,0),TRUE)</f>
        <v>0</v>
      </c>
      <c r="G79" s="79">
        <f>VLOOKUP($A79,'Published Daily Data'!$B:$AH,MATCH(G$1,'Published Daily Data'!$B$1:$AH$1,0),TRUE)</f>
        <v>0</v>
      </c>
      <c r="H79" s="79">
        <f>VLOOKUP($A79,'Published Daily Data'!$B:$AH,MATCH(H$1,'Published Daily Data'!$B$1:$AH$1,0),TRUE)</f>
        <v>0</v>
      </c>
      <c r="I79" s="79">
        <f>VLOOKUP($A79,'Published Daily Data'!$B:$AH,MATCH(I$1,'Published Daily Data'!$B$1:$AH$1,0),TRUE)</f>
        <v>0</v>
      </c>
      <c r="J79" s="79">
        <f>VLOOKUP($A79,'Published Daily Data'!$B:$AH,MATCH(J$1,'Published Daily Data'!$B$1:$AH$1,0),TRUE)</f>
        <v>31746</v>
      </c>
      <c r="K79" s="79">
        <f>VLOOKUP($A79,'Published Daily Data'!$B:$AH,MATCH(K$1,'Published Daily Data'!$B$1:$AH$1,0),TRUE)</f>
        <v>0</v>
      </c>
      <c r="L79" s="79">
        <f>VLOOKUP($A79,'Published Daily Data'!$B:$AH,MATCH(L$1,'Published Daily Data'!$B$1:$AH$1,0),TRUE)</f>
        <v>0</v>
      </c>
      <c r="M79" s="79">
        <f>VLOOKUP($A79,'Published Daily Data'!$B:$AH,MATCH(M$1,'Published Daily Data'!$B$1:$AH$1,0),TRUE)</f>
        <v>0</v>
      </c>
      <c r="N79" s="79">
        <f>VLOOKUP($A79,'Published Daily Data'!$B:$AH,MATCH(N$1,'Published Daily Data'!$B$1:$AH$1,0),TRUE)</f>
        <v>0</v>
      </c>
      <c r="O79" s="79">
        <f>VLOOKUP($A79,'Published Daily Data'!$B:$AH,MATCH(O$1,'Published Daily Data'!$B$1:$AH$1,0),TRUE)</f>
        <v>8667</v>
      </c>
      <c r="P79" s="79">
        <f>VLOOKUP($A79,'Published Daily Data'!$B:$AH,MATCH(P$1,'Published Daily Data'!$B$1:$AH$1,0),TRUE)</f>
        <v>1685</v>
      </c>
      <c r="Q79" s="89">
        <f>VLOOKUP($A79,'Published Daily Data'!$B:$AH,MATCH(Q$1,'Published Daily Data'!$B$1:$AH$1,0),TRUE)</f>
        <v>0</v>
      </c>
      <c r="R79" s="89">
        <f>VLOOKUP($A79,'Published Daily Data'!$B:$AH,MATCH(R$1,'Published Daily Data'!$B$1:$AH$1,0),TRUE)</f>
        <v>0</v>
      </c>
      <c r="S79" s="89">
        <f>VLOOKUP($A79,'Published Daily Data'!$B:$AH,MATCH(S$1,'Published Daily Data'!$B$1:$AH$1,0),TRUE)</f>
        <v>0</v>
      </c>
      <c r="T79" s="89">
        <f>VLOOKUP($A79,'Published Daily Data'!$B:$AH,MATCH(T$1,'Published Daily Data'!$B$1:$AH$1,0),TRUE)</f>
        <v>211.46310970183609</v>
      </c>
      <c r="U79" s="89">
        <f>VLOOKUP($A79,'Published Daily Data'!$B:$BI,MATCH(U$1,'Published Daily Data'!$B$1:$BI$1,0),TRUE)</f>
        <v>211.46310970183609</v>
      </c>
      <c r="V79" s="89">
        <f>VLOOKUP($A79,'Published Daily Data'!$B:$AH,MATCH(V$1,'Published Daily Data'!$B$1:$AH$1,0),TRUE)</f>
        <v>0</v>
      </c>
      <c r="W79" s="89">
        <f>-VLOOKUP($A79,'Published Daily Data'!$B:$AH,MATCH(W$1,'Published Daily Data'!$B$1:$AH$1,0),TRUE)</f>
        <v>-68.955651472103781</v>
      </c>
      <c r="X79" s="89">
        <f>VLOOKUP($A79,'Published Daily Data'!$B:$AH,MATCH(X$1,'Published Daily Data'!$B$1:$AH$1,0),TRUE)</f>
        <v>142.50745822973229</v>
      </c>
      <c r="Y79" s="89">
        <f>VLOOKUP($A79,'Published Daily Data'!$B:$AH,MATCH(Y$1,'Published Daily Data'!$B$1:$AH$1,0),TRUE)</f>
        <v>31746</v>
      </c>
      <c r="Z79" s="89" t="e">
        <f>VLOOKUP($A79,'Published Daily Data'!$B:$AH,MATCH(Z$1,'Published Daily Data'!$B$1:$AH$1,0),TRUE)</f>
        <v>#N/A</v>
      </c>
      <c r="AA79" s="80">
        <f>VLOOKUP($A79,'Published Daily Data'!$B:$AH,MATCH(AA$1,'Published Daily Data'!$B$1:$AH$1,0),TRUE)</f>
        <v>1.4685182413874563E-2</v>
      </c>
      <c r="AB79" s="80">
        <f>VLOOKUP($A79,'Published Daily Data'!$B:$AH,MATCH(AB$1,'Published Daily Data'!$B$1:$AH$1,0),TRUE)</f>
        <v>1.4685182413874563E-2</v>
      </c>
      <c r="AC79" s="80"/>
      <c r="AE79" s="81"/>
      <c r="AF79" s="81"/>
      <c r="AG79" s="81"/>
      <c r="AH79" s="81"/>
      <c r="AI79" s="81"/>
      <c r="AJ79" s="81"/>
      <c r="AK79" s="81"/>
    </row>
    <row r="80" spans="1:47" x14ac:dyDescent="0.25">
      <c r="A80" s="88">
        <f t="shared" si="2"/>
        <v>44745</v>
      </c>
      <c r="B80" s="79">
        <f>VLOOKUP($A80,'Published Daily Data'!$B:$AH,MATCH(B$1,'Published Daily Data'!$B$1:$AH$1,0),TRUE)</f>
        <v>19616</v>
      </c>
      <c r="C80" s="79">
        <f>VLOOKUP($A80,'Published Daily Data'!$B:$AH,MATCH(C$1,'Published Daily Data'!$B$1:$AH$1,0),TRUE)</f>
        <v>21097</v>
      </c>
      <c r="D80" s="79">
        <f>VLOOKUP($A80,'Published Daily Data'!$B:$AH,MATCH(D$1,'Published Daily Data'!$B$1:$AH$1,0),TRUE)</f>
        <v>31018</v>
      </c>
      <c r="E80" s="79">
        <f>VLOOKUP($A80,'Published Daily Data'!$B:$AH,MATCH(E$1,'Published Daily Data'!$B$1:$AH$1,0),TRUE)</f>
        <v>9921</v>
      </c>
      <c r="F80" s="79">
        <f>VLOOKUP($A80,'Published Daily Data'!$B:$AH,MATCH(F$1,'Published Daily Data'!$B$1:$AH$1,0),TRUE)</f>
        <v>0</v>
      </c>
      <c r="G80" s="79">
        <f>VLOOKUP($A80,'Published Daily Data'!$B:$AH,MATCH(G$1,'Published Daily Data'!$B$1:$AH$1,0),TRUE)</f>
        <v>0</v>
      </c>
      <c r="H80" s="79">
        <f>VLOOKUP($A80,'Published Daily Data'!$B:$AH,MATCH(H$1,'Published Daily Data'!$B$1:$AH$1,0),TRUE)</f>
        <v>0</v>
      </c>
      <c r="I80" s="79">
        <f>VLOOKUP($A80,'Published Daily Data'!$B:$AH,MATCH(I$1,'Published Daily Data'!$B$1:$AH$1,0),TRUE)</f>
        <v>0</v>
      </c>
      <c r="J80" s="79">
        <f>VLOOKUP($A80,'Published Daily Data'!$B:$AH,MATCH(J$1,'Published Daily Data'!$B$1:$AH$1,0),TRUE)</f>
        <v>31018</v>
      </c>
      <c r="K80" s="79">
        <f>VLOOKUP($A80,'Published Daily Data'!$B:$AH,MATCH(K$1,'Published Daily Data'!$B$1:$AH$1,0),TRUE)</f>
        <v>0</v>
      </c>
      <c r="L80" s="79">
        <f>VLOOKUP($A80,'Published Daily Data'!$B:$AH,MATCH(L$1,'Published Daily Data'!$B$1:$AH$1,0),TRUE)</f>
        <v>0</v>
      </c>
      <c r="M80" s="79">
        <f>VLOOKUP($A80,'Published Daily Data'!$B:$AH,MATCH(M$1,'Published Daily Data'!$B$1:$AH$1,0),TRUE)</f>
        <v>0</v>
      </c>
      <c r="N80" s="79">
        <f>VLOOKUP($A80,'Published Daily Data'!$B:$AH,MATCH(N$1,'Published Daily Data'!$B$1:$AH$1,0),TRUE)</f>
        <v>0</v>
      </c>
      <c r="O80" s="79">
        <f>VLOOKUP($A80,'Published Daily Data'!$B:$AH,MATCH(O$1,'Published Daily Data'!$B$1:$AH$1,0),TRUE)</f>
        <v>7614</v>
      </c>
      <c r="P80" s="79">
        <f>VLOOKUP($A80,'Published Daily Data'!$B:$AH,MATCH(P$1,'Published Daily Data'!$B$1:$AH$1,0),TRUE)</f>
        <v>2307</v>
      </c>
      <c r="Q80" s="89">
        <f>VLOOKUP($A80,'Published Daily Data'!$B:$AH,MATCH(Q$1,'Published Daily Data'!$B$1:$AH$1,0),TRUE)</f>
        <v>0</v>
      </c>
      <c r="R80" s="89">
        <f>VLOOKUP($A80,'Published Daily Data'!$B:$AH,MATCH(R$1,'Published Daily Data'!$B$1:$AH$1,0),TRUE)</f>
        <v>0</v>
      </c>
      <c r="S80" s="89">
        <f>VLOOKUP($A80,'Published Daily Data'!$B:$AH,MATCH(S$1,'Published Daily Data'!$B$1:$AH$1,0),TRUE)</f>
        <v>0</v>
      </c>
      <c r="T80" s="89">
        <f>VLOOKUP($A80,'Published Daily Data'!$B:$AH,MATCH(T$1,'Published Daily Data'!$B$1:$AH$1,0),TRUE)</f>
        <v>206.61383282087667</v>
      </c>
      <c r="U80" s="89">
        <f>VLOOKUP($A80,'Published Daily Data'!$B:$BI,MATCH(U$1,'Published Daily Data'!$B$1:$BI$1,0),TRUE)</f>
        <v>206.61383282087667</v>
      </c>
      <c r="V80" s="89">
        <f>VLOOKUP($A80,'Published Daily Data'!$B:$AH,MATCH(V$1,'Published Daily Data'!$B$1:$AH$1,0),TRUE)</f>
        <v>0</v>
      </c>
      <c r="W80" s="89">
        <f>-VLOOKUP($A80,'Published Daily Data'!$B:$AH,MATCH(W$1,'Published Daily Data'!$B$1:$AH$1,0),TRUE)</f>
        <v>-66.084719692305029</v>
      </c>
      <c r="X80" s="89">
        <f>VLOOKUP($A80,'Published Daily Data'!$B:$AH,MATCH(X$1,'Published Daily Data'!$B$1:$AH$1,0),TRUE)</f>
        <v>140.52911312857162</v>
      </c>
      <c r="Y80" s="89">
        <f>VLOOKUP($A80,'Published Daily Data'!$B:$AH,MATCH(Y$1,'Published Daily Data'!$B$1:$AH$1,0),TRUE)</f>
        <v>31018</v>
      </c>
      <c r="Z80" s="89" t="e">
        <f>VLOOKUP($A80,'Published Daily Data'!$B:$AH,MATCH(Z$1,'Published Daily Data'!$B$1:$AH$1,0),TRUE)</f>
        <v>#N/A</v>
      </c>
      <c r="AA80" s="80">
        <f>VLOOKUP($A80,'Published Daily Data'!$B:$AH,MATCH(AA$1,'Published Daily Data'!$B$1:$AH$1,0),TRUE)</f>
        <v>1.4685182413874561E-2</v>
      </c>
      <c r="AB80" s="80">
        <f>VLOOKUP($A80,'Published Daily Data'!$B:$AH,MATCH(AB$1,'Published Daily Data'!$B$1:$AH$1,0),TRUE)</f>
        <v>1.4685182413874558E-2</v>
      </c>
      <c r="AC80" s="80"/>
      <c r="AE80" s="81"/>
      <c r="AF80" s="81"/>
      <c r="AG80" s="81"/>
      <c r="AH80" s="81"/>
      <c r="AI80" s="81"/>
      <c r="AJ80" s="81"/>
      <c r="AK80" s="81"/>
    </row>
    <row r="81" spans="1:47" x14ac:dyDescent="0.25">
      <c r="A81" s="88">
        <f t="shared" si="2"/>
        <v>44746</v>
      </c>
      <c r="B81" s="79">
        <f>VLOOKUP($A81,'Published Daily Data'!$B:$AH,MATCH(B$1,'Published Daily Data'!$B$1:$AH$1,0),TRUE)</f>
        <v>19577</v>
      </c>
      <c r="C81" s="79">
        <f>VLOOKUP($A81,'Published Daily Data'!$B:$AH,MATCH(C$1,'Published Daily Data'!$B$1:$AH$1,0),TRUE)</f>
        <v>21308</v>
      </c>
      <c r="D81" s="79">
        <f>VLOOKUP($A81,'Published Daily Data'!$B:$AH,MATCH(D$1,'Published Daily Data'!$B$1:$AH$1,0),TRUE)</f>
        <v>32453</v>
      </c>
      <c r="E81" s="79">
        <f>VLOOKUP($A81,'Published Daily Data'!$B:$AH,MATCH(E$1,'Published Daily Data'!$B$1:$AH$1,0),TRUE)</f>
        <v>11145</v>
      </c>
      <c r="F81" s="79">
        <f>VLOOKUP($A81,'Published Daily Data'!$B:$AH,MATCH(F$1,'Published Daily Data'!$B$1:$AH$1,0),TRUE)</f>
        <v>0</v>
      </c>
      <c r="G81" s="79">
        <f>VLOOKUP($A81,'Published Daily Data'!$B:$AH,MATCH(G$1,'Published Daily Data'!$B$1:$AH$1,0),TRUE)</f>
        <v>0</v>
      </c>
      <c r="H81" s="79">
        <f>VLOOKUP($A81,'Published Daily Data'!$B:$AH,MATCH(H$1,'Published Daily Data'!$B$1:$AH$1,0),TRUE)</f>
        <v>0</v>
      </c>
      <c r="I81" s="79">
        <f>VLOOKUP($A81,'Published Daily Data'!$B:$AH,MATCH(I$1,'Published Daily Data'!$B$1:$AH$1,0),TRUE)</f>
        <v>0</v>
      </c>
      <c r="J81" s="79">
        <f>VLOOKUP($A81,'Published Daily Data'!$B:$AH,MATCH(J$1,'Published Daily Data'!$B$1:$AH$1,0),TRUE)</f>
        <v>32453</v>
      </c>
      <c r="K81" s="79">
        <f>VLOOKUP($A81,'Published Daily Data'!$B:$AH,MATCH(K$1,'Published Daily Data'!$B$1:$AH$1,0),TRUE)</f>
        <v>0</v>
      </c>
      <c r="L81" s="79">
        <f>VLOOKUP($A81,'Published Daily Data'!$B:$AH,MATCH(L$1,'Published Daily Data'!$B$1:$AH$1,0),TRUE)</f>
        <v>0</v>
      </c>
      <c r="M81" s="79">
        <f>VLOOKUP($A81,'Published Daily Data'!$B:$AH,MATCH(M$1,'Published Daily Data'!$B$1:$AH$1,0),TRUE)</f>
        <v>0</v>
      </c>
      <c r="N81" s="79">
        <f>VLOOKUP($A81,'Published Daily Data'!$B:$AH,MATCH(N$1,'Published Daily Data'!$B$1:$AH$1,0),TRUE)</f>
        <v>0</v>
      </c>
      <c r="O81" s="79">
        <f>VLOOKUP($A81,'Published Daily Data'!$B:$AH,MATCH(O$1,'Published Daily Data'!$B$1:$AH$1,0),TRUE)</f>
        <v>8929</v>
      </c>
      <c r="P81" s="79">
        <f>VLOOKUP($A81,'Published Daily Data'!$B:$AH,MATCH(P$1,'Published Daily Data'!$B$1:$AH$1,0),TRUE)</f>
        <v>2216</v>
      </c>
      <c r="Q81" s="89">
        <f>VLOOKUP($A81,'Published Daily Data'!$B:$AH,MATCH(Q$1,'Published Daily Data'!$B$1:$AH$1,0),TRUE)</f>
        <v>0</v>
      </c>
      <c r="R81" s="89">
        <f>VLOOKUP($A81,'Published Daily Data'!$B:$AH,MATCH(R$1,'Published Daily Data'!$B$1:$AH$1,0),TRUE)</f>
        <v>0</v>
      </c>
      <c r="S81" s="89">
        <f>VLOOKUP($A81,'Published Daily Data'!$B:$AH,MATCH(S$1,'Published Daily Data'!$B$1:$AH$1,0),TRUE)</f>
        <v>0</v>
      </c>
      <c r="T81" s="89">
        <f>VLOOKUP($A81,'Published Daily Data'!$B:$AH,MATCH(T$1,'Published Daily Data'!$B$1:$AH$1,0),TRUE)</f>
        <v>216.17250359584472</v>
      </c>
      <c r="U81" s="89">
        <f>VLOOKUP($A81,'Published Daily Data'!$B:$BI,MATCH(U$1,'Published Daily Data'!$B$1:$BI$1,0),TRUE)</f>
        <v>216.17250359584472</v>
      </c>
      <c r="V81" s="89">
        <f>VLOOKUP($A81,'Published Daily Data'!$B:$AH,MATCH(V$1,'Published Daily Data'!$B$1:$AH$1,0),TRUE)</f>
        <v>0</v>
      </c>
      <c r="W81" s="89">
        <f>-VLOOKUP($A81,'Published Daily Data'!$B:$AH,MATCH(W$1,'Published Daily Data'!$B$1:$AH$1,0),TRUE)</f>
        <v>-74.23789950314881</v>
      </c>
      <c r="X81" s="89">
        <f>VLOOKUP($A81,'Published Daily Data'!$B:$AH,MATCH(X$1,'Published Daily Data'!$B$1:$AH$1,0),TRUE)</f>
        <v>141.93460409269582</v>
      </c>
      <c r="Y81" s="89">
        <f>VLOOKUP($A81,'Published Daily Data'!$B:$AH,MATCH(Y$1,'Published Daily Data'!$B$1:$AH$1,0),TRUE)</f>
        <v>32453</v>
      </c>
      <c r="Z81" s="89" t="e">
        <f>VLOOKUP($A81,'Published Daily Data'!$B:$AH,MATCH(Z$1,'Published Daily Data'!$B$1:$AH$1,0),TRUE)</f>
        <v>#N/A</v>
      </c>
      <c r="AA81" s="80">
        <f>VLOOKUP($A81,'Published Daily Data'!$B:$AH,MATCH(AA$1,'Published Daily Data'!$B$1:$AH$1,0),TRUE)</f>
        <v>1.4685182413874563E-2</v>
      </c>
      <c r="AB81" s="80">
        <f>VLOOKUP($A81,'Published Daily Data'!$B:$AH,MATCH(AB$1,'Published Daily Data'!$B$1:$AH$1,0),TRUE)</f>
        <v>1.4685182413874558E-2</v>
      </c>
      <c r="AC81" s="80"/>
      <c r="AE81" s="81"/>
      <c r="AF81" s="81"/>
      <c r="AG81" s="81"/>
      <c r="AH81" s="81"/>
      <c r="AI81" s="81"/>
      <c r="AJ81" s="81"/>
      <c r="AK81" s="81"/>
    </row>
    <row r="82" spans="1:47" x14ac:dyDescent="0.25">
      <c r="A82" s="88">
        <f t="shared" si="2"/>
        <v>44747</v>
      </c>
      <c r="B82" s="79">
        <f>VLOOKUP($A82,'Published Daily Data'!$B:$AH,MATCH(B$1,'Published Daily Data'!$B$1:$AH$1,0),TRUE)</f>
        <v>21668</v>
      </c>
      <c r="C82" s="79">
        <f>VLOOKUP($A82,'Published Daily Data'!$B:$AH,MATCH(C$1,'Published Daily Data'!$B$1:$AH$1,0),TRUE)</f>
        <v>23036</v>
      </c>
      <c r="D82" s="79">
        <f>VLOOKUP($A82,'Published Daily Data'!$B:$AH,MATCH(D$1,'Published Daily Data'!$B$1:$AH$1,0),TRUE)</f>
        <v>33609</v>
      </c>
      <c r="E82" s="79">
        <f>VLOOKUP($A82,'Published Daily Data'!$B:$AH,MATCH(E$1,'Published Daily Data'!$B$1:$AH$1,0),TRUE)</f>
        <v>10573</v>
      </c>
      <c r="F82" s="79">
        <f>VLOOKUP($A82,'Published Daily Data'!$B:$AH,MATCH(F$1,'Published Daily Data'!$B$1:$AH$1,0),TRUE)</f>
        <v>0</v>
      </c>
      <c r="G82" s="79">
        <f>VLOOKUP($A82,'Published Daily Data'!$B:$AH,MATCH(G$1,'Published Daily Data'!$B$1:$AH$1,0),TRUE)</f>
        <v>0</v>
      </c>
      <c r="H82" s="79">
        <f>VLOOKUP($A82,'Published Daily Data'!$B:$AH,MATCH(H$1,'Published Daily Data'!$B$1:$AH$1,0),TRUE)</f>
        <v>0</v>
      </c>
      <c r="I82" s="79">
        <f>VLOOKUP($A82,'Published Daily Data'!$B:$AH,MATCH(I$1,'Published Daily Data'!$B$1:$AH$1,0),TRUE)</f>
        <v>0</v>
      </c>
      <c r="J82" s="79">
        <f>VLOOKUP($A82,'Published Daily Data'!$B:$AH,MATCH(J$1,'Published Daily Data'!$B$1:$AH$1,0),TRUE)</f>
        <v>33609</v>
      </c>
      <c r="K82" s="79">
        <f>VLOOKUP($A82,'Published Daily Data'!$B:$AH,MATCH(K$1,'Published Daily Data'!$B$1:$AH$1,0),TRUE)</f>
        <v>0</v>
      </c>
      <c r="L82" s="79">
        <f>VLOOKUP($A82,'Published Daily Data'!$B:$AH,MATCH(L$1,'Published Daily Data'!$B$1:$AH$1,0),TRUE)</f>
        <v>0</v>
      </c>
      <c r="M82" s="79">
        <f>VLOOKUP($A82,'Published Daily Data'!$B:$AH,MATCH(M$1,'Published Daily Data'!$B$1:$AH$1,0),TRUE)</f>
        <v>0</v>
      </c>
      <c r="N82" s="79">
        <f>VLOOKUP($A82,'Published Daily Data'!$B:$AH,MATCH(N$1,'Published Daily Data'!$B$1:$AH$1,0),TRUE)</f>
        <v>0</v>
      </c>
      <c r="O82" s="79">
        <f>VLOOKUP($A82,'Published Daily Data'!$B:$AH,MATCH(O$1,'Published Daily Data'!$B$1:$AH$1,0),TRUE)</f>
        <v>9041</v>
      </c>
      <c r="P82" s="79">
        <f>VLOOKUP($A82,'Published Daily Data'!$B:$AH,MATCH(P$1,'Published Daily Data'!$B$1:$AH$1,0),TRUE)</f>
        <v>1532</v>
      </c>
      <c r="Q82" s="89">
        <f>VLOOKUP($A82,'Published Daily Data'!$B:$AH,MATCH(Q$1,'Published Daily Data'!$B$1:$AH$1,0),TRUE)</f>
        <v>0</v>
      </c>
      <c r="R82" s="89">
        <f>VLOOKUP($A82,'Published Daily Data'!$B:$AH,MATCH(R$1,'Published Daily Data'!$B$1:$AH$1,0),TRUE)</f>
        <v>0</v>
      </c>
      <c r="S82" s="89">
        <f>VLOOKUP($A82,'Published Daily Data'!$B:$AH,MATCH(S$1,'Published Daily Data'!$B$1:$AH$1,0),TRUE)</f>
        <v>0</v>
      </c>
      <c r="T82" s="89">
        <f>VLOOKUP($A82,'Published Daily Data'!$B:$AH,MATCH(T$1,'Published Daily Data'!$B$1:$AH$1,0),TRUE)</f>
        <v>223.87272897275275</v>
      </c>
      <c r="U82" s="89">
        <f>VLOOKUP($A82,'Published Daily Data'!$B:$BI,MATCH(U$1,'Published Daily Data'!$B$1:$BI$1,0),TRUE)</f>
        <v>223.87272897275275</v>
      </c>
      <c r="V82" s="89">
        <f>VLOOKUP($A82,'Published Daily Data'!$B:$AH,MATCH(V$1,'Published Daily Data'!$B$1:$AH$1,0),TRUE)</f>
        <v>0</v>
      </c>
      <c r="W82" s="89">
        <f>-VLOOKUP($A82,'Published Daily Data'!$B:$AH,MATCH(W$1,'Published Daily Data'!$B$1:$AH$1,0),TRUE)</f>
        <v>-70.427753382395025</v>
      </c>
      <c r="X82" s="89">
        <f>VLOOKUP($A82,'Published Daily Data'!$B:$AH,MATCH(X$1,'Published Daily Data'!$B$1:$AH$1,0),TRUE)</f>
        <v>153.44497559035767</v>
      </c>
      <c r="Y82" s="89">
        <f>VLOOKUP($A82,'Published Daily Data'!$B:$AH,MATCH(Y$1,'Published Daily Data'!$B$1:$AH$1,0),TRUE)</f>
        <v>33609</v>
      </c>
      <c r="Z82" s="89" t="e">
        <f>VLOOKUP($A82,'Published Daily Data'!$B:$AH,MATCH(Z$1,'Published Daily Data'!$B$1:$AH$1,0),TRUE)</f>
        <v>#N/A</v>
      </c>
      <c r="AA82" s="80">
        <f>VLOOKUP($A82,'Published Daily Data'!$B:$AH,MATCH(AA$1,'Published Daily Data'!$B$1:$AH$1,0),TRUE)</f>
        <v>1.4685182413874563E-2</v>
      </c>
      <c r="AB82" s="80">
        <f>VLOOKUP($A82,'Published Daily Data'!$B:$AH,MATCH(AB$1,'Published Daily Data'!$B$1:$AH$1,0),TRUE)</f>
        <v>1.4685182413874558E-2</v>
      </c>
      <c r="AC82" s="80"/>
      <c r="AE82" s="81"/>
      <c r="AF82" s="81"/>
      <c r="AG82" s="81"/>
      <c r="AH82" s="81"/>
      <c r="AI82" s="81"/>
      <c r="AJ82" s="81"/>
      <c r="AK82" s="81"/>
    </row>
    <row r="83" spans="1:47" x14ac:dyDescent="0.25">
      <c r="A83" s="88">
        <f t="shared" si="2"/>
        <v>44748</v>
      </c>
      <c r="B83" s="79">
        <f>VLOOKUP($A83,'Published Daily Data'!$B:$AH,MATCH(B$1,'Published Daily Data'!$B$1:$AH$1,0),TRUE)</f>
        <v>21720</v>
      </c>
      <c r="C83" s="79">
        <f>VLOOKUP($A83,'Published Daily Data'!$B:$AH,MATCH(C$1,'Published Daily Data'!$B$1:$AH$1,0),TRUE)</f>
        <v>23497</v>
      </c>
      <c r="D83" s="79">
        <f>VLOOKUP($A83,'Published Daily Data'!$B:$AH,MATCH(D$1,'Published Daily Data'!$B$1:$AH$1,0),TRUE)</f>
        <v>33366</v>
      </c>
      <c r="E83" s="79">
        <f>VLOOKUP($A83,'Published Daily Data'!$B:$AH,MATCH(E$1,'Published Daily Data'!$B$1:$AH$1,0),TRUE)</f>
        <v>9869</v>
      </c>
      <c r="F83" s="79">
        <f>VLOOKUP($A83,'Published Daily Data'!$B:$AH,MATCH(F$1,'Published Daily Data'!$B$1:$AH$1,0),TRUE)</f>
        <v>0</v>
      </c>
      <c r="G83" s="79">
        <f>VLOOKUP($A83,'Published Daily Data'!$B:$AH,MATCH(G$1,'Published Daily Data'!$B$1:$AH$1,0),TRUE)</f>
        <v>0</v>
      </c>
      <c r="H83" s="79">
        <f>VLOOKUP($A83,'Published Daily Data'!$B:$AH,MATCH(H$1,'Published Daily Data'!$B$1:$AH$1,0),TRUE)</f>
        <v>0</v>
      </c>
      <c r="I83" s="79">
        <f>VLOOKUP($A83,'Published Daily Data'!$B:$AH,MATCH(I$1,'Published Daily Data'!$B$1:$AH$1,0),TRUE)</f>
        <v>0</v>
      </c>
      <c r="J83" s="79">
        <f>VLOOKUP($A83,'Published Daily Data'!$B:$AH,MATCH(J$1,'Published Daily Data'!$B$1:$AH$1,0),TRUE)</f>
        <v>33366</v>
      </c>
      <c r="K83" s="79">
        <f>VLOOKUP($A83,'Published Daily Data'!$B:$AH,MATCH(K$1,'Published Daily Data'!$B$1:$AH$1,0),TRUE)</f>
        <v>0</v>
      </c>
      <c r="L83" s="79">
        <f>VLOOKUP($A83,'Published Daily Data'!$B:$AH,MATCH(L$1,'Published Daily Data'!$B$1:$AH$1,0),TRUE)</f>
        <v>0</v>
      </c>
      <c r="M83" s="79">
        <f>VLOOKUP($A83,'Published Daily Data'!$B:$AH,MATCH(M$1,'Published Daily Data'!$B$1:$AH$1,0),TRUE)</f>
        <v>0</v>
      </c>
      <c r="N83" s="79">
        <f>VLOOKUP($A83,'Published Daily Data'!$B:$AH,MATCH(N$1,'Published Daily Data'!$B$1:$AH$1,0),TRUE)</f>
        <v>0</v>
      </c>
      <c r="O83" s="79">
        <f>VLOOKUP($A83,'Published Daily Data'!$B:$AH,MATCH(O$1,'Published Daily Data'!$B$1:$AH$1,0),TRUE)</f>
        <v>8411</v>
      </c>
      <c r="P83" s="79">
        <f>VLOOKUP($A83,'Published Daily Data'!$B:$AH,MATCH(P$1,'Published Daily Data'!$B$1:$AH$1,0),TRUE)</f>
        <v>1458</v>
      </c>
      <c r="Q83" s="89">
        <f>VLOOKUP($A83,'Published Daily Data'!$B:$AH,MATCH(Q$1,'Published Daily Data'!$B$1:$AH$1,0),TRUE)</f>
        <v>0</v>
      </c>
      <c r="R83" s="89">
        <f>VLOOKUP($A83,'Published Daily Data'!$B:$AH,MATCH(R$1,'Published Daily Data'!$B$1:$AH$1,0),TRUE)</f>
        <v>0</v>
      </c>
      <c r="S83" s="89">
        <f>VLOOKUP($A83,'Published Daily Data'!$B:$AH,MATCH(S$1,'Published Daily Data'!$B$1:$AH$1,0),TRUE)</f>
        <v>0</v>
      </c>
      <c r="T83" s="89">
        <f>VLOOKUP($A83,'Published Daily Data'!$B:$AH,MATCH(T$1,'Published Daily Data'!$B$1:$AH$1,0),TRUE)</f>
        <v>222.25408298089405</v>
      </c>
      <c r="U83" s="89">
        <f>VLOOKUP($A83,'Published Daily Data'!$B:$BI,MATCH(U$1,'Published Daily Data'!$B$1:$BI$1,0),TRUE)</f>
        <v>222.25408298089405</v>
      </c>
      <c r="V83" s="89">
        <f>VLOOKUP($A83,'Published Daily Data'!$B:$AH,MATCH(V$1,'Published Daily Data'!$B$1:$AH$1,0),TRUE)</f>
        <v>0</v>
      </c>
      <c r="W83" s="89">
        <f>-VLOOKUP($A83,'Published Daily Data'!$B:$AH,MATCH(W$1,'Published Daily Data'!$B$1:$AH$1,0),TRUE)</f>
        <v>-65.738342772236493</v>
      </c>
      <c r="X83" s="89">
        <f>VLOOKUP($A83,'Published Daily Data'!$B:$AH,MATCH(X$1,'Published Daily Data'!$B$1:$AH$1,0),TRUE)</f>
        <v>156.51574020865752</v>
      </c>
      <c r="Y83" s="89">
        <f>VLOOKUP($A83,'Published Daily Data'!$B:$AH,MATCH(Y$1,'Published Daily Data'!$B$1:$AH$1,0),TRUE)</f>
        <v>33366</v>
      </c>
      <c r="Z83" s="89" t="e">
        <f>VLOOKUP($A83,'Published Daily Data'!$B:$AH,MATCH(Z$1,'Published Daily Data'!$B$1:$AH$1,0),TRUE)</f>
        <v>#N/A</v>
      </c>
      <c r="AA83" s="80">
        <f>VLOOKUP($A83,'Published Daily Data'!$B:$AH,MATCH(AA$1,'Published Daily Data'!$B$1:$AH$1,0),TRUE)</f>
        <v>1.4685182413874561E-2</v>
      </c>
      <c r="AB83" s="80">
        <f>VLOOKUP($A83,'Published Daily Data'!$B:$AH,MATCH(AB$1,'Published Daily Data'!$B$1:$AH$1,0),TRUE)</f>
        <v>1.4685182413874559E-2</v>
      </c>
      <c r="AC83" s="80"/>
      <c r="AE83" s="81"/>
      <c r="AF83" s="81"/>
      <c r="AG83" s="81"/>
      <c r="AH83" s="81"/>
      <c r="AI83" s="81"/>
      <c r="AJ83" s="81"/>
      <c r="AK83" s="81"/>
    </row>
    <row r="84" spans="1:47" x14ac:dyDescent="0.25">
      <c r="A84" s="88">
        <f t="shared" si="2"/>
        <v>44749</v>
      </c>
      <c r="B84" s="79">
        <f>VLOOKUP($A84,'Published Daily Data'!$B:$AH,MATCH(B$1,'Published Daily Data'!$B$1:$AH$1,0),TRUE)</f>
        <v>21778</v>
      </c>
      <c r="C84" s="79">
        <f>VLOOKUP($A84,'Published Daily Data'!$B:$AH,MATCH(C$1,'Published Daily Data'!$B$1:$AH$1,0),TRUE)</f>
        <v>22918</v>
      </c>
      <c r="D84" s="79">
        <f>VLOOKUP($A84,'Published Daily Data'!$B:$AH,MATCH(D$1,'Published Daily Data'!$B$1:$AH$1,0),TRUE)</f>
        <v>32528</v>
      </c>
      <c r="E84" s="79">
        <f>VLOOKUP($A84,'Published Daily Data'!$B:$AH,MATCH(E$1,'Published Daily Data'!$B$1:$AH$1,0),TRUE)</f>
        <v>9610</v>
      </c>
      <c r="F84" s="79">
        <f>VLOOKUP($A84,'Published Daily Data'!$B:$AH,MATCH(F$1,'Published Daily Data'!$B$1:$AH$1,0),TRUE)</f>
        <v>0</v>
      </c>
      <c r="G84" s="79">
        <f>VLOOKUP($A84,'Published Daily Data'!$B:$AH,MATCH(G$1,'Published Daily Data'!$B$1:$AH$1,0),TRUE)</f>
        <v>0</v>
      </c>
      <c r="H84" s="79">
        <f>VLOOKUP($A84,'Published Daily Data'!$B:$AH,MATCH(H$1,'Published Daily Data'!$B$1:$AH$1,0),TRUE)</f>
        <v>0</v>
      </c>
      <c r="I84" s="79">
        <f>VLOOKUP($A84,'Published Daily Data'!$B:$AH,MATCH(I$1,'Published Daily Data'!$B$1:$AH$1,0),TRUE)</f>
        <v>0</v>
      </c>
      <c r="J84" s="79">
        <f>VLOOKUP($A84,'Published Daily Data'!$B:$AH,MATCH(J$1,'Published Daily Data'!$B$1:$AH$1,0),TRUE)</f>
        <v>32528</v>
      </c>
      <c r="K84" s="79">
        <f>VLOOKUP($A84,'Published Daily Data'!$B:$AH,MATCH(K$1,'Published Daily Data'!$B$1:$AH$1,0),TRUE)</f>
        <v>0</v>
      </c>
      <c r="L84" s="79">
        <f>VLOOKUP($A84,'Published Daily Data'!$B:$AH,MATCH(L$1,'Published Daily Data'!$B$1:$AH$1,0),TRUE)</f>
        <v>0</v>
      </c>
      <c r="M84" s="79">
        <f>VLOOKUP($A84,'Published Daily Data'!$B:$AH,MATCH(M$1,'Published Daily Data'!$B$1:$AH$1,0),TRUE)</f>
        <v>0</v>
      </c>
      <c r="N84" s="79">
        <f>VLOOKUP($A84,'Published Daily Data'!$B:$AH,MATCH(N$1,'Published Daily Data'!$B$1:$AH$1,0),TRUE)</f>
        <v>0</v>
      </c>
      <c r="O84" s="79">
        <f>VLOOKUP($A84,'Published Daily Data'!$B:$AH,MATCH(O$1,'Published Daily Data'!$B$1:$AH$1,0),TRUE)</f>
        <v>7583</v>
      </c>
      <c r="P84" s="79">
        <f>VLOOKUP($A84,'Published Daily Data'!$B:$AH,MATCH(P$1,'Published Daily Data'!$B$1:$AH$1,0),TRUE)</f>
        <v>2027</v>
      </c>
      <c r="Q84" s="89">
        <f>VLOOKUP($A84,'Published Daily Data'!$B:$AH,MATCH(Q$1,'Published Daily Data'!$B$1:$AH$1,0),TRUE)</f>
        <v>0</v>
      </c>
      <c r="R84" s="89">
        <f>VLOOKUP($A84,'Published Daily Data'!$B:$AH,MATCH(R$1,'Published Daily Data'!$B$1:$AH$1,0),TRUE)</f>
        <v>0</v>
      </c>
      <c r="S84" s="89">
        <f>VLOOKUP($A84,'Published Daily Data'!$B:$AH,MATCH(S$1,'Published Daily Data'!$B$1:$AH$1,0),TRUE)</f>
        <v>0</v>
      </c>
      <c r="T84" s="89">
        <f>VLOOKUP($A84,'Published Daily Data'!$B:$AH,MATCH(T$1,'Published Daily Data'!$B$1:$AH$1,0),TRUE)</f>
        <v>216.67208569209737</v>
      </c>
      <c r="U84" s="89">
        <f>VLOOKUP($A84,'Published Daily Data'!$B:$BI,MATCH(U$1,'Published Daily Data'!$B$1:$BI$1,0),TRUE)</f>
        <v>216.67208569209737</v>
      </c>
      <c r="V84" s="89">
        <f>VLOOKUP($A84,'Published Daily Data'!$B:$AH,MATCH(V$1,'Published Daily Data'!$B$1:$AH$1,0),TRUE)</f>
        <v>0</v>
      </c>
      <c r="W84" s="89">
        <f>-VLOOKUP($A84,'Published Daily Data'!$B:$AH,MATCH(W$1,'Published Daily Data'!$B$1:$AH$1,0),TRUE)</f>
        <v>-64.013119266510586</v>
      </c>
      <c r="X84" s="89">
        <f>VLOOKUP($A84,'Published Daily Data'!$B:$AH,MATCH(X$1,'Published Daily Data'!$B$1:$AH$1,0),TRUE)</f>
        <v>152.65896642558684</v>
      </c>
      <c r="Y84" s="89">
        <f>VLOOKUP($A84,'Published Daily Data'!$B:$AH,MATCH(Y$1,'Published Daily Data'!$B$1:$AH$1,0),TRUE)</f>
        <v>32528</v>
      </c>
      <c r="Z84" s="89" t="e">
        <f>VLOOKUP($A84,'Published Daily Data'!$B:$AH,MATCH(Z$1,'Published Daily Data'!$B$1:$AH$1,0),TRUE)</f>
        <v>#N/A</v>
      </c>
      <c r="AA84" s="80">
        <f>VLOOKUP($A84,'Published Daily Data'!$B:$AH,MATCH(AA$1,'Published Daily Data'!$B$1:$AH$1,0),TRUE)</f>
        <v>1.4685182413874559E-2</v>
      </c>
      <c r="AB84" s="80">
        <f>VLOOKUP($A84,'Published Daily Data'!$B:$AH,MATCH(AB$1,'Published Daily Data'!$B$1:$AH$1,0),TRUE)</f>
        <v>1.4685182413874563E-2</v>
      </c>
      <c r="AC84" s="80"/>
      <c r="AE84" s="81"/>
      <c r="AF84" s="81"/>
      <c r="AG84" s="81"/>
      <c r="AH84" s="81"/>
      <c r="AI84" s="81"/>
      <c r="AJ84" s="81"/>
      <c r="AK84" s="81"/>
    </row>
    <row r="85" spans="1:47" x14ac:dyDescent="0.25">
      <c r="A85" s="88">
        <f t="shared" si="2"/>
        <v>44750</v>
      </c>
      <c r="B85" s="79">
        <f>VLOOKUP($A85,'Published Daily Data'!$B:$AH,MATCH(B$1,'Published Daily Data'!$B$1:$AH$1,0),TRUE)</f>
        <v>21843</v>
      </c>
      <c r="C85" s="79">
        <f>VLOOKUP($A85,'Published Daily Data'!$B:$AH,MATCH(C$1,'Published Daily Data'!$B$1:$AH$1,0),TRUE)</f>
        <v>23740</v>
      </c>
      <c r="D85" s="79">
        <f>VLOOKUP($A85,'Published Daily Data'!$B:$AH,MATCH(D$1,'Published Daily Data'!$B$1:$AH$1,0),TRUE)</f>
        <v>31636</v>
      </c>
      <c r="E85" s="79">
        <f>VLOOKUP($A85,'Published Daily Data'!$B:$AH,MATCH(E$1,'Published Daily Data'!$B$1:$AH$1,0),TRUE)</f>
        <v>7896</v>
      </c>
      <c r="F85" s="79">
        <f>VLOOKUP($A85,'Published Daily Data'!$B:$AH,MATCH(F$1,'Published Daily Data'!$B$1:$AH$1,0),TRUE)</f>
        <v>0</v>
      </c>
      <c r="G85" s="79">
        <f>VLOOKUP($A85,'Published Daily Data'!$B:$AH,MATCH(G$1,'Published Daily Data'!$B$1:$AH$1,0),TRUE)</f>
        <v>0</v>
      </c>
      <c r="H85" s="79">
        <f>VLOOKUP($A85,'Published Daily Data'!$B:$AH,MATCH(H$1,'Published Daily Data'!$B$1:$AH$1,0),TRUE)</f>
        <v>0</v>
      </c>
      <c r="I85" s="79">
        <f>VLOOKUP($A85,'Published Daily Data'!$B:$AH,MATCH(I$1,'Published Daily Data'!$B$1:$AH$1,0),TRUE)</f>
        <v>0</v>
      </c>
      <c r="J85" s="79">
        <f>VLOOKUP($A85,'Published Daily Data'!$B:$AH,MATCH(J$1,'Published Daily Data'!$B$1:$AH$1,0),TRUE)</f>
        <v>31636</v>
      </c>
      <c r="K85" s="79">
        <f>VLOOKUP($A85,'Published Daily Data'!$B:$AH,MATCH(K$1,'Published Daily Data'!$B$1:$AH$1,0),TRUE)</f>
        <v>0</v>
      </c>
      <c r="L85" s="79">
        <f>VLOOKUP($A85,'Published Daily Data'!$B:$AH,MATCH(L$1,'Published Daily Data'!$B$1:$AH$1,0),TRUE)</f>
        <v>0</v>
      </c>
      <c r="M85" s="79">
        <f>VLOOKUP($A85,'Published Daily Data'!$B:$AH,MATCH(M$1,'Published Daily Data'!$B$1:$AH$1,0),TRUE)</f>
        <v>0</v>
      </c>
      <c r="N85" s="79">
        <f>VLOOKUP($A85,'Published Daily Data'!$B:$AH,MATCH(N$1,'Published Daily Data'!$B$1:$AH$1,0),TRUE)</f>
        <v>0</v>
      </c>
      <c r="O85" s="79">
        <f>VLOOKUP($A85,'Published Daily Data'!$B:$AH,MATCH(O$1,'Published Daily Data'!$B$1:$AH$1,0),TRUE)</f>
        <v>6154</v>
      </c>
      <c r="P85" s="79">
        <f>VLOOKUP($A85,'Published Daily Data'!$B:$AH,MATCH(P$1,'Published Daily Data'!$B$1:$AH$1,0),TRUE)</f>
        <v>1742</v>
      </c>
      <c r="Q85" s="89">
        <f>VLOOKUP($A85,'Published Daily Data'!$B:$AH,MATCH(Q$1,'Published Daily Data'!$B$1:$AH$1,0),TRUE)</f>
        <v>0</v>
      </c>
      <c r="R85" s="89">
        <f>VLOOKUP($A85,'Published Daily Data'!$B:$AH,MATCH(R$1,'Published Daily Data'!$B$1:$AH$1,0),TRUE)</f>
        <v>0</v>
      </c>
      <c r="S85" s="89">
        <f>VLOOKUP($A85,'Published Daily Data'!$B:$AH,MATCH(S$1,'Published Daily Data'!$B$1:$AH$1,0),TRUE)</f>
        <v>0</v>
      </c>
      <c r="T85" s="89">
        <f>VLOOKUP($A85,'Published Daily Data'!$B:$AH,MATCH(T$1,'Published Daily Data'!$B$1:$AH$1,0),TRUE)</f>
        <v>210.7303892939988</v>
      </c>
      <c r="U85" s="89">
        <f>VLOOKUP($A85,'Published Daily Data'!$B:$BI,MATCH(U$1,'Published Daily Data'!$B$1:$BI$1,0),TRUE)</f>
        <v>210.7303892939988</v>
      </c>
      <c r="V85" s="89">
        <f>VLOOKUP($A85,'Published Daily Data'!$B:$AH,MATCH(V$1,'Published Daily Data'!$B$1:$AH$1,0),TRUE)</f>
        <v>0</v>
      </c>
      <c r="W85" s="89">
        <f>-VLOOKUP($A85,'Published Daily Data'!$B:$AH,MATCH(W$1,'Published Daily Data'!$B$1:$AH$1,0),TRUE)</f>
        <v>-52.596003093482565</v>
      </c>
      <c r="X85" s="89">
        <f>VLOOKUP($A85,'Published Daily Data'!$B:$AH,MATCH(X$1,'Published Daily Data'!$B$1:$AH$1,0),TRUE)</f>
        <v>158.13438620051625</v>
      </c>
      <c r="Y85" s="89">
        <f>VLOOKUP($A85,'Published Daily Data'!$B:$AH,MATCH(Y$1,'Published Daily Data'!$B$1:$AH$1,0),TRUE)</f>
        <v>31636</v>
      </c>
      <c r="Z85" s="89" t="e">
        <f>VLOOKUP($A85,'Published Daily Data'!$B:$AH,MATCH(Z$1,'Published Daily Data'!$B$1:$AH$1,0),TRUE)</f>
        <v>#N/A</v>
      </c>
      <c r="AA85" s="80">
        <f>VLOOKUP($A85,'Published Daily Data'!$B:$AH,MATCH(AA$1,'Published Daily Data'!$B$1:$AH$1,0),TRUE)</f>
        <v>1.4685182413874561E-2</v>
      </c>
      <c r="AB85" s="80">
        <f>VLOOKUP($A85,'Published Daily Data'!$B:$AH,MATCH(AB$1,'Published Daily Data'!$B$1:$AH$1,0),TRUE)</f>
        <v>1.4685182413874563E-2</v>
      </c>
      <c r="AC85" s="80"/>
      <c r="AE85" s="81"/>
      <c r="AF85" s="81"/>
      <c r="AG85" s="81"/>
      <c r="AH85" s="81"/>
      <c r="AI85" s="81"/>
      <c r="AJ85" s="81"/>
      <c r="AK85" s="81"/>
    </row>
    <row r="86" spans="1:47" x14ac:dyDescent="0.25">
      <c r="A86" s="88">
        <f t="shared" si="2"/>
        <v>44751</v>
      </c>
      <c r="B86" s="79">
        <f>VLOOKUP($A86,'Published Daily Data'!$B:$AH,MATCH(B$1,'Published Daily Data'!$B$1:$AH$1,0),TRUE)</f>
        <v>20341</v>
      </c>
      <c r="C86" s="79">
        <f>VLOOKUP($A86,'Published Daily Data'!$B:$AH,MATCH(C$1,'Published Daily Data'!$B$1:$AH$1,0),TRUE)</f>
        <v>21931</v>
      </c>
      <c r="D86" s="79">
        <f>VLOOKUP($A86,'Published Daily Data'!$B:$AH,MATCH(D$1,'Published Daily Data'!$B$1:$AH$1,0),TRUE)</f>
        <v>29654</v>
      </c>
      <c r="E86" s="79">
        <f>VLOOKUP($A86,'Published Daily Data'!$B:$AH,MATCH(E$1,'Published Daily Data'!$B$1:$AH$1,0),TRUE)</f>
        <v>7723</v>
      </c>
      <c r="F86" s="79">
        <f>VLOOKUP($A86,'Published Daily Data'!$B:$AH,MATCH(F$1,'Published Daily Data'!$B$1:$AH$1,0),TRUE)</f>
        <v>0</v>
      </c>
      <c r="G86" s="79">
        <f>VLOOKUP($A86,'Published Daily Data'!$B:$AH,MATCH(G$1,'Published Daily Data'!$B$1:$AH$1,0),TRUE)</f>
        <v>0</v>
      </c>
      <c r="H86" s="79">
        <f>VLOOKUP($A86,'Published Daily Data'!$B:$AH,MATCH(H$1,'Published Daily Data'!$B$1:$AH$1,0),TRUE)</f>
        <v>0</v>
      </c>
      <c r="I86" s="79">
        <f>VLOOKUP($A86,'Published Daily Data'!$B:$AH,MATCH(I$1,'Published Daily Data'!$B$1:$AH$1,0),TRUE)</f>
        <v>0</v>
      </c>
      <c r="J86" s="79">
        <f>VLOOKUP($A86,'Published Daily Data'!$B:$AH,MATCH(J$1,'Published Daily Data'!$B$1:$AH$1,0),TRUE)</f>
        <v>29654</v>
      </c>
      <c r="K86" s="79">
        <f>VLOOKUP($A86,'Published Daily Data'!$B:$AH,MATCH(K$1,'Published Daily Data'!$B$1:$AH$1,0),TRUE)</f>
        <v>0</v>
      </c>
      <c r="L86" s="79">
        <f>VLOOKUP($A86,'Published Daily Data'!$B:$AH,MATCH(L$1,'Published Daily Data'!$B$1:$AH$1,0),TRUE)</f>
        <v>0</v>
      </c>
      <c r="M86" s="79">
        <f>VLOOKUP($A86,'Published Daily Data'!$B:$AH,MATCH(M$1,'Published Daily Data'!$B$1:$AH$1,0),TRUE)</f>
        <v>0</v>
      </c>
      <c r="N86" s="79">
        <f>VLOOKUP($A86,'Published Daily Data'!$B:$AH,MATCH(N$1,'Published Daily Data'!$B$1:$AH$1,0),TRUE)</f>
        <v>0</v>
      </c>
      <c r="O86" s="79">
        <f>VLOOKUP($A86,'Published Daily Data'!$B:$AH,MATCH(O$1,'Published Daily Data'!$B$1:$AH$1,0),TRUE)</f>
        <v>5965</v>
      </c>
      <c r="P86" s="79">
        <f>VLOOKUP($A86,'Published Daily Data'!$B:$AH,MATCH(P$1,'Published Daily Data'!$B$1:$AH$1,0),TRUE)</f>
        <v>1758</v>
      </c>
      <c r="Q86" s="89">
        <f>VLOOKUP($A86,'Published Daily Data'!$B:$AH,MATCH(Q$1,'Published Daily Data'!$B$1:$AH$1,0),TRUE)</f>
        <v>0</v>
      </c>
      <c r="R86" s="89">
        <f>VLOOKUP($A86,'Published Daily Data'!$B:$AH,MATCH(R$1,'Published Daily Data'!$B$1:$AH$1,0),TRUE)</f>
        <v>0</v>
      </c>
      <c r="S86" s="89">
        <f>VLOOKUP($A86,'Published Daily Data'!$B:$AH,MATCH(S$1,'Published Daily Data'!$B$1:$AH$1,0),TRUE)</f>
        <v>0</v>
      </c>
      <c r="T86" s="89">
        <f>VLOOKUP($A86,'Published Daily Data'!$B:$AH,MATCH(T$1,'Published Daily Data'!$B$1:$AH$1,0),TRUE)</f>
        <v>197.52809976369454</v>
      </c>
      <c r="U86" s="89">
        <f>VLOOKUP($A86,'Published Daily Data'!$B:$BI,MATCH(U$1,'Published Daily Data'!$B$1:$BI$1,0),TRUE)</f>
        <v>197.52809976369454</v>
      </c>
      <c r="V86" s="89">
        <f>VLOOKUP($A86,'Published Daily Data'!$B:$AH,MATCH(V$1,'Published Daily Data'!$B$1:$AH$1,0),TRUE)</f>
        <v>0</v>
      </c>
      <c r="W86" s="89">
        <f>-VLOOKUP($A86,'Published Daily Data'!$B:$AH,MATCH(W$1,'Published Daily Data'!$B$1:$AH$1,0),TRUE)</f>
        <v>-51.44363372479306</v>
      </c>
      <c r="X86" s="89">
        <f>VLOOKUP($A86,'Published Daily Data'!$B:$AH,MATCH(X$1,'Published Daily Data'!$B$1:$AH$1,0),TRUE)</f>
        <v>146.08446603890147</v>
      </c>
      <c r="Y86" s="89">
        <f>VLOOKUP($A86,'Published Daily Data'!$B:$AH,MATCH(Y$1,'Published Daily Data'!$B$1:$AH$1,0),TRUE)</f>
        <v>29654</v>
      </c>
      <c r="Z86" s="89" t="e">
        <f>VLOOKUP($A86,'Published Daily Data'!$B:$AH,MATCH(Z$1,'Published Daily Data'!$B$1:$AH$1,0),TRUE)</f>
        <v>#N/A</v>
      </c>
      <c r="AA86" s="80">
        <f>VLOOKUP($A86,'Published Daily Data'!$B:$AH,MATCH(AA$1,'Published Daily Data'!$B$1:$AH$1,0),TRUE)</f>
        <v>1.4685182413874563E-2</v>
      </c>
      <c r="AB86" s="80">
        <f>VLOOKUP($A86,'Published Daily Data'!$B:$AH,MATCH(AB$1,'Published Daily Data'!$B$1:$AH$1,0),TRUE)</f>
        <v>1.4685182413874558E-2</v>
      </c>
      <c r="AC86" s="80"/>
      <c r="AE86" s="81"/>
      <c r="AF86" s="81"/>
      <c r="AG86" s="81"/>
      <c r="AH86" s="81"/>
      <c r="AI86" s="81"/>
      <c r="AJ86" s="81"/>
      <c r="AK86" s="81"/>
    </row>
    <row r="87" spans="1:47" x14ac:dyDescent="0.25">
      <c r="A87" s="88">
        <f t="shared" si="2"/>
        <v>44752</v>
      </c>
      <c r="B87" s="79">
        <f>VLOOKUP($A87,'Published Daily Data'!$B:$AH,MATCH(B$1,'Published Daily Data'!$B$1:$AH$1,0),TRUE)</f>
        <v>20366</v>
      </c>
      <c r="C87" s="79">
        <f>VLOOKUP($A87,'Published Daily Data'!$B:$AH,MATCH(C$1,'Published Daily Data'!$B$1:$AH$1,0),TRUE)</f>
        <v>21876</v>
      </c>
      <c r="D87" s="79">
        <f>VLOOKUP($A87,'Published Daily Data'!$B:$AH,MATCH(D$1,'Published Daily Data'!$B$1:$AH$1,0),TRUE)</f>
        <v>27690</v>
      </c>
      <c r="E87" s="79">
        <f>VLOOKUP($A87,'Published Daily Data'!$B:$AH,MATCH(E$1,'Published Daily Data'!$B$1:$AH$1,0),TRUE)</f>
        <v>5814</v>
      </c>
      <c r="F87" s="79">
        <f>VLOOKUP($A87,'Published Daily Data'!$B:$AH,MATCH(F$1,'Published Daily Data'!$B$1:$AH$1,0),TRUE)</f>
        <v>0</v>
      </c>
      <c r="G87" s="79">
        <f>VLOOKUP($A87,'Published Daily Data'!$B:$AH,MATCH(G$1,'Published Daily Data'!$B$1:$AH$1,0),TRUE)</f>
        <v>0</v>
      </c>
      <c r="H87" s="79">
        <f>VLOOKUP($A87,'Published Daily Data'!$B:$AH,MATCH(H$1,'Published Daily Data'!$B$1:$AH$1,0),TRUE)</f>
        <v>0</v>
      </c>
      <c r="I87" s="79">
        <f>VLOOKUP($A87,'Published Daily Data'!$B:$AH,MATCH(I$1,'Published Daily Data'!$B$1:$AH$1,0),TRUE)</f>
        <v>0</v>
      </c>
      <c r="J87" s="79">
        <f>VLOOKUP($A87,'Published Daily Data'!$B:$AH,MATCH(J$1,'Published Daily Data'!$B$1:$AH$1,0),TRUE)</f>
        <v>27690</v>
      </c>
      <c r="K87" s="79">
        <f>VLOOKUP($A87,'Published Daily Data'!$B:$AH,MATCH(K$1,'Published Daily Data'!$B$1:$AH$1,0),TRUE)</f>
        <v>0</v>
      </c>
      <c r="L87" s="79">
        <f>VLOOKUP($A87,'Published Daily Data'!$B:$AH,MATCH(L$1,'Published Daily Data'!$B$1:$AH$1,0),TRUE)</f>
        <v>0</v>
      </c>
      <c r="M87" s="79">
        <f>VLOOKUP($A87,'Published Daily Data'!$B:$AH,MATCH(M$1,'Published Daily Data'!$B$1:$AH$1,0),TRUE)</f>
        <v>0</v>
      </c>
      <c r="N87" s="79">
        <f>VLOOKUP($A87,'Published Daily Data'!$B:$AH,MATCH(N$1,'Published Daily Data'!$B$1:$AH$1,0),TRUE)</f>
        <v>0</v>
      </c>
      <c r="O87" s="79">
        <f>VLOOKUP($A87,'Published Daily Data'!$B:$AH,MATCH(O$1,'Published Daily Data'!$B$1:$AH$1,0),TRUE)</f>
        <v>4639</v>
      </c>
      <c r="P87" s="79">
        <f>VLOOKUP($A87,'Published Daily Data'!$B:$AH,MATCH(P$1,'Published Daily Data'!$B$1:$AH$1,0),TRUE)</f>
        <v>1175</v>
      </c>
      <c r="Q87" s="89">
        <f>VLOOKUP($A87,'Published Daily Data'!$B:$AH,MATCH(Q$1,'Published Daily Data'!$B$1:$AH$1,0),TRUE)</f>
        <v>0</v>
      </c>
      <c r="R87" s="89">
        <f>VLOOKUP($A87,'Published Daily Data'!$B:$AH,MATCH(R$1,'Published Daily Data'!$B$1:$AH$1,0),TRUE)</f>
        <v>0</v>
      </c>
      <c r="S87" s="89">
        <f>VLOOKUP($A87,'Published Daily Data'!$B:$AH,MATCH(S$1,'Published Daily Data'!$B$1:$AH$1,0),TRUE)</f>
        <v>0</v>
      </c>
      <c r="T87" s="89">
        <f>VLOOKUP($A87,'Published Daily Data'!$B:$AH,MATCH(T$1,'Published Daily Data'!$B$1:$AH$1,0),TRUE)</f>
        <v>184.44570993649091</v>
      </c>
      <c r="U87" s="89">
        <f>VLOOKUP($A87,'Published Daily Data'!$B:$BI,MATCH(U$1,'Published Daily Data'!$B$1:$BI$1,0),TRUE)</f>
        <v>184.44570993649091</v>
      </c>
      <c r="V87" s="89">
        <f>VLOOKUP($A87,'Published Daily Data'!$B:$AH,MATCH(V$1,'Published Daily Data'!$B$1:$AH$1,0),TRUE)</f>
        <v>0</v>
      </c>
      <c r="W87" s="89">
        <f>-VLOOKUP($A87,'Published Daily Data'!$B:$AH,MATCH(W$1,'Published Daily Data'!$B$1:$AH$1,0),TRUE)</f>
        <v>-38.727604101508057</v>
      </c>
      <c r="X87" s="89">
        <f>VLOOKUP($A87,'Published Daily Data'!$B:$AH,MATCH(X$1,'Published Daily Data'!$B$1:$AH$1,0),TRUE)</f>
        <v>145.71810583498285</v>
      </c>
      <c r="Y87" s="89">
        <f>VLOOKUP($A87,'Published Daily Data'!$B:$AH,MATCH(Y$1,'Published Daily Data'!$B$1:$AH$1,0),TRUE)</f>
        <v>27690</v>
      </c>
      <c r="Z87" s="89" t="e">
        <f>VLOOKUP($A87,'Published Daily Data'!$B:$AH,MATCH(Z$1,'Published Daily Data'!$B$1:$AH$1,0),TRUE)</f>
        <v>#N/A</v>
      </c>
      <c r="AA87" s="80">
        <f>VLOOKUP($A87,'Published Daily Data'!$B:$AH,MATCH(AA$1,'Published Daily Data'!$B$1:$AH$1,0),TRUE)</f>
        <v>1.4685182413874559E-2</v>
      </c>
      <c r="AB87" s="80">
        <f>VLOOKUP($A87,'Published Daily Data'!$B:$AH,MATCH(AB$1,'Published Daily Data'!$B$1:$AH$1,0),TRUE)</f>
        <v>1.4685182413874559E-2</v>
      </c>
      <c r="AC87" s="80"/>
      <c r="AE87" s="81"/>
      <c r="AF87" s="81"/>
      <c r="AG87" s="81"/>
      <c r="AH87" s="81"/>
      <c r="AI87" s="81"/>
      <c r="AJ87" s="81"/>
      <c r="AK87" s="81"/>
    </row>
    <row r="88" spans="1:47" x14ac:dyDescent="0.25">
      <c r="A88" s="88">
        <f t="shared" si="2"/>
        <v>44753</v>
      </c>
      <c r="B88" s="79">
        <f>VLOOKUP($A88,'Published Daily Data'!$B:$AH,MATCH(B$1,'Published Daily Data'!$B$1:$AH$1,0),TRUE)</f>
        <v>23313</v>
      </c>
      <c r="C88" s="79">
        <f>VLOOKUP($A88,'Published Daily Data'!$B:$AH,MATCH(C$1,'Published Daily Data'!$B$1:$AH$1,0),TRUE)</f>
        <v>25004</v>
      </c>
      <c r="D88" s="79">
        <f>VLOOKUP($A88,'Published Daily Data'!$B:$AH,MATCH(D$1,'Published Daily Data'!$B$1:$AH$1,0),TRUE)</f>
        <v>25792</v>
      </c>
      <c r="E88" s="79">
        <f>VLOOKUP($A88,'Published Daily Data'!$B:$AH,MATCH(E$1,'Published Daily Data'!$B$1:$AH$1,0),TRUE)</f>
        <v>788</v>
      </c>
      <c r="F88" s="79">
        <f>VLOOKUP($A88,'Published Daily Data'!$B:$AH,MATCH(F$1,'Published Daily Data'!$B$1:$AH$1,0),TRUE)</f>
        <v>0</v>
      </c>
      <c r="G88" s="79">
        <f>VLOOKUP($A88,'Published Daily Data'!$B:$AH,MATCH(G$1,'Published Daily Data'!$B$1:$AH$1,0),TRUE)</f>
        <v>0</v>
      </c>
      <c r="H88" s="79">
        <f>VLOOKUP($A88,'Published Daily Data'!$B:$AH,MATCH(H$1,'Published Daily Data'!$B$1:$AH$1,0),TRUE)</f>
        <v>0</v>
      </c>
      <c r="I88" s="79">
        <f>VLOOKUP($A88,'Published Daily Data'!$B:$AH,MATCH(I$1,'Published Daily Data'!$B$1:$AH$1,0),TRUE)</f>
        <v>0</v>
      </c>
      <c r="J88" s="79">
        <f>VLOOKUP($A88,'Published Daily Data'!$B:$AH,MATCH(J$1,'Published Daily Data'!$B$1:$AH$1,0),TRUE)</f>
        <v>25792</v>
      </c>
      <c r="K88" s="79">
        <f>VLOOKUP($A88,'Published Daily Data'!$B:$AH,MATCH(K$1,'Published Daily Data'!$B$1:$AH$1,0),TRUE)</f>
        <v>0</v>
      </c>
      <c r="L88" s="79">
        <f>VLOOKUP($A88,'Published Daily Data'!$B:$AH,MATCH(L$1,'Published Daily Data'!$B$1:$AH$1,0),TRUE)</f>
        <v>0</v>
      </c>
      <c r="M88" s="79">
        <f>VLOOKUP($A88,'Published Daily Data'!$B:$AH,MATCH(M$1,'Published Daily Data'!$B$1:$AH$1,0),TRUE)</f>
        <v>0</v>
      </c>
      <c r="N88" s="79">
        <f>VLOOKUP($A88,'Published Daily Data'!$B:$AH,MATCH(N$1,'Published Daily Data'!$B$1:$AH$1,0),TRUE)</f>
        <v>0</v>
      </c>
      <c r="O88" s="79">
        <f>VLOOKUP($A88,'Published Daily Data'!$B:$AH,MATCH(O$1,'Published Daily Data'!$B$1:$AH$1,0),TRUE)</f>
        <v>408</v>
      </c>
      <c r="P88" s="79">
        <f>VLOOKUP($A88,'Published Daily Data'!$B:$AH,MATCH(P$1,'Published Daily Data'!$B$1:$AH$1,0),TRUE)</f>
        <v>380</v>
      </c>
      <c r="Q88" s="89">
        <f>VLOOKUP($A88,'Published Daily Data'!$B:$AH,MATCH(Q$1,'Published Daily Data'!$B$1:$AH$1,0),TRUE)</f>
        <v>0</v>
      </c>
      <c r="R88" s="89">
        <f>VLOOKUP($A88,'Published Daily Data'!$B:$AH,MATCH(R$1,'Published Daily Data'!$B$1:$AH$1,0),TRUE)</f>
        <v>0</v>
      </c>
      <c r="S88" s="89">
        <f>VLOOKUP($A88,'Published Daily Data'!$B:$AH,MATCH(S$1,'Published Daily Data'!$B$1:$AH$1,0),TRUE)</f>
        <v>0</v>
      </c>
      <c r="T88" s="89">
        <f>VLOOKUP($A88,'Published Daily Data'!$B:$AH,MATCH(T$1,'Published Daily Data'!$B$1:$AH$1,0),TRUE)</f>
        <v>171.80295235398967</v>
      </c>
      <c r="U88" s="89">
        <f>VLOOKUP($A88,'Published Daily Data'!$B:$BI,MATCH(U$1,'Published Daily Data'!$B$1:$BI$1,0),TRUE)</f>
        <v>171.80295235398967</v>
      </c>
      <c r="V88" s="89">
        <f>VLOOKUP($A88,'Published Daily Data'!$B:$AH,MATCH(V$1,'Published Daily Data'!$B$1:$AH$1,0),TRUE)</f>
        <v>89.590810061966906</v>
      </c>
      <c r="W88" s="89">
        <f>-VLOOKUP($A88,'Published Daily Data'!$B:$AH,MATCH(W$1,'Published Daily Data'!$B$1:$AH$1,0),TRUE)</f>
        <v>-14.328222319788429</v>
      </c>
      <c r="X88" s="89">
        <f>VLOOKUP($A88,'Published Daily Data'!$B:$AH,MATCH(X$1,'Published Daily Data'!$B$1:$AH$1,0),TRUE)</f>
        <v>247.06554009616812</v>
      </c>
      <c r="Y88" s="89">
        <f>VLOOKUP($A88,'Published Daily Data'!$B:$AH,MATCH(Y$1,'Published Daily Data'!$B$1:$AH$1,0),TRUE)</f>
        <v>25792</v>
      </c>
      <c r="Z88" s="89" t="e">
        <f>VLOOKUP($A88,'Published Daily Data'!$B:$AH,MATCH(Z$1,'Published Daily Data'!$B$1:$AH$1,0),TRUE)</f>
        <v>#N/A</v>
      </c>
      <c r="AA88" s="80">
        <f>VLOOKUP($A88,'Published Daily Data'!$B:$AH,MATCH(AA$1,'Published Daily Data'!$B$1:$AH$1,0),TRUE)</f>
        <v>1.4685182413874561E-2</v>
      </c>
      <c r="AB88" s="80">
        <f>VLOOKUP($A88,'Published Daily Data'!$B:$AH,MATCH(AB$1,'Published Daily Data'!$B$1:$AH$1,0),TRUE)</f>
        <v>2.1783939809902984E-2</v>
      </c>
      <c r="AC88" s="80"/>
      <c r="AE88" s="81"/>
      <c r="AF88" s="81"/>
      <c r="AG88" s="81"/>
      <c r="AH88" s="81"/>
      <c r="AI88" s="81"/>
      <c r="AJ88" s="81"/>
      <c r="AK88" s="81"/>
    </row>
    <row r="89" spans="1:47" x14ac:dyDescent="0.25">
      <c r="A89" s="88">
        <f t="shared" si="2"/>
        <v>44754</v>
      </c>
      <c r="B89" s="79">
        <f>VLOOKUP($A89,'Published Daily Data'!$B:$AH,MATCH(B$1,'Published Daily Data'!$B$1:$AH$1,0),TRUE)</f>
        <v>23461</v>
      </c>
      <c r="C89" s="79">
        <f>VLOOKUP($A89,'Published Daily Data'!$B:$AH,MATCH(C$1,'Published Daily Data'!$B$1:$AH$1,0),TRUE)</f>
        <v>25394</v>
      </c>
      <c r="D89" s="79">
        <f>VLOOKUP($A89,'Published Daily Data'!$B:$AH,MATCH(D$1,'Published Daily Data'!$B$1:$AH$1,0),TRUE)</f>
        <v>25432</v>
      </c>
      <c r="E89" s="79">
        <f>VLOOKUP($A89,'Published Daily Data'!$B:$AH,MATCH(E$1,'Published Daily Data'!$B$1:$AH$1,0),TRUE)</f>
        <v>38</v>
      </c>
      <c r="F89" s="79">
        <f>VLOOKUP($A89,'Published Daily Data'!$B:$AH,MATCH(F$1,'Published Daily Data'!$B$1:$AH$1,0),TRUE)</f>
        <v>0</v>
      </c>
      <c r="G89" s="79">
        <f>VLOOKUP($A89,'Published Daily Data'!$B:$AH,MATCH(G$1,'Published Daily Data'!$B$1:$AH$1,0),TRUE)</f>
        <v>0</v>
      </c>
      <c r="H89" s="79">
        <f>VLOOKUP($A89,'Published Daily Data'!$B:$AH,MATCH(H$1,'Published Daily Data'!$B$1:$AH$1,0),TRUE)</f>
        <v>0</v>
      </c>
      <c r="I89" s="79">
        <f>VLOOKUP($A89,'Published Daily Data'!$B:$AH,MATCH(I$1,'Published Daily Data'!$B$1:$AH$1,0),TRUE)</f>
        <v>0</v>
      </c>
      <c r="J89" s="79">
        <f>VLOOKUP($A89,'Published Daily Data'!$B:$AH,MATCH(J$1,'Published Daily Data'!$B$1:$AH$1,0),TRUE)</f>
        <v>25432</v>
      </c>
      <c r="K89" s="79">
        <f>VLOOKUP($A89,'Published Daily Data'!$B:$AH,MATCH(K$1,'Published Daily Data'!$B$1:$AH$1,0),TRUE)</f>
        <v>0</v>
      </c>
      <c r="L89" s="79">
        <f>VLOOKUP($A89,'Published Daily Data'!$B:$AH,MATCH(L$1,'Published Daily Data'!$B$1:$AH$1,0),TRUE)</f>
        <v>0</v>
      </c>
      <c r="M89" s="79">
        <f>VLOOKUP($A89,'Published Daily Data'!$B:$AH,MATCH(M$1,'Published Daily Data'!$B$1:$AH$1,0),TRUE)</f>
        <v>0</v>
      </c>
      <c r="N89" s="79">
        <f>VLOOKUP($A89,'Published Daily Data'!$B:$AH,MATCH(N$1,'Published Daily Data'!$B$1:$AH$1,0),TRUE)</f>
        <v>0</v>
      </c>
      <c r="O89" s="79">
        <f>VLOOKUP($A89,'Published Daily Data'!$B:$AH,MATCH(O$1,'Published Daily Data'!$B$1:$AH$1,0),TRUE)</f>
        <v>-395</v>
      </c>
      <c r="P89" s="79">
        <f>VLOOKUP($A89,'Published Daily Data'!$B:$AH,MATCH(P$1,'Published Daily Data'!$B$1:$AH$1,0),TRUE)</f>
        <v>433</v>
      </c>
      <c r="Q89" s="89">
        <f>VLOOKUP($A89,'Published Daily Data'!$B:$AH,MATCH(Q$1,'Published Daily Data'!$B$1:$AH$1,0),TRUE)</f>
        <v>0</v>
      </c>
      <c r="R89" s="89">
        <f>VLOOKUP($A89,'Published Daily Data'!$B:$AH,MATCH(R$1,'Published Daily Data'!$B$1:$AH$1,0),TRUE)</f>
        <v>0</v>
      </c>
      <c r="S89" s="89">
        <f>VLOOKUP($A89,'Published Daily Data'!$B:$AH,MATCH(S$1,'Published Daily Data'!$B$1:$AH$1,0),TRUE)</f>
        <v>0</v>
      </c>
      <c r="T89" s="89">
        <f>VLOOKUP($A89,'Published Daily Data'!$B:$AH,MATCH(T$1,'Published Daily Data'!$B$1:$AH$1,0),TRUE)</f>
        <v>169.40495829197678</v>
      </c>
      <c r="U89" s="89">
        <f>VLOOKUP($A89,'Published Daily Data'!$B:$BI,MATCH(U$1,'Published Daily Data'!$B$1:$BI$1,0),TRUE)</f>
        <v>169.40495829197678</v>
      </c>
      <c r="V89" s="89">
        <f>VLOOKUP($A89,'Published Daily Data'!$B:$AH,MATCH(V$1,'Published Daily Data'!$B$1:$AH$1,0),TRUE)</f>
        <v>102.86424328749999</v>
      </c>
      <c r="W89" s="89">
        <f>-VLOOKUP($A89,'Published Daily Data'!$B:$AH,MATCH(W$1,'Published Daily Data'!$B$1:$AH$1,0),TRUE)</f>
        <v>-12.298752817201285</v>
      </c>
      <c r="X89" s="89">
        <f>VLOOKUP($A89,'Published Daily Data'!$B:$AH,MATCH(X$1,'Published Daily Data'!$B$1:$AH$1,0),TRUE)</f>
        <v>259.97044876227551</v>
      </c>
      <c r="Y89" s="89">
        <f>VLOOKUP($A89,'Published Daily Data'!$B:$AH,MATCH(Y$1,'Published Daily Data'!$B$1:$AH$1,0),TRUE)</f>
        <v>25432</v>
      </c>
      <c r="Z89" s="89" t="e">
        <f>VLOOKUP($A89,'Published Daily Data'!$B:$AH,MATCH(Z$1,'Published Daily Data'!$B$1:$AH$1,0),TRUE)</f>
        <v>#N/A</v>
      </c>
      <c r="AA89" s="80">
        <f>VLOOKUP($A89,'Published Daily Data'!$B:$AH,MATCH(AA$1,'Published Daily Data'!$B$1:$AH$1,0),TRUE)</f>
        <v>1.4685182413874561E-2</v>
      </c>
      <c r="AB89" s="80">
        <f>VLOOKUP($A89,'Published Daily Data'!$B:$AH,MATCH(AB$1,'Published Daily Data'!$B$1:$AH$1,0),TRUE)</f>
        <v>2.2569742882188226E-2</v>
      </c>
      <c r="AC89" s="80"/>
      <c r="AE89" s="81"/>
      <c r="AF89" s="81"/>
      <c r="AG89" s="81"/>
      <c r="AH89" s="81"/>
      <c r="AI89" s="81"/>
      <c r="AJ89" s="81"/>
      <c r="AK89" s="81"/>
    </row>
    <row r="90" spans="1:47" x14ac:dyDescent="0.25">
      <c r="A90" s="88">
        <f t="shared" si="2"/>
        <v>44755</v>
      </c>
      <c r="B90" s="79">
        <f>VLOOKUP($A90,'Published Daily Data'!$B:$AH,MATCH(B$1,'Published Daily Data'!$B$1:$AH$1,0),TRUE)</f>
        <v>22610</v>
      </c>
      <c r="C90" s="79">
        <f>VLOOKUP($A90,'Published Daily Data'!$B:$AH,MATCH(C$1,'Published Daily Data'!$B$1:$AH$1,0),TRUE)</f>
        <v>23654</v>
      </c>
      <c r="D90" s="79">
        <f>VLOOKUP($A90,'Published Daily Data'!$B:$AH,MATCH(D$1,'Published Daily Data'!$B$1:$AH$1,0),TRUE)</f>
        <v>27499</v>
      </c>
      <c r="E90" s="79">
        <f>VLOOKUP($A90,'Published Daily Data'!$B:$AH,MATCH(E$1,'Published Daily Data'!$B$1:$AH$1,0),TRUE)</f>
        <v>3845</v>
      </c>
      <c r="F90" s="79">
        <f>VLOOKUP($A90,'Published Daily Data'!$B:$AH,MATCH(F$1,'Published Daily Data'!$B$1:$AH$1,0),TRUE)</f>
        <v>0</v>
      </c>
      <c r="G90" s="79">
        <f>VLOOKUP($A90,'Published Daily Data'!$B:$AH,MATCH(G$1,'Published Daily Data'!$B$1:$AH$1,0),TRUE)</f>
        <v>0</v>
      </c>
      <c r="H90" s="79">
        <f>VLOOKUP($A90,'Published Daily Data'!$B:$AH,MATCH(H$1,'Published Daily Data'!$B$1:$AH$1,0),TRUE)</f>
        <v>0</v>
      </c>
      <c r="I90" s="79">
        <f>VLOOKUP($A90,'Published Daily Data'!$B:$AH,MATCH(I$1,'Published Daily Data'!$B$1:$AH$1,0),TRUE)</f>
        <v>0</v>
      </c>
      <c r="J90" s="79">
        <f>VLOOKUP($A90,'Published Daily Data'!$B:$AH,MATCH(J$1,'Published Daily Data'!$B$1:$AH$1,0),TRUE)</f>
        <v>27499</v>
      </c>
      <c r="K90" s="79">
        <f>VLOOKUP($A90,'Published Daily Data'!$B:$AH,MATCH(K$1,'Published Daily Data'!$B$1:$AH$1,0),TRUE)</f>
        <v>0</v>
      </c>
      <c r="L90" s="79">
        <f>VLOOKUP($A90,'Published Daily Data'!$B:$AH,MATCH(L$1,'Published Daily Data'!$B$1:$AH$1,0),TRUE)</f>
        <v>0</v>
      </c>
      <c r="M90" s="79">
        <f>VLOOKUP($A90,'Published Daily Data'!$B:$AH,MATCH(M$1,'Published Daily Data'!$B$1:$AH$1,0),TRUE)</f>
        <v>0</v>
      </c>
      <c r="N90" s="79">
        <f>VLOOKUP($A90,'Published Daily Data'!$B:$AH,MATCH(N$1,'Published Daily Data'!$B$1:$AH$1,0),TRUE)</f>
        <v>0</v>
      </c>
      <c r="O90" s="79">
        <f>VLOOKUP($A90,'Published Daily Data'!$B:$AH,MATCH(O$1,'Published Daily Data'!$B$1:$AH$1,0),TRUE)</f>
        <v>1686</v>
      </c>
      <c r="P90" s="79">
        <f>VLOOKUP($A90,'Published Daily Data'!$B:$AH,MATCH(P$1,'Published Daily Data'!$B$1:$AH$1,0),TRUE)</f>
        <v>2159</v>
      </c>
      <c r="Q90" s="89">
        <f>VLOOKUP($A90,'Published Daily Data'!$B:$AH,MATCH(Q$1,'Published Daily Data'!$B$1:$AH$1,0),TRUE)</f>
        <v>0</v>
      </c>
      <c r="R90" s="89">
        <f>VLOOKUP($A90,'Published Daily Data'!$B:$AH,MATCH(R$1,'Published Daily Data'!$B$1:$AH$1,0),TRUE)</f>
        <v>0</v>
      </c>
      <c r="S90" s="89">
        <f>VLOOKUP($A90,'Published Daily Data'!$B:$AH,MATCH(S$1,'Published Daily Data'!$B$1:$AH$1,0),TRUE)</f>
        <v>0</v>
      </c>
      <c r="T90" s="89">
        <f>VLOOKUP($A90,'Published Daily Data'!$B:$AH,MATCH(T$1,'Published Daily Data'!$B$1:$AH$1,0),TRUE)</f>
        <v>183.17344086470072</v>
      </c>
      <c r="U90" s="89">
        <f>VLOOKUP($A90,'Published Daily Data'!$B:$BI,MATCH(U$1,'Published Daily Data'!$B$1:$BI$1,0),TRUE)</f>
        <v>183.17344086470072</v>
      </c>
      <c r="V90" s="89">
        <f>VLOOKUP($A90,'Published Daily Data'!$B:$AH,MATCH(V$1,'Published Daily Data'!$B$1:$AH$1,0),TRUE)</f>
        <v>10.626194991136845</v>
      </c>
      <c r="W90" s="89">
        <f>-VLOOKUP($A90,'Published Daily Data'!$B:$AH,MATCH(W$1,'Published Daily Data'!$B$1:$AH$1,0),TRUE)</f>
        <v>-28.909690257888734</v>
      </c>
      <c r="X90" s="89">
        <f>VLOOKUP($A90,'Published Daily Data'!$B:$AH,MATCH(X$1,'Published Daily Data'!$B$1:$AH$1,0),TRUE)</f>
        <v>164.88994559794884</v>
      </c>
      <c r="Y90" s="89">
        <f>VLOOKUP($A90,'Published Daily Data'!$B:$AH,MATCH(Y$1,'Published Daily Data'!$B$1:$AH$1,0),TRUE)</f>
        <v>27499</v>
      </c>
      <c r="Z90" s="89" t="e">
        <f>VLOOKUP($A90,'Published Daily Data'!$B:$AH,MATCH(Z$1,'Published Daily Data'!$B$1:$AH$1,0),TRUE)</f>
        <v>#N/A</v>
      </c>
      <c r="AA90" s="80">
        <f>VLOOKUP($A90,'Published Daily Data'!$B:$AH,MATCH(AA$1,'Published Daily Data'!$B$1:$AH$1,0),TRUE)</f>
        <v>1.4685182413874559E-2</v>
      </c>
      <c r="AB90" s="80">
        <f>VLOOKUP($A90,'Published Daily Data'!$B:$AH,MATCH(AB$1,'Published Daily Data'!$B$1:$AH$1,0),TRUE)</f>
        <v>1.5368211374995772E-2</v>
      </c>
      <c r="AC90" s="80"/>
      <c r="AE90" s="81"/>
      <c r="AF90" s="81"/>
      <c r="AG90" s="81"/>
      <c r="AH90" s="81"/>
      <c r="AI90" s="81"/>
      <c r="AJ90" s="81"/>
      <c r="AK90" s="81"/>
    </row>
    <row r="91" spans="1:47" x14ac:dyDescent="0.25">
      <c r="A91" s="88">
        <f t="shared" si="2"/>
        <v>44756</v>
      </c>
      <c r="B91" s="79">
        <f>VLOOKUP($A91,'Published Daily Data'!$B:$AH,MATCH(B$1,'Published Daily Data'!$B$1:$AH$1,0),TRUE)</f>
        <v>22737</v>
      </c>
      <c r="C91" s="79">
        <f>VLOOKUP($A91,'Published Daily Data'!$B:$AH,MATCH(C$1,'Published Daily Data'!$B$1:$AH$1,0),TRUE)</f>
        <v>22975</v>
      </c>
      <c r="D91" s="79">
        <f>VLOOKUP($A91,'Published Daily Data'!$B:$AH,MATCH(D$1,'Published Daily Data'!$B$1:$AH$1,0),TRUE)</f>
        <v>27451</v>
      </c>
      <c r="E91" s="79">
        <f>VLOOKUP($A91,'Published Daily Data'!$B:$AH,MATCH(E$1,'Published Daily Data'!$B$1:$AH$1,0),TRUE)</f>
        <v>4476</v>
      </c>
      <c r="F91" s="79">
        <f>VLOOKUP($A91,'Published Daily Data'!$B:$AH,MATCH(F$1,'Published Daily Data'!$B$1:$AH$1,0),TRUE)</f>
        <v>0</v>
      </c>
      <c r="G91" s="79">
        <f>VLOOKUP($A91,'Published Daily Data'!$B:$AH,MATCH(G$1,'Published Daily Data'!$B$1:$AH$1,0),TRUE)</f>
        <v>0</v>
      </c>
      <c r="H91" s="79">
        <f>VLOOKUP($A91,'Published Daily Data'!$B:$AH,MATCH(H$1,'Published Daily Data'!$B$1:$AH$1,0),TRUE)</f>
        <v>0</v>
      </c>
      <c r="I91" s="79">
        <f>VLOOKUP($A91,'Published Daily Data'!$B:$AH,MATCH(I$1,'Published Daily Data'!$B$1:$AH$1,0),TRUE)</f>
        <v>0</v>
      </c>
      <c r="J91" s="79">
        <f>VLOOKUP($A91,'Published Daily Data'!$B:$AH,MATCH(J$1,'Published Daily Data'!$B$1:$AH$1,0),TRUE)</f>
        <v>27451</v>
      </c>
      <c r="K91" s="79">
        <f>VLOOKUP($A91,'Published Daily Data'!$B:$AH,MATCH(K$1,'Published Daily Data'!$B$1:$AH$1,0),TRUE)</f>
        <v>0</v>
      </c>
      <c r="L91" s="79">
        <f>VLOOKUP($A91,'Published Daily Data'!$B:$AH,MATCH(L$1,'Published Daily Data'!$B$1:$AH$1,0),TRUE)</f>
        <v>0</v>
      </c>
      <c r="M91" s="79">
        <f>VLOOKUP($A91,'Published Daily Data'!$B:$AH,MATCH(M$1,'Published Daily Data'!$B$1:$AH$1,0),TRUE)</f>
        <v>0</v>
      </c>
      <c r="N91" s="79">
        <f>VLOOKUP($A91,'Published Daily Data'!$B:$AH,MATCH(N$1,'Published Daily Data'!$B$1:$AH$1,0),TRUE)</f>
        <v>0</v>
      </c>
      <c r="O91" s="79">
        <f>VLOOKUP($A91,'Published Daily Data'!$B:$AH,MATCH(O$1,'Published Daily Data'!$B$1:$AH$1,0),TRUE)</f>
        <v>3221</v>
      </c>
      <c r="P91" s="79">
        <f>VLOOKUP($A91,'Published Daily Data'!$B:$AH,MATCH(P$1,'Published Daily Data'!$B$1:$AH$1,0),TRUE)</f>
        <v>1255</v>
      </c>
      <c r="Q91" s="89">
        <f>VLOOKUP($A91,'Published Daily Data'!$B:$AH,MATCH(Q$1,'Published Daily Data'!$B$1:$AH$1,0),TRUE)</f>
        <v>0</v>
      </c>
      <c r="R91" s="89">
        <f>VLOOKUP($A91,'Published Daily Data'!$B:$AH,MATCH(R$1,'Published Daily Data'!$B$1:$AH$1,0),TRUE)</f>
        <v>0</v>
      </c>
      <c r="S91" s="89">
        <f>VLOOKUP($A91,'Published Daily Data'!$B:$AH,MATCH(S$1,'Published Daily Data'!$B$1:$AH$1,0),TRUE)</f>
        <v>0</v>
      </c>
      <c r="T91" s="89">
        <f>VLOOKUP($A91,'Published Daily Data'!$B:$AH,MATCH(T$1,'Published Daily Data'!$B$1:$AH$1,0),TRUE)</f>
        <v>182.85370832309903</v>
      </c>
      <c r="U91" s="89">
        <f>VLOOKUP($A91,'Published Daily Data'!$B:$BI,MATCH(U$1,'Published Daily Data'!$B$1:$BI$1,0),TRUE)</f>
        <v>182.85370832309903</v>
      </c>
      <c r="V91" s="89">
        <f>VLOOKUP($A91,'Published Daily Data'!$B:$AH,MATCH(V$1,'Published Daily Data'!$B$1:$AH$1,0),TRUE)</f>
        <v>5.7869590623913343E-2</v>
      </c>
      <c r="W91" s="89">
        <f>-VLOOKUP($A91,'Published Daily Data'!$B:$AH,MATCH(W$1,'Published Daily Data'!$B$1:$AH$1,0),TRUE)</f>
        <v>-29.822033390837309</v>
      </c>
      <c r="X91" s="89">
        <f>VLOOKUP($A91,'Published Daily Data'!$B:$AH,MATCH(X$1,'Published Daily Data'!$B$1:$AH$1,0),TRUE)</f>
        <v>153.08954452288566</v>
      </c>
      <c r="Y91" s="89">
        <f>VLOOKUP($A91,'Published Daily Data'!$B:$AH,MATCH(Y$1,'Published Daily Data'!$B$1:$AH$1,0),TRUE)</f>
        <v>27451</v>
      </c>
      <c r="Z91" s="89" t="e">
        <f>VLOOKUP($A91,'Published Daily Data'!$B:$AH,MATCH(Z$1,'Published Daily Data'!$B$1:$AH$1,0),TRUE)</f>
        <v>#N/A</v>
      </c>
      <c r="AA91" s="80">
        <f>VLOOKUP($A91,'Published Daily Data'!$B:$AH,MATCH(AA$1,'Published Daily Data'!$B$1:$AH$1,0),TRUE)</f>
        <v>1.4685182413874561E-2</v>
      </c>
      <c r="AB91" s="80">
        <f>VLOOKUP($A91,'Published Daily Data'!$B:$AH,MATCH(AB$1,'Published Daily Data'!$B$1:$AH$1,0),TRUE)</f>
        <v>1.4690066230513348E-2</v>
      </c>
      <c r="AC91" s="80"/>
      <c r="AE91" s="81"/>
      <c r="AF91" s="81"/>
      <c r="AG91" s="81"/>
      <c r="AH91" s="81"/>
      <c r="AI91" s="81"/>
      <c r="AJ91" s="81"/>
      <c r="AK91" s="81"/>
    </row>
    <row r="92" spans="1:47" x14ac:dyDescent="0.25">
      <c r="A92" s="88">
        <f t="shared" si="2"/>
        <v>44757</v>
      </c>
      <c r="B92" s="79">
        <f>VLOOKUP($A92,'Published Daily Data'!$B:$AH,MATCH(B$1,'Published Daily Data'!$B$1:$AH$1,0),TRUE)</f>
        <v>22366</v>
      </c>
      <c r="C92" s="79">
        <f>VLOOKUP($A92,'Published Daily Data'!$B:$AH,MATCH(C$1,'Published Daily Data'!$B$1:$AH$1,0),TRUE)</f>
        <v>23541</v>
      </c>
      <c r="D92" s="79">
        <f>VLOOKUP($A92,'Published Daily Data'!$B:$AH,MATCH(D$1,'Published Daily Data'!$B$1:$AH$1,0),TRUE)</f>
        <v>27942</v>
      </c>
      <c r="E92" s="79">
        <f>VLOOKUP($A92,'Published Daily Data'!$B:$AH,MATCH(E$1,'Published Daily Data'!$B$1:$AH$1,0),TRUE)</f>
        <v>4401</v>
      </c>
      <c r="F92" s="79">
        <f>VLOOKUP($A92,'Published Daily Data'!$B:$AH,MATCH(F$1,'Published Daily Data'!$B$1:$AH$1,0),TRUE)</f>
        <v>0</v>
      </c>
      <c r="G92" s="79">
        <f>VLOOKUP($A92,'Published Daily Data'!$B:$AH,MATCH(G$1,'Published Daily Data'!$B$1:$AH$1,0),TRUE)</f>
        <v>0</v>
      </c>
      <c r="H92" s="79">
        <f>VLOOKUP($A92,'Published Daily Data'!$B:$AH,MATCH(H$1,'Published Daily Data'!$B$1:$AH$1,0),TRUE)</f>
        <v>0</v>
      </c>
      <c r="I92" s="79">
        <f>VLOOKUP($A92,'Published Daily Data'!$B:$AH,MATCH(I$1,'Published Daily Data'!$B$1:$AH$1,0),TRUE)</f>
        <v>0</v>
      </c>
      <c r="J92" s="79">
        <f>VLOOKUP($A92,'Published Daily Data'!$B:$AH,MATCH(J$1,'Published Daily Data'!$B$1:$AH$1,0),TRUE)</f>
        <v>27942</v>
      </c>
      <c r="K92" s="79">
        <f>VLOOKUP($A92,'Published Daily Data'!$B:$AH,MATCH(K$1,'Published Daily Data'!$B$1:$AH$1,0),TRUE)</f>
        <v>0</v>
      </c>
      <c r="L92" s="79">
        <f>VLOOKUP($A92,'Published Daily Data'!$B:$AH,MATCH(L$1,'Published Daily Data'!$B$1:$AH$1,0),TRUE)</f>
        <v>0</v>
      </c>
      <c r="M92" s="79">
        <f>VLOOKUP($A92,'Published Daily Data'!$B:$AH,MATCH(M$1,'Published Daily Data'!$B$1:$AH$1,0),TRUE)</f>
        <v>0</v>
      </c>
      <c r="N92" s="79">
        <f>VLOOKUP($A92,'Published Daily Data'!$B:$AH,MATCH(N$1,'Published Daily Data'!$B$1:$AH$1,0),TRUE)</f>
        <v>0</v>
      </c>
      <c r="O92" s="79">
        <f>VLOOKUP($A92,'Published Daily Data'!$B:$AH,MATCH(O$1,'Published Daily Data'!$B$1:$AH$1,0),TRUE)</f>
        <v>2532</v>
      </c>
      <c r="P92" s="79">
        <f>VLOOKUP($A92,'Published Daily Data'!$B:$AH,MATCH(P$1,'Published Daily Data'!$B$1:$AH$1,0),TRUE)</f>
        <v>1869</v>
      </c>
      <c r="Q92" s="89">
        <f>VLOOKUP($A92,'Published Daily Data'!$B:$AH,MATCH(Q$1,'Published Daily Data'!$B$1:$AH$1,0),TRUE)</f>
        <v>0</v>
      </c>
      <c r="R92" s="89">
        <f>VLOOKUP($A92,'Published Daily Data'!$B:$AH,MATCH(R$1,'Published Daily Data'!$B$1:$AH$1,0),TRUE)</f>
        <v>0</v>
      </c>
      <c r="S92" s="89">
        <f>VLOOKUP($A92,'Published Daily Data'!$B:$AH,MATCH(S$1,'Published Daily Data'!$B$1:$AH$1,0),TRUE)</f>
        <v>0</v>
      </c>
      <c r="T92" s="89">
        <f>VLOOKUP($A92,'Published Daily Data'!$B:$AH,MATCH(T$1,'Published Daily Data'!$B$1:$AH$1,0),TRUE)</f>
        <v>186.12430577989988</v>
      </c>
      <c r="U92" s="89">
        <f>VLOOKUP($A92,'Published Daily Data'!$B:$BI,MATCH(U$1,'Published Daily Data'!$B$1:$BI$1,0),TRUE)</f>
        <v>186.12430577989988</v>
      </c>
      <c r="V92" s="89">
        <f>VLOOKUP($A92,'Published Daily Data'!$B:$AH,MATCH(V$1,'Published Daily Data'!$B$1:$AH$1,0),TRUE)</f>
        <v>8.4515563754621148</v>
      </c>
      <c r="W92" s="89">
        <f>-VLOOKUP($A92,'Published Daily Data'!$B:$AH,MATCH(W$1,'Published Daily Data'!$B$1:$AH$1,0),TRUE)</f>
        <v>-31.230507452038747</v>
      </c>
      <c r="X92" s="89">
        <f>VLOOKUP($A92,'Published Daily Data'!$B:$AH,MATCH(X$1,'Published Daily Data'!$B$1:$AH$1,0),TRUE)</f>
        <v>163.3453547033233</v>
      </c>
      <c r="Y92" s="89">
        <f>VLOOKUP($A92,'Published Daily Data'!$B:$AH,MATCH(Y$1,'Published Daily Data'!$B$1:$AH$1,0),TRUE)</f>
        <v>27942</v>
      </c>
      <c r="Z92" s="89" t="e">
        <f>VLOOKUP($A92,'Published Daily Data'!$B:$AH,MATCH(Z$1,'Published Daily Data'!$B$1:$AH$1,0),TRUE)</f>
        <v>#N/A</v>
      </c>
      <c r="AA92" s="80">
        <f>VLOOKUP($A92,'Published Daily Data'!$B:$AH,MATCH(AA$1,'Published Daily Data'!$B$1:$AH$1,0),TRUE)</f>
        <v>1.4685182413874556E-2</v>
      </c>
      <c r="AB92" s="80">
        <f>VLOOKUP($A92,'Published Daily Data'!$B:$AH,MATCH(AB$1,'Published Daily Data'!$B$1:$AH$1,0),TRUE)</f>
        <v>1.5297329590333485E-2</v>
      </c>
      <c r="AC92" s="80"/>
      <c r="AE92" s="81"/>
      <c r="AF92" s="81"/>
      <c r="AG92" s="81"/>
      <c r="AH92" s="81"/>
      <c r="AI92" s="81"/>
      <c r="AJ92" s="81"/>
      <c r="AK92" s="81"/>
    </row>
    <row r="93" spans="1:47" x14ac:dyDescent="0.25">
      <c r="A93" s="88">
        <f t="shared" si="2"/>
        <v>44758</v>
      </c>
      <c r="B93" s="79">
        <f>VLOOKUP($A93,'Published Daily Data'!$B:$AH,MATCH(B$1,'Published Daily Data'!$B$1:$AH$1,0),TRUE)</f>
        <v>20538</v>
      </c>
      <c r="C93" s="79">
        <f>VLOOKUP($A93,'Published Daily Data'!$B:$AH,MATCH(C$1,'Published Daily Data'!$B$1:$AH$1,0),TRUE)</f>
        <v>21764</v>
      </c>
      <c r="D93" s="79">
        <f>VLOOKUP($A93,'Published Daily Data'!$B:$AH,MATCH(D$1,'Published Daily Data'!$B$1:$AH$1,0),TRUE)</f>
        <v>27279</v>
      </c>
      <c r="E93" s="79">
        <f>VLOOKUP($A93,'Published Daily Data'!$B:$AH,MATCH(E$1,'Published Daily Data'!$B$1:$AH$1,0),TRUE)</f>
        <v>5513</v>
      </c>
      <c r="F93" s="79">
        <f>VLOOKUP($A93,'Published Daily Data'!$B:$AH,MATCH(F$1,'Published Daily Data'!$B$1:$AH$1,0),TRUE)</f>
        <v>0</v>
      </c>
      <c r="G93" s="79">
        <f>VLOOKUP($A93,'Published Daily Data'!$B:$AH,MATCH(G$1,'Published Daily Data'!$B$1:$AH$1,0),TRUE)</f>
        <v>0</v>
      </c>
      <c r="H93" s="79">
        <f>VLOOKUP($A93,'Published Daily Data'!$B:$AH,MATCH(H$1,'Published Daily Data'!$B$1:$AH$1,0),TRUE)</f>
        <v>0</v>
      </c>
      <c r="I93" s="79">
        <f>VLOOKUP($A93,'Published Daily Data'!$B:$AH,MATCH(I$1,'Published Daily Data'!$B$1:$AH$1,0),TRUE)</f>
        <v>0</v>
      </c>
      <c r="J93" s="79">
        <f>VLOOKUP($A93,'Published Daily Data'!$B:$AH,MATCH(J$1,'Published Daily Data'!$B$1:$AH$1,0),TRUE)</f>
        <v>27279</v>
      </c>
      <c r="K93" s="79">
        <f>VLOOKUP($A93,'Published Daily Data'!$B:$AH,MATCH(K$1,'Published Daily Data'!$B$1:$AH$1,0),TRUE)</f>
        <v>0</v>
      </c>
      <c r="L93" s="79">
        <f>VLOOKUP($A93,'Published Daily Data'!$B:$AH,MATCH(L$1,'Published Daily Data'!$B$1:$AH$1,0),TRUE)</f>
        <v>0</v>
      </c>
      <c r="M93" s="79">
        <f>VLOOKUP($A93,'Published Daily Data'!$B:$AH,MATCH(M$1,'Published Daily Data'!$B$1:$AH$1,0),TRUE)</f>
        <v>0</v>
      </c>
      <c r="N93" s="79">
        <f>VLOOKUP($A93,'Published Daily Data'!$B:$AH,MATCH(N$1,'Published Daily Data'!$B$1:$AH$1,0),TRUE)</f>
        <v>0</v>
      </c>
      <c r="O93" s="79">
        <f>VLOOKUP($A93,'Published Daily Data'!$B:$AH,MATCH(O$1,'Published Daily Data'!$B$1:$AH$1,0),TRUE)</f>
        <v>3850</v>
      </c>
      <c r="P93" s="79">
        <f>VLOOKUP($A93,'Published Daily Data'!$B:$AH,MATCH(P$1,'Published Daily Data'!$B$1:$AH$1,0),TRUE)</f>
        <v>1663</v>
      </c>
      <c r="Q93" s="89">
        <f>VLOOKUP($A93,'Published Daily Data'!$B:$AH,MATCH(Q$1,'Published Daily Data'!$B$1:$AH$1,0),TRUE)</f>
        <v>0</v>
      </c>
      <c r="R93" s="89">
        <f>VLOOKUP($A93,'Published Daily Data'!$B:$AH,MATCH(R$1,'Published Daily Data'!$B$1:$AH$1,0),TRUE)</f>
        <v>0</v>
      </c>
      <c r="S93" s="89">
        <f>VLOOKUP($A93,'Published Daily Data'!$B:$AH,MATCH(S$1,'Published Daily Data'!$B$1:$AH$1,0),TRUE)</f>
        <v>0</v>
      </c>
      <c r="T93" s="89">
        <f>VLOOKUP($A93,'Published Daily Data'!$B:$AH,MATCH(T$1,'Published Daily Data'!$B$1:$AH$1,0),TRUE)</f>
        <v>181.7080000490262</v>
      </c>
      <c r="U93" s="89">
        <f>VLOOKUP($A93,'Published Daily Data'!$B:$BI,MATCH(U$1,'Published Daily Data'!$B$1:$BI$1,0),TRUE)</f>
        <v>181.7080000490262</v>
      </c>
      <c r="V93" s="89">
        <f>VLOOKUP($A93,'Published Daily Data'!$B:$AH,MATCH(V$1,'Published Daily Data'!$B$1:$AH$1,0),TRUE)</f>
        <v>0</v>
      </c>
      <c r="W93" s="89">
        <f>-VLOOKUP($A93,'Published Daily Data'!$B:$AH,MATCH(W$1,'Published Daily Data'!$B$1:$AH$1,0),TRUE)</f>
        <v>-36.722614621880624</v>
      </c>
      <c r="X93" s="89">
        <f>VLOOKUP($A93,'Published Daily Data'!$B:$AH,MATCH(X$1,'Published Daily Data'!$B$1:$AH$1,0),TRUE)</f>
        <v>144.98538542714559</v>
      </c>
      <c r="Y93" s="89">
        <f>VLOOKUP($A93,'Published Daily Data'!$B:$AH,MATCH(Y$1,'Published Daily Data'!$B$1:$AH$1,0),TRUE)</f>
        <v>27279</v>
      </c>
      <c r="Z93" s="89" t="e">
        <f>VLOOKUP($A93,'Published Daily Data'!$B:$AH,MATCH(Z$1,'Published Daily Data'!$B$1:$AH$1,0),TRUE)</f>
        <v>#N/A</v>
      </c>
      <c r="AA93" s="80">
        <f>VLOOKUP($A93,'Published Daily Data'!$B:$AH,MATCH(AA$1,'Published Daily Data'!$B$1:$AH$1,0),TRUE)</f>
        <v>1.4685182413874559E-2</v>
      </c>
      <c r="AB93" s="80">
        <f>VLOOKUP($A93,'Published Daily Data'!$B:$AH,MATCH(AB$1,'Published Daily Data'!$B$1:$AH$1,0),TRUE)</f>
        <v>1.4685182413874561E-2</v>
      </c>
      <c r="AC93" s="80"/>
      <c r="AE93" s="81"/>
      <c r="AF93"/>
      <c r="AG93" s="81" t="s">
        <v>283</v>
      </c>
      <c r="AH93" s="81"/>
      <c r="AI93" s="81"/>
      <c r="AJ93" s="81"/>
      <c r="AK93" s="81"/>
      <c r="AT93"/>
      <c r="AU93" s="79" t="s">
        <v>283</v>
      </c>
    </row>
    <row r="94" spans="1:47" x14ac:dyDescent="0.25">
      <c r="A94" s="88">
        <f t="shared" si="2"/>
        <v>44759</v>
      </c>
      <c r="B94" s="79">
        <f>VLOOKUP($A94,'Published Daily Data'!$B:$AH,MATCH(B$1,'Published Daily Data'!$B$1:$AH$1,0),TRUE)</f>
        <v>19860</v>
      </c>
      <c r="C94" s="79">
        <f>VLOOKUP($A94,'Published Daily Data'!$B:$AH,MATCH(C$1,'Published Daily Data'!$B$1:$AH$1,0),TRUE)</f>
        <v>21252</v>
      </c>
      <c r="D94" s="79">
        <f>VLOOKUP($A94,'Published Daily Data'!$B:$AH,MATCH(D$1,'Published Daily Data'!$B$1:$AH$1,0),TRUE)</f>
        <v>26967</v>
      </c>
      <c r="E94" s="79">
        <f>VLOOKUP($A94,'Published Daily Data'!$B:$AH,MATCH(E$1,'Published Daily Data'!$B$1:$AH$1,0),TRUE)</f>
        <v>5715</v>
      </c>
      <c r="F94" s="79">
        <f>VLOOKUP($A94,'Published Daily Data'!$B:$AH,MATCH(F$1,'Published Daily Data'!$B$1:$AH$1,0),TRUE)</f>
        <v>0</v>
      </c>
      <c r="G94" s="79">
        <f>VLOOKUP($A94,'Published Daily Data'!$B:$AH,MATCH(G$1,'Published Daily Data'!$B$1:$AH$1,0),TRUE)</f>
        <v>0</v>
      </c>
      <c r="H94" s="79">
        <f>VLOOKUP($A94,'Published Daily Data'!$B:$AH,MATCH(H$1,'Published Daily Data'!$B$1:$AH$1,0),TRUE)</f>
        <v>0</v>
      </c>
      <c r="I94" s="79">
        <f>VLOOKUP($A94,'Published Daily Data'!$B:$AH,MATCH(I$1,'Published Daily Data'!$B$1:$AH$1,0),TRUE)</f>
        <v>0</v>
      </c>
      <c r="J94" s="79">
        <f>VLOOKUP($A94,'Published Daily Data'!$B:$AH,MATCH(J$1,'Published Daily Data'!$B$1:$AH$1,0),TRUE)</f>
        <v>26967</v>
      </c>
      <c r="K94" s="79">
        <f>VLOOKUP($A94,'Published Daily Data'!$B:$AH,MATCH(K$1,'Published Daily Data'!$B$1:$AH$1,0),TRUE)</f>
        <v>0</v>
      </c>
      <c r="L94" s="79">
        <f>VLOOKUP($A94,'Published Daily Data'!$B:$AH,MATCH(L$1,'Published Daily Data'!$B$1:$AH$1,0),TRUE)</f>
        <v>0</v>
      </c>
      <c r="M94" s="79">
        <f>VLOOKUP($A94,'Published Daily Data'!$B:$AH,MATCH(M$1,'Published Daily Data'!$B$1:$AH$1,0),TRUE)</f>
        <v>0</v>
      </c>
      <c r="N94" s="79">
        <f>VLOOKUP($A94,'Published Daily Data'!$B:$AH,MATCH(N$1,'Published Daily Data'!$B$1:$AH$1,0),TRUE)</f>
        <v>0</v>
      </c>
      <c r="O94" s="79">
        <f>VLOOKUP($A94,'Published Daily Data'!$B:$AH,MATCH(O$1,'Published Daily Data'!$B$1:$AH$1,0),TRUE)</f>
        <v>3840</v>
      </c>
      <c r="P94" s="79">
        <f>VLOOKUP($A94,'Published Daily Data'!$B:$AH,MATCH(P$1,'Published Daily Data'!$B$1:$AH$1,0),TRUE)</f>
        <v>1875</v>
      </c>
      <c r="Q94" s="89">
        <f>VLOOKUP($A94,'Published Daily Data'!$B:$AH,MATCH(Q$1,'Published Daily Data'!$B$1:$AH$1,0),TRUE)</f>
        <v>0</v>
      </c>
      <c r="R94" s="89">
        <f>VLOOKUP($A94,'Published Daily Data'!$B:$AH,MATCH(R$1,'Published Daily Data'!$B$1:$AH$1,0),TRUE)</f>
        <v>0</v>
      </c>
      <c r="S94" s="89">
        <f>VLOOKUP($A94,'Published Daily Data'!$B:$AH,MATCH(S$1,'Published Daily Data'!$B$1:$AH$1,0),TRUE)</f>
        <v>0</v>
      </c>
      <c r="T94" s="89">
        <f>VLOOKUP($A94,'Published Daily Data'!$B:$AH,MATCH(T$1,'Published Daily Data'!$B$1:$AH$1,0),TRUE)</f>
        <v>179.62973852861509</v>
      </c>
      <c r="U94" s="89">
        <f>VLOOKUP($A94,'Published Daily Data'!$B:$BI,MATCH(U$1,'Published Daily Data'!$B$1:$BI$1,0),TRUE)</f>
        <v>179.62973852861509</v>
      </c>
      <c r="V94" s="89">
        <f>VLOOKUP($A94,'Published Daily Data'!$B:$AH,MATCH(V$1,'Published Daily Data'!$B$1:$AH$1,0),TRUE)</f>
        <v>0</v>
      </c>
      <c r="W94" s="89">
        <f>-VLOOKUP($A94,'Published Daily Data'!$B:$AH,MATCH(W$1,'Published Daily Data'!$B$1:$AH$1,0),TRUE)</f>
        <v>-38.068155734454514</v>
      </c>
      <c r="X94" s="89">
        <f>VLOOKUP($A94,'Published Daily Data'!$B:$AH,MATCH(X$1,'Published Daily Data'!$B$1:$AH$1,0),TRUE)</f>
        <v>141.56158279416053</v>
      </c>
      <c r="Y94" s="89">
        <f>VLOOKUP($A94,'Published Daily Data'!$B:$AH,MATCH(Y$1,'Published Daily Data'!$B$1:$AH$1,0),TRUE)</f>
        <v>26967</v>
      </c>
      <c r="Z94" s="89" t="e">
        <f>VLOOKUP($A94,'Published Daily Data'!$B:$AH,MATCH(Z$1,'Published Daily Data'!$B$1:$AH$1,0),TRUE)</f>
        <v>#N/A</v>
      </c>
      <c r="AA94" s="80">
        <f>VLOOKUP($A94,'Published Daily Data'!$B:$AH,MATCH(AA$1,'Published Daily Data'!$B$1:$AH$1,0),TRUE)</f>
        <v>1.4685182413874565E-2</v>
      </c>
      <c r="AB94" s="80">
        <f>VLOOKUP($A94,'Published Daily Data'!$B:$AH,MATCH(AB$1,'Published Daily Data'!$B$1:$AH$1,0),TRUE)</f>
        <v>1.4685182413874561E-2</v>
      </c>
      <c r="AC94" s="80"/>
      <c r="AE94" s="81"/>
      <c r="AF94" s="81"/>
      <c r="AG94" s="81"/>
      <c r="AH94" s="81"/>
      <c r="AI94" s="81"/>
      <c r="AJ94" s="81"/>
      <c r="AK94" s="81"/>
    </row>
    <row r="95" spans="1:47" x14ac:dyDescent="0.25">
      <c r="A95" s="88">
        <f t="shared" si="2"/>
        <v>44760</v>
      </c>
      <c r="B95" s="79">
        <f>VLOOKUP($A95,'Published Daily Data'!$B:$AH,MATCH(B$1,'Published Daily Data'!$B$1:$AH$1,0),TRUE)</f>
        <v>22290</v>
      </c>
      <c r="C95" s="79">
        <f>VLOOKUP($A95,'Published Daily Data'!$B:$AH,MATCH(C$1,'Published Daily Data'!$B$1:$AH$1,0),TRUE)</f>
        <v>23307</v>
      </c>
      <c r="D95" s="79">
        <f>VLOOKUP($A95,'Published Daily Data'!$B:$AH,MATCH(D$1,'Published Daily Data'!$B$1:$AH$1,0),TRUE)</f>
        <v>26843</v>
      </c>
      <c r="E95" s="79">
        <f>VLOOKUP($A95,'Published Daily Data'!$B:$AH,MATCH(E$1,'Published Daily Data'!$B$1:$AH$1,0),TRUE)</f>
        <v>3536</v>
      </c>
      <c r="F95" s="79">
        <f>VLOOKUP($A95,'Published Daily Data'!$B:$AH,MATCH(F$1,'Published Daily Data'!$B$1:$AH$1,0),TRUE)</f>
        <v>0</v>
      </c>
      <c r="G95" s="79">
        <f>VLOOKUP($A95,'Published Daily Data'!$B:$AH,MATCH(G$1,'Published Daily Data'!$B$1:$AH$1,0),TRUE)</f>
        <v>0</v>
      </c>
      <c r="H95" s="79">
        <f>VLOOKUP($A95,'Published Daily Data'!$B:$AH,MATCH(H$1,'Published Daily Data'!$B$1:$AH$1,0),TRUE)</f>
        <v>0</v>
      </c>
      <c r="I95" s="79">
        <f>VLOOKUP($A95,'Published Daily Data'!$B:$AH,MATCH(I$1,'Published Daily Data'!$B$1:$AH$1,0),TRUE)</f>
        <v>0</v>
      </c>
      <c r="J95" s="79">
        <f>VLOOKUP($A95,'Published Daily Data'!$B:$AH,MATCH(J$1,'Published Daily Data'!$B$1:$AH$1,0),TRUE)</f>
        <v>26843</v>
      </c>
      <c r="K95" s="79">
        <f>VLOOKUP($A95,'Published Daily Data'!$B:$AH,MATCH(K$1,'Published Daily Data'!$B$1:$AH$1,0),TRUE)</f>
        <v>0</v>
      </c>
      <c r="L95" s="79">
        <f>VLOOKUP($A95,'Published Daily Data'!$B:$AH,MATCH(L$1,'Published Daily Data'!$B$1:$AH$1,0),TRUE)</f>
        <v>0</v>
      </c>
      <c r="M95" s="79">
        <f>VLOOKUP($A95,'Published Daily Data'!$B:$AH,MATCH(M$1,'Published Daily Data'!$B$1:$AH$1,0),TRUE)</f>
        <v>0</v>
      </c>
      <c r="N95" s="79">
        <f>VLOOKUP($A95,'Published Daily Data'!$B:$AH,MATCH(N$1,'Published Daily Data'!$B$1:$AH$1,0),TRUE)</f>
        <v>0</v>
      </c>
      <c r="O95" s="79">
        <f>VLOOKUP($A95,'Published Daily Data'!$B:$AH,MATCH(O$1,'Published Daily Data'!$B$1:$AH$1,0),TRUE)</f>
        <v>2901</v>
      </c>
      <c r="P95" s="79">
        <f>VLOOKUP($A95,'Published Daily Data'!$B:$AH,MATCH(P$1,'Published Daily Data'!$B$1:$AH$1,0),TRUE)</f>
        <v>635</v>
      </c>
      <c r="Q95" s="89">
        <f>VLOOKUP($A95,'Published Daily Data'!$B:$AH,MATCH(Q$1,'Published Daily Data'!$B$1:$AH$1,0),TRUE)</f>
        <v>0</v>
      </c>
      <c r="R95" s="89">
        <f>VLOOKUP($A95,'Published Daily Data'!$B:$AH,MATCH(R$1,'Published Daily Data'!$B$1:$AH$1,0),TRUE)</f>
        <v>0</v>
      </c>
      <c r="S95" s="89">
        <f>VLOOKUP($A95,'Published Daily Data'!$B:$AH,MATCH(S$1,'Published Daily Data'!$B$1:$AH$1,0),TRUE)</f>
        <v>0</v>
      </c>
      <c r="T95" s="89">
        <f>VLOOKUP($A95,'Published Daily Data'!$B:$AH,MATCH(T$1,'Published Daily Data'!$B$1:$AH$1,0),TRUE)</f>
        <v>178.80376279614393</v>
      </c>
      <c r="U95" s="89">
        <f>VLOOKUP($A95,'Published Daily Data'!$B:$BI,MATCH(U$1,'Published Daily Data'!$B$1:$BI$1,0),TRUE)</f>
        <v>178.80376279614393</v>
      </c>
      <c r="V95" s="89">
        <f>VLOOKUP($A95,'Published Daily Data'!$B:$AH,MATCH(V$1,'Published Daily Data'!$B$1:$AH$1,0),TRUE)</f>
        <v>22.807448643587467</v>
      </c>
      <c r="W95" s="89">
        <f>-VLOOKUP($A95,'Published Daily Data'!$B:$AH,MATCH(W$1,'Published Daily Data'!$B$1:$AH$1,0),TRUE)</f>
        <v>-25.023365442188684</v>
      </c>
      <c r="X95" s="89">
        <f>VLOOKUP($A95,'Published Daily Data'!$B:$AH,MATCH(X$1,'Published Daily Data'!$B$1:$AH$1,0),TRUE)</f>
        <v>176.58784599754273</v>
      </c>
      <c r="Y95" s="89">
        <f>VLOOKUP($A95,'Published Daily Data'!$B:$AH,MATCH(Y$1,'Published Daily Data'!$B$1:$AH$1,0),TRUE)</f>
        <v>26843</v>
      </c>
      <c r="Z95" s="89" t="e">
        <f>VLOOKUP($A95,'Published Daily Data'!$B:$AH,MATCH(Z$1,'Published Daily Data'!$B$1:$AH$1,0),TRUE)</f>
        <v>#N/A</v>
      </c>
      <c r="AA95" s="80">
        <f>VLOOKUP($A95,'Published Daily Data'!$B:$AH,MATCH(AA$1,'Published Daily Data'!$B$1:$AH$1,0),TRUE)</f>
        <v>1.4685182413874561E-2</v>
      </c>
      <c r="AB95" s="80">
        <f>VLOOKUP($A95,'Published Daily Data'!$B:$AH,MATCH(AB$1,'Published Daily Data'!$B$1:$AH$1,0),TRUE)</f>
        <v>1.6703526710563462E-2</v>
      </c>
      <c r="AC95" s="80"/>
      <c r="AE95" s="81"/>
      <c r="AF95" s="81"/>
      <c r="AG95" s="81"/>
      <c r="AH95" s="81"/>
      <c r="AI95" s="81"/>
      <c r="AJ95" s="81"/>
      <c r="AK95" s="81"/>
    </row>
    <row r="96" spans="1:47" x14ac:dyDescent="0.25">
      <c r="A96" s="88">
        <f t="shared" si="2"/>
        <v>44761</v>
      </c>
      <c r="B96" s="79">
        <f>VLOOKUP($A96,'Published Daily Data'!$B:$AH,MATCH(B$1,'Published Daily Data'!$B$1:$AH$1,0),TRUE)</f>
        <v>22569</v>
      </c>
      <c r="C96" s="79">
        <f>VLOOKUP($A96,'Published Daily Data'!$B:$AH,MATCH(C$1,'Published Daily Data'!$B$1:$AH$1,0),TRUE)</f>
        <v>24282</v>
      </c>
      <c r="D96" s="79">
        <f>VLOOKUP($A96,'Published Daily Data'!$B:$AH,MATCH(D$1,'Published Daily Data'!$B$1:$AH$1,0),TRUE)</f>
        <v>25029</v>
      </c>
      <c r="E96" s="79">
        <f>VLOOKUP($A96,'Published Daily Data'!$B:$AH,MATCH(E$1,'Published Daily Data'!$B$1:$AH$1,0),TRUE)</f>
        <v>747</v>
      </c>
      <c r="F96" s="79">
        <f>VLOOKUP($A96,'Published Daily Data'!$B:$AH,MATCH(F$1,'Published Daily Data'!$B$1:$AH$1,0),TRUE)</f>
        <v>0</v>
      </c>
      <c r="G96" s="79">
        <f>VLOOKUP($A96,'Published Daily Data'!$B:$AH,MATCH(G$1,'Published Daily Data'!$B$1:$AH$1,0),TRUE)</f>
        <v>0</v>
      </c>
      <c r="H96" s="79">
        <f>VLOOKUP($A96,'Published Daily Data'!$B:$AH,MATCH(H$1,'Published Daily Data'!$B$1:$AH$1,0),TRUE)</f>
        <v>0</v>
      </c>
      <c r="I96" s="79">
        <f>VLOOKUP($A96,'Published Daily Data'!$B:$AH,MATCH(I$1,'Published Daily Data'!$B$1:$AH$1,0),TRUE)</f>
        <v>0</v>
      </c>
      <c r="J96" s="79">
        <f>VLOOKUP($A96,'Published Daily Data'!$B:$AH,MATCH(J$1,'Published Daily Data'!$B$1:$AH$1,0),TRUE)</f>
        <v>25029</v>
      </c>
      <c r="K96" s="79">
        <f>VLOOKUP($A96,'Published Daily Data'!$B:$AH,MATCH(K$1,'Published Daily Data'!$B$1:$AH$1,0),TRUE)</f>
        <v>0</v>
      </c>
      <c r="L96" s="79">
        <f>VLOOKUP($A96,'Published Daily Data'!$B:$AH,MATCH(L$1,'Published Daily Data'!$B$1:$AH$1,0),TRUE)</f>
        <v>0</v>
      </c>
      <c r="M96" s="79">
        <f>VLOOKUP($A96,'Published Daily Data'!$B:$AH,MATCH(M$1,'Published Daily Data'!$B$1:$AH$1,0),TRUE)</f>
        <v>0</v>
      </c>
      <c r="N96" s="79">
        <f>VLOOKUP($A96,'Published Daily Data'!$B:$AH,MATCH(N$1,'Published Daily Data'!$B$1:$AH$1,0),TRUE)</f>
        <v>0</v>
      </c>
      <c r="O96" s="79">
        <f>VLOOKUP($A96,'Published Daily Data'!$B:$AH,MATCH(O$1,'Published Daily Data'!$B$1:$AH$1,0),TRUE)</f>
        <v>1091</v>
      </c>
      <c r="P96" s="79">
        <f>VLOOKUP($A96,'Published Daily Data'!$B:$AH,MATCH(P$1,'Published Daily Data'!$B$1:$AH$1,0),TRUE)</f>
        <v>-344</v>
      </c>
      <c r="Q96" s="89">
        <f>VLOOKUP($A96,'Published Daily Data'!$B:$AH,MATCH(Q$1,'Published Daily Data'!$B$1:$AH$1,0),TRUE)</f>
        <v>0</v>
      </c>
      <c r="R96" s="89">
        <f>VLOOKUP($A96,'Published Daily Data'!$B:$AH,MATCH(R$1,'Published Daily Data'!$B$1:$AH$1,0),TRUE)</f>
        <v>0</v>
      </c>
      <c r="S96" s="89">
        <f>VLOOKUP($A96,'Published Daily Data'!$B:$AH,MATCH(S$1,'Published Daily Data'!$B$1:$AH$1,0),TRUE)</f>
        <v>0</v>
      </c>
      <c r="T96" s="89">
        <f>VLOOKUP($A96,'Published Daily Data'!$B:$AH,MATCH(T$1,'Published Daily Data'!$B$1:$AH$1,0),TRUE)</f>
        <v>166.72053716144569</v>
      </c>
      <c r="U96" s="89">
        <f>VLOOKUP($A96,'Published Daily Data'!$B:$BI,MATCH(U$1,'Published Daily Data'!$B$1:$BI$1,0),TRUE)</f>
        <v>166.72053716144569</v>
      </c>
      <c r="V96" s="89">
        <f>VLOOKUP($A96,'Published Daily Data'!$B:$AH,MATCH(V$1,'Published Daily Data'!$B$1:$AH$1,0),TRUE)</f>
        <v>138.79004177987446</v>
      </c>
      <c r="W96" s="89">
        <f>-VLOOKUP($A96,'Published Daily Data'!$B:$AH,MATCH(W$1,'Published Daily Data'!$B$1:$AH$1,0),TRUE)</f>
        <v>-13.196939312290827</v>
      </c>
      <c r="X96" s="89">
        <f>VLOOKUP($A96,'Published Daily Data'!$B:$AH,MATCH(X$1,'Published Daily Data'!$B$1:$AH$1,0),TRUE)</f>
        <v>292.31363962902924</v>
      </c>
      <c r="Y96" s="89">
        <f>VLOOKUP($A96,'Published Daily Data'!$B:$AH,MATCH(Y$1,'Published Daily Data'!$B$1:$AH$1,0),TRUE)</f>
        <v>25029</v>
      </c>
      <c r="Z96" s="89" t="e">
        <f>VLOOKUP($A96,'Published Daily Data'!$B:$AH,MATCH(Z$1,'Published Daily Data'!$B$1:$AH$1,0),TRUE)</f>
        <v>#N/A</v>
      </c>
      <c r="AA96" s="80">
        <f>VLOOKUP($A96,'Published Daily Data'!$B:$AH,MATCH(AA$1,'Published Daily Data'!$B$1:$AH$1,0),TRUE)</f>
        <v>1.4685182413874559E-2</v>
      </c>
      <c r="AB96" s="80">
        <f>VLOOKUP($A96,'Published Daily Data'!$B:$AH,MATCH(AB$1,'Published Daily Data'!$B$1:$AH$1,0),TRUE)</f>
        <v>2.6539844172594945E-2</v>
      </c>
      <c r="AC96" s="80"/>
      <c r="AE96" s="81"/>
      <c r="AF96" s="81"/>
      <c r="AG96" s="81"/>
      <c r="AH96" s="81"/>
      <c r="AI96" s="81"/>
      <c r="AJ96" s="81"/>
      <c r="AK96" s="81"/>
    </row>
    <row r="97" spans="1:46" x14ac:dyDescent="0.25">
      <c r="A97" s="88">
        <f t="shared" si="2"/>
        <v>44762</v>
      </c>
      <c r="B97" s="79">
        <f>VLOOKUP($A97,'Published Daily Data'!$B:$AH,MATCH(B$1,'Published Daily Data'!$B$1:$AH$1,0),TRUE)</f>
        <v>23263</v>
      </c>
      <c r="C97" s="79">
        <f>VLOOKUP($A97,'Published Daily Data'!$B:$AH,MATCH(C$1,'Published Daily Data'!$B$1:$AH$1,0),TRUE)</f>
        <v>24548</v>
      </c>
      <c r="D97" s="79">
        <f>VLOOKUP($A97,'Published Daily Data'!$B:$AH,MATCH(D$1,'Published Daily Data'!$B$1:$AH$1,0),TRUE)</f>
        <v>24183</v>
      </c>
      <c r="E97" s="79">
        <f>VLOOKUP($A97,'Published Daily Data'!$B:$AH,MATCH(E$1,'Published Daily Data'!$B$1:$AH$1,0),TRUE)</f>
        <v>-365</v>
      </c>
      <c r="F97" s="79">
        <f>VLOOKUP($A97,'Published Daily Data'!$B:$AH,MATCH(F$1,'Published Daily Data'!$B$1:$AH$1,0),TRUE)</f>
        <v>0</v>
      </c>
      <c r="G97" s="79">
        <f>VLOOKUP($A97,'Published Daily Data'!$B:$AH,MATCH(G$1,'Published Daily Data'!$B$1:$AH$1,0),TRUE)</f>
        <v>0</v>
      </c>
      <c r="H97" s="79">
        <f>VLOOKUP($A97,'Published Daily Data'!$B:$AH,MATCH(H$1,'Published Daily Data'!$B$1:$AH$1,0),TRUE)</f>
        <v>0</v>
      </c>
      <c r="I97" s="79">
        <f>VLOOKUP($A97,'Published Daily Data'!$B:$AH,MATCH(I$1,'Published Daily Data'!$B$1:$AH$1,0),TRUE)</f>
        <v>0</v>
      </c>
      <c r="J97" s="79">
        <f>VLOOKUP($A97,'Published Daily Data'!$B:$AH,MATCH(J$1,'Published Daily Data'!$B$1:$AH$1,0),TRUE)</f>
        <v>24183</v>
      </c>
      <c r="K97" s="79">
        <f>VLOOKUP($A97,'Published Daily Data'!$B:$AH,MATCH(K$1,'Published Daily Data'!$B$1:$AH$1,0),TRUE)</f>
        <v>0</v>
      </c>
      <c r="L97" s="79">
        <f>VLOOKUP($A97,'Published Daily Data'!$B:$AH,MATCH(L$1,'Published Daily Data'!$B$1:$AH$1,0),TRUE)</f>
        <v>0</v>
      </c>
      <c r="M97" s="79">
        <f>VLOOKUP($A97,'Published Daily Data'!$B:$AH,MATCH(M$1,'Published Daily Data'!$B$1:$AH$1,0),TRUE)</f>
        <v>0</v>
      </c>
      <c r="N97" s="79">
        <f>VLOOKUP($A97,'Published Daily Data'!$B:$AH,MATCH(N$1,'Published Daily Data'!$B$1:$AH$1,0),TRUE)</f>
        <v>0</v>
      </c>
      <c r="O97" s="79">
        <f>VLOOKUP($A97,'Published Daily Data'!$B:$AH,MATCH(O$1,'Published Daily Data'!$B$1:$AH$1,0),TRUE)</f>
        <v>-639</v>
      </c>
      <c r="P97" s="79">
        <f>VLOOKUP($A97,'Published Daily Data'!$B:$AH,MATCH(P$1,'Published Daily Data'!$B$1:$AH$1,0),TRUE)</f>
        <v>274</v>
      </c>
      <c r="Q97" s="89">
        <f>VLOOKUP($A97,'Published Daily Data'!$B:$AH,MATCH(Q$1,'Published Daily Data'!$B$1:$AH$1,0),TRUE)</f>
        <v>0</v>
      </c>
      <c r="R97" s="89">
        <f>VLOOKUP($A97,'Published Daily Data'!$B:$AH,MATCH(R$1,'Published Daily Data'!$B$1:$AH$1,0),TRUE)</f>
        <v>0</v>
      </c>
      <c r="S97" s="89">
        <f>VLOOKUP($A97,'Published Daily Data'!$B:$AH,MATCH(S$1,'Published Daily Data'!$B$1:$AH$1,0),TRUE)</f>
        <v>0</v>
      </c>
      <c r="T97" s="89">
        <f>VLOOKUP($A97,'Published Daily Data'!$B:$AH,MATCH(T$1,'Published Daily Data'!$B$1:$AH$1,0),TRUE)</f>
        <v>161.08525111571538</v>
      </c>
      <c r="U97" s="89">
        <f>VLOOKUP($A97,'Published Daily Data'!$B:$BI,MATCH(U$1,'Published Daily Data'!$B$1:$BI$1,0),TRUE)</f>
        <v>161.08525111571538</v>
      </c>
      <c r="V97" s="89">
        <f>VLOOKUP($A97,'Published Daily Data'!$B:$AH,MATCH(V$1,'Published Daily Data'!$B$1:$AH$1,0),TRUE)</f>
        <v>94.855402672518579</v>
      </c>
      <c r="W97" s="89">
        <f>-VLOOKUP($A97,'Published Daily Data'!$B:$AH,MATCH(W$1,'Published Daily Data'!$B$1:$AH$1,0),TRUE)</f>
        <v>-5.6038155989632408</v>
      </c>
      <c r="X97" s="89">
        <f>VLOOKUP($A97,'Published Daily Data'!$B:$AH,MATCH(X$1,'Published Daily Data'!$B$1:$AH$1,0),TRUE)</f>
        <v>250.33683818927074</v>
      </c>
      <c r="Y97" s="89">
        <f>VLOOKUP($A97,'Published Daily Data'!$B:$AH,MATCH(Y$1,'Published Daily Data'!$B$1:$AH$1,0),TRUE)</f>
        <v>24183</v>
      </c>
      <c r="Z97" s="89" t="e">
        <f>VLOOKUP($A97,'Published Daily Data'!$B:$AH,MATCH(Z$1,'Published Daily Data'!$B$1:$AH$1,0),TRUE)</f>
        <v>#N/A</v>
      </c>
      <c r="AA97" s="80">
        <f>VLOOKUP($A97,'Published Daily Data'!$B:$AH,MATCH(AA$1,'Published Daily Data'!$B$1:$AH$1,0),TRUE)</f>
        <v>1.4685182413874558E-2</v>
      </c>
      <c r="AB97" s="80">
        <f>VLOOKUP($A97,'Published Daily Data'!$B:$AH,MATCH(AB$1,'Published Daily Data'!$B$1:$AH$1,0),TRUE)</f>
        <v>2.2482385538896445E-2</v>
      </c>
      <c r="AC97" s="80"/>
    </row>
    <row r="98" spans="1:46" x14ac:dyDescent="0.25">
      <c r="A98" s="88">
        <f t="shared" si="2"/>
        <v>44763</v>
      </c>
      <c r="B98" s="79">
        <f>VLOOKUP($A98,'Published Daily Data'!$B:$AH,MATCH(B$1,'Published Daily Data'!$B$1:$AH$1,0),TRUE)</f>
        <v>23342</v>
      </c>
      <c r="C98" s="79">
        <f>VLOOKUP($A98,'Published Daily Data'!$B:$AH,MATCH(C$1,'Published Daily Data'!$B$1:$AH$1,0),TRUE)</f>
        <v>24014</v>
      </c>
      <c r="D98" s="79">
        <f>VLOOKUP($A98,'Published Daily Data'!$B:$AH,MATCH(D$1,'Published Daily Data'!$B$1:$AH$1,0),TRUE)</f>
        <v>24093</v>
      </c>
      <c r="E98" s="79">
        <f>VLOOKUP($A98,'Published Daily Data'!$B:$AH,MATCH(E$1,'Published Daily Data'!$B$1:$AH$1,0),TRUE)</f>
        <v>79</v>
      </c>
      <c r="F98" s="79">
        <f>VLOOKUP($A98,'Published Daily Data'!$B:$AH,MATCH(F$1,'Published Daily Data'!$B$1:$AH$1,0),TRUE)</f>
        <v>0</v>
      </c>
      <c r="G98" s="79">
        <f>VLOOKUP($A98,'Published Daily Data'!$B:$AH,MATCH(G$1,'Published Daily Data'!$B$1:$AH$1,0),TRUE)</f>
        <v>0</v>
      </c>
      <c r="H98" s="79">
        <f>VLOOKUP($A98,'Published Daily Data'!$B:$AH,MATCH(H$1,'Published Daily Data'!$B$1:$AH$1,0),TRUE)</f>
        <v>0</v>
      </c>
      <c r="I98" s="79">
        <f>VLOOKUP($A98,'Published Daily Data'!$B:$AH,MATCH(I$1,'Published Daily Data'!$B$1:$AH$1,0),TRUE)</f>
        <v>0</v>
      </c>
      <c r="J98" s="79">
        <f>VLOOKUP($A98,'Published Daily Data'!$B:$AH,MATCH(J$1,'Published Daily Data'!$B$1:$AH$1,0),TRUE)</f>
        <v>24093</v>
      </c>
      <c r="K98" s="79">
        <f>VLOOKUP($A98,'Published Daily Data'!$B:$AH,MATCH(K$1,'Published Daily Data'!$B$1:$AH$1,0),TRUE)</f>
        <v>0</v>
      </c>
      <c r="L98" s="79">
        <f>VLOOKUP($A98,'Published Daily Data'!$B:$AH,MATCH(L$1,'Published Daily Data'!$B$1:$AH$1,0),TRUE)</f>
        <v>0</v>
      </c>
      <c r="M98" s="79">
        <f>VLOOKUP($A98,'Published Daily Data'!$B:$AH,MATCH(M$1,'Published Daily Data'!$B$1:$AH$1,0),TRUE)</f>
        <v>0</v>
      </c>
      <c r="N98" s="79">
        <f>VLOOKUP($A98,'Published Daily Data'!$B:$AH,MATCH(N$1,'Published Daily Data'!$B$1:$AH$1,0),TRUE)</f>
        <v>0</v>
      </c>
      <c r="O98" s="79">
        <f>VLOOKUP($A98,'Published Daily Data'!$B:$AH,MATCH(O$1,'Published Daily Data'!$B$1:$AH$1,0),TRUE)</f>
        <v>-526</v>
      </c>
      <c r="P98" s="79">
        <f>VLOOKUP($A98,'Published Daily Data'!$B:$AH,MATCH(P$1,'Published Daily Data'!$B$1:$AH$1,0),TRUE)</f>
        <v>605</v>
      </c>
      <c r="Q98" s="89">
        <f>VLOOKUP($A98,'Published Daily Data'!$B:$AH,MATCH(Q$1,'Published Daily Data'!$B$1:$AH$1,0),TRUE)</f>
        <v>0</v>
      </c>
      <c r="R98" s="89">
        <f>VLOOKUP($A98,'Published Daily Data'!$B:$AH,MATCH(R$1,'Published Daily Data'!$B$1:$AH$1,0),TRUE)</f>
        <v>0</v>
      </c>
      <c r="S98" s="89">
        <f>VLOOKUP($A98,'Published Daily Data'!$B:$AH,MATCH(S$1,'Published Daily Data'!$B$1:$AH$1,0),TRUE)</f>
        <v>0</v>
      </c>
      <c r="T98" s="89">
        <f>VLOOKUP($A98,'Published Daily Data'!$B:$AH,MATCH(T$1,'Published Daily Data'!$B$1:$AH$1,0),TRUE)</f>
        <v>160.48575260021218</v>
      </c>
      <c r="U98" s="89">
        <f>VLOOKUP($A98,'Published Daily Data'!$B:$BI,MATCH(U$1,'Published Daily Data'!$B$1:$BI$1,0),TRUE)</f>
        <v>160.48575260021218</v>
      </c>
      <c r="V98" s="89">
        <f>VLOOKUP($A98,'Published Daily Data'!$B:$AH,MATCH(V$1,'Published Daily Data'!$B$1:$AH$1,0),TRUE)</f>
        <v>64.344676073069976</v>
      </c>
      <c r="W98" s="89">
        <f>-VLOOKUP($A98,'Published Daily Data'!$B:$AH,MATCH(W$1,'Published Daily Data'!$B$1:$AH$1,0),TRUE)</f>
        <v>-7.4813072296982055</v>
      </c>
      <c r="X98" s="89">
        <f>VLOOKUP($A98,'Published Daily Data'!$B:$AH,MATCH(X$1,'Published Daily Data'!$B$1:$AH$1,0),TRUE)</f>
        <v>217.34912144358398</v>
      </c>
      <c r="Y98" s="89">
        <f>VLOOKUP($A98,'Published Daily Data'!$B:$AH,MATCH(Y$1,'Published Daily Data'!$B$1:$AH$1,0),TRUE)</f>
        <v>24093</v>
      </c>
      <c r="Z98" s="89" t="e">
        <f>VLOOKUP($A98,'Published Daily Data'!$B:$AH,MATCH(Z$1,'Published Daily Data'!$B$1:$AH$1,0),TRUE)</f>
        <v>#N/A</v>
      </c>
      <c r="AA98" s="80">
        <f>VLOOKUP($A98,'Published Daily Data'!$B:$AH,MATCH(AA$1,'Published Daily Data'!$B$1:$AH$1,0),TRUE)</f>
        <v>1.4685182413874559E-2</v>
      </c>
      <c r="AB98" s="80">
        <f>VLOOKUP($A98,'Published Daily Data'!$B:$AH,MATCH(AB$1,'Published Daily Data'!$B$1:$AH$1,0),TRUE)</f>
        <v>1.9953869414381365E-2</v>
      </c>
      <c r="AC98" s="80"/>
    </row>
    <row r="99" spans="1:46" x14ac:dyDescent="0.25">
      <c r="A99" s="88">
        <f t="shared" si="2"/>
        <v>44764</v>
      </c>
      <c r="B99" s="79">
        <f>VLOOKUP($A99,'Published Daily Data'!$B:$AH,MATCH(B$1,'Published Daily Data'!$B$1:$AH$1,0),TRUE)</f>
        <v>22297</v>
      </c>
      <c r="C99" s="79">
        <f>VLOOKUP($A99,'Published Daily Data'!$B:$AH,MATCH(C$1,'Published Daily Data'!$B$1:$AH$1,0),TRUE)</f>
        <v>23176</v>
      </c>
      <c r="D99" s="79">
        <f>VLOOKUP($A99,'Published Daily Data'!$B:$AH,MATCH(D$1,'Published Daily Data'!$B$1:$AH$1,0),TRUE)</f>
        <v>20928</v>
      </c>
      <c r="E99" s="79">
        <f>VLOOKUP($A99,'Published Daily Data'!$B:$AH,MATCH(E$1,'Published Daily Data'!$B$1:$AH$1,0),TRUE)</f>
        <v>-2248</v>
      </c>
      <c r="F99" s="79">
        <f>VLOOKUP($A99,'Published Daily Data'!$B:$AH,MATCH(F$1,'Published Daily Data'!$B$1:$AH$1,0),TRUE)</f>
        <v>0</v>
      </c>
      <c r="G99" s="79">
        <f>VLOOKUP($A99,'Published Daily Data'!$B:$AH,MATCH(G$1,'Published Daily Data'!$B$1:$AH$1,0),TRUE)</f>
        <v>0</v>
      </c>
      <c r="H99" s="79">
        <f>VLOOKUP($A99,'Published Daily Data'!$B:$AH,MATCH(H$1,'Published Daily Data'!$B$1:$AH$1,0),TRUE)</f>
        <v>0</v>
      </c>
      <c r="I99" s="79">
        <f>VLOOKUP($A99,'Published Daily Data'!$B:$AH,MATCH(I$1,'Published Daily Data'!$B$1:$AH$1,0),TRUE)</f>
        <v>0</v>
      </c>
      <c r="J99" s="79">
        <f>VLOOKUP($A99,'Published Daily Data'!$B:$AH,MATCH(J$1,'Published Daily Data'!$B$1:$AH$1,0),TRUE)</f>
        <v>20928</v>
      </c>
      <c r="K99" s="79">
        <f>VLOOKUP($A99,'Published Daily Data'!$B:$AH,MATCH(K$1,'Published Daily Data'!$B$1:$AH$1,0),TRUE)</f>
        <v>0</v>
      </c>
      <c r="L99" s="79">
        <f>VLOOKUP($A99,'Published Daily Data'!$B:$AH,MATCH(L$1,'Published Daily Data'!$B$1:$AH$1,0),TRUE)</f>
        <v>0</v>
      </c>
      <c r="M99" s="79">
        <f>VLOOKUP($A99,'Published Daily Data'!$B:$AH,MATCH(M$1,'Published Daily Data'!$B$1:$AH$1,0),TRUE)</f>
        <v>0</v>
      </c>
      <c r="N99" s="79">
        <f>VLOOKUP($A99,'Published Daily Data'!$B:$AH,MATCH(N$1,'Published Daily Data'!$B$1:$AH$1,0),TRUE)</f>
        <v>0</v>
      </c>
      <c r="O99" s="79">
        <f>VLOOKUP($A99,'Published Daily Data'!$B:$AH,MATCH(O$1,'Published Daily Data'!$B$1:$AH$1,0),TRUE)</f>
        <v>-3145</v>
      </c>
      <c r="P99" s="79">
        <f>VLOOKUP($A99,'Published Daily Data'!$B:$AH,MATCH(P$1,'Published Daily Data'!$B$1:$AH$1,0),TRUE)</f>
        <v>897</v>
      </c>
      <c r="Q99" s="89">
        <f>VLOOKUP($A99,'Published Daily Data'!$B:$AH,MATCH(Q$1,'Published Daily Data'!$B$1:$AH$1,0),TRUE)</f>
        <v>0</v>
      </c>
      <c r="R99" s="89">
        <f>VLOOKUP($A99,'Published Daily Data'!$B:$AH,MATCH(R$1,'Published Daily Data'!$B$1:$AH$1,0),TRUE)</f>
        <v>0</v>
      </c>
      <c r="S99" s="89">
        <f>VLOOKUP($A99,'Published Daily Data'!$B:$AH,MATCH(S$1,'Published Daily Data'!$B$1:$AH$1,0),TRUE)</f>
        <v>0</v>
      </c>
      <c r="T99" s="89">
        <f>VLOOKUP($A99,'Published Daily Data'!$B:$AH,MATCH(T$1,'Published Daily Data'!$B$1:$AH$1,0),TRUE)</f>
        <v>139.40338813834896</v>
      </c>
      <c r="U99" s="89">
        <f>VLOOKUP($A99,'Published Daily Data'!$B:$BI,MATCH(U$1,'Published Daily Data'!$B$1:$BI$1,0),TRUE)</f>
        <v>139.40338813834896</v>
      </c>
      <c r="V99" s="89">
        <f>VLOOKUP($A99,'Published Daily Data'!$B:$AH,MATCH(V$1,'Published Daily Data'!$B$1:$AH$1,0),TRUE)</f>
        <v>203.53306128836087</v>
      </c>
      <c r="W99" s="89">
        <f>-VLOOKUP($A99,'Published Daily Data'!$B:$AH,MATCH(W$1,'Published Daily Data'!$B$1:$AH$1,0),TRUE)</f>
        <v>-13.794626565451731</v>
      </c>
      <c r="X99" s="89">
        <f>VLOOKUP($A99,'Published Daily Data'!$B:$AH,MATCH(X$1,'Published Daily Data'!$B$1:$AH$1,0),TRUE)</f>
        <v>329.14182286125805</v>
      </c>
      <c r="Y99" s="89">
        <f>VLOOKUP($A99,'Published Daily Data'!$B:$AH,MATCH(Y$1,'Published Daily Data'!$B$1:$AH$1,0),TRUE)</f>
        <v>20928</v>
      </c>
      <c r="Z99" s="89" t="e">
        <f>VLOOKUP($A99,'Published Daily Data'!$B:$AH,MATCH(Z$1,'Published Daily Data'!$B$1:$AH$1,0),TRUE)</f>
        <v>#N/A</v>
      </c>
      <c r="AA99" s="80">
        <f>VLOOKUP($A99,'Published Daily Data'!$B:$AH,MATCH(AA$1,'Published Daily Data'!$B$1:$AH$1,0),TRUE)</f>
        <v>1.4685182413874563E-2</v>
      </c>
      <c r="AB99" s="80">
        <f>VLOOKUP($A99,'Published Daily Data'!$B:$AH,MATCH(AB$1,'Published Daily Data'!$B$1:$AH$1,0),TRUE)</f>
        <v>3.130965850519446E-2</v>
      </c>
      <c r="AC99" s="80"/>
    </row>
    <row r="100" spans="1:46" x14ac:dyDescent="0.25">
      <c r="A100" s="88">
        <f t="shared" si="2"/>
        <v>44765</v>
      </c>
      <c r="B100" s="79">
        <f>VLOOKUP($A100,'Published Daily Data'!$B:$AH,MATCH(B$1,'Published Daily Data'!$B$1:$AH$1,0),TRUE)</f>
        <v>20394</v>
      </c>
      <c r="C100" s="79">
        <f>VLOOKUP($A100,'Published Daily Data'!$B:$AH,MATCH(C$1,'Published Daily Data'!$B$1:$AH$1,0),TRUE)</f>
        <v>21166</v>
      </c>
      <c r="D100" s="79">
        <f>VLOOKUP($A100,'Published Daily Data'!$B:$AH,MATCH(D$1,'Published Daily Data'!$B$1:$AH$1,0),TRUE)</f>
        <v>20250</v>
      </c>
      <c r="E100" s="79">
        <f>VLOOKUP($A100,'Published Daily Data'!$B:$AH,MATCH(E$1,'Published Daily Data'!$B$1:$AH$1,0),TRUE)</f>
        <v>-916</v>
      </c>
      <c r="F100" s="79">
        <f>VLOOKUP($A100,'Published Daily Data'!$B:$AH,MATCH(F$1,'Published Daily Data'!$B$1:$AH$1,0),TRUE)</f>
        <v>0</v>
      </c>
      <c r="G100" s="79">
        <f>VLOOKUP($A100,'Published Daily Data'!$B:$AH,MATCH(G$1,'Published Daily Data'!$B$1:$AH$1,0),TRUE)</f>
        <v>0</v>
      </c>
      <c r="H100" s="79">
        <f>VLOOKUP($A100,'Published Daily Data'!$B:$AH,MATCH(H$1,'Published Daily Data'!$B$1:$AH$1,0),TRUE)</f>
        <v>0</v>
      </c>
      <c r="I100" s="79">
        <f>VLOOKUP($A100,'Published Daily Data'!$B:$AH,MATCH(I$1,'Published Daily Data'!$B$1:$AH$1,0),TRUE)</f>
        <v>0</v>
      </c>
      <c r="J100" s="79">
        <f>VLOOKUP($A100,'Published Daily Data'!$B:$AH,MATCH(J$1,'Published Daily Data'!$B$1:$AH$1,0),TRUE)</f>
        <v>20250</v>
      </c>
      <c r="K100" s="79">
        <f>VLOOKUP($A100,'Published Daily Data'!$B:$AH,MATCH(K$1,'Published Daily Data'!$B$1:$AH$1,0),TRUE)</f>
        <v>0</v>
      </c>
      <c r="L100" s="79">
        <f>VLOOKUP($A100,'Published Daily Data'!$B:$AH,MATCH(L$1,'Published Daily Data'!$B$1:$AH$1,0),TRUE)</f>
        <v>0</v>
      </c>
      <c r="M100" s="79">
        <f>VLOOKUP($A100,'Published Daily Data'!$B:$AH,MATCH(M$1,'Published Daily Data'!$B$1:$AH$1,0),TRUE)</f>
        <v>0</v>
      </c>
      <c r="N100" s="79">
        <f>VLOOKUP($A100,'Published Daily Data'!$B:$AH,MATCH(N$1,'Published Daily Data'!$B$1:$AH$1,0),TRUE)</f>
        <v>0</v>
      </c>
      <c r="O100" s="79">
        <f>VLOOKUP($A100,'Published Daily Data'!$B:$AH,MATCH(O$1,'Published Daily Data'!$B$1:$AH$1,0),TRUE)</f>
        <v>-1734</v>
      </c>
      <c r="P100" s="79">
        <f>VLOOKUP($A100,'Published Daily Data'!$B:$AH,MATCH(P$1,'Published Daily Data'!$B$1:$AH$1,0),TRUE)</f>
        <v>818</v>
      </c>
      <c r="Q100" s="89">
        <f>VLOOKUP($A100,'Published Daily Data'!$B:$AH,MATCH(Q$1,'Published Daily Data'!$B$1:$AH$1,0),TRUE)</f>
        <v>0</v>
      </c>
      <c r="R100" s="89">
        <f>VLOOKUP($A100,'Published Daily Data'!$B:$AH,MATCH(R$1,'Published Daily Data'!$B$1:$AH$1,0),TRUE)</f>
        <v>0</v>
      </c>
      <c r="S100" s="89">
        <f>VLOOKUP($A100,'Published Daily Data'!$B:$AH,MATCH(S$1,'Published Daily Data'!$B$1:$AH$1,0),TRUE)</f>
        <v>0</v>
      </c>
      <c r="T100" s="89">
        <f>VLOOKUP($A100,'Published Daily Data'!$B:$AH,MATCH(T$1,'Published Daily Data'!$B$1:$AH$1,0),TRUE)</f>
        <v>134.88716598822464</v>
      </c>
      <c r="U100" s="89">
        <f>VLOOKUP($A100,'Published Daily Data'!$B:$BI,MATCH(U$1,'Published Daily Data'!$B$1:$BI$1,0),TRUE)</f>
        <v>134.88716598822464</v>
      </c>
      <c r="V100" s="89">
        <f>VLOOKUP($A100,'Published Daily Data'!$B:$AH,MATCH(V$1,'Published Daily Data'!$B$1:$AH$1,0),TRUE)</f>
        <v>144.05245678617993</v>
      </c>
      <c r="W100" s="89">
        <f>-VLOOKUP($A100,'Published Daily Data'!$B:$AH,MATCH(W$1,'Published Daily Data'!$B$1:$AH$1,0),TRUE)</f>
        <v>-12.598166406578972</v>
      </c>
      <c r="X100" s="89">
        <f>VLOOKUP($A100,'Published Daily Data'!$B:$AH,MATCH(X$1,'Published Daily Data'!$B$1:$AH$1,0),TRUE)</f>
        <v>266.34145636782563</v>
      </c>
      <c r="Y100" s="89">
        <f>VLOOKUP($A100,'Published Daily Data'!$B:$AH,MATCH(Y$1,'Published Daily Data'!$B$1:$AH$1,0),TRUE)</f>
        <v>20250</v>
      </c>
      <c r="Z100" s="89" t="e">
        <f>VLOOKUP($A100,'Published Daily Data'!$B:$AH,MATCH(Z$1,'Published Daily Data'!$B$1:$AH$1,0),TRUE)</f>
        <v>#N/A</v>
      </c>
      <c r="AA100" s="80">
        <f>VLOOKUP($A100,'Published Daily Data'!$B:$AH,MATCH(AA$1,'Published Daily Data'!$B$1:$AH$1,0),TRUE)</f>
        <v>1.4685182413874556E-2</v>
      </c>
      <c r="AB100" s="80">
        <f>VLOOKUP($A100,'Published Daily Data'!$B:$AH,MATCH(AB$1,'Published Daily Data'!$B$1:$AH$1,0),TRUE)</f>
        <v>2.774174154481885E-2</v>
      </c>
      <c r="AC100" s="80"/>
    </row>
    <row r="101" spans="1:46" x14ac:dyDescent="0.25">
      <c r="A101" s="88">
        <f t="shared" si="2"/>
        <v>44766</v>
      </c>
      <c r="B101" s="79">
        <f>VLOOKUP($A101,'Published Daily Data'!$B:$AH,MATCH(B$1,'Published Daily Data'!$B$1:$AH$1,0),TRUE)</f>
        <v>20718</v>
      </c>
      <c r="C101" s="79">
        <f>VLOOKUP($A101,'Published Daily Data'!$B:$AH,MATCH(C$1,'Published Daily Data'!$B$1:$AH$1,0),TRUE)</f>
        <v>22749</v>
      </c>
      <c r="D101" s="79">
        <f>VLOOKUP($A101,'Published Daily Data'!$B:$AH,MATCH(D$1,'Published Daily Data'!$B$1:$AH$1,0),TRUE)</f>
        <v>20377</v>
      </c>
      <c r="E101" s="79">
        <f>VLOOKUP($A101,'Published Daily Data'!$B:$AH,MATCH(E$1,'Published Daily Data'!$B$1:$AH$1,0),TRUE)</f>
        <v>-2372</v>
      </c>
      <c r="F101" s="79">
        <f>VLOOKUP($A101,'Published Daily Data'!$B:$AH,MATCH(F$1,'Published Daily Data'!$B$1:$AH$1,0),TRUE)</f>
        <v>0</v>
      </c>
      <c r="G101" s="79">
        <f>VLOOKUP($A101,'Published Daily Data'!$B:$AH,MATCH(G$1,'Published Daily Data'!$B$1:$AH$1,0),TRUE)</f>
        <v>0</v>
      </c>
      <c r="H101" s="79">
        <f>VLOOKUP($A101,'Published Daily Data'!$B:$AH,MATCH(H$1,'Published Daily Data'!$B$1:$AH$1,0),TRUE)</f>
        <v>0</v>
      </c>
      <c r="I101" s="79">
        <f>VLOOKUP($A101,'Published Daily Data'!$B:$AH,MATCH(I$1,'Published Daily Data'!$B$1:$AH$1,0),TRUE)</f>
        <v>0</v>
      </c>
      <c r="J101" s="79">
        <f>VLOOKUP($A101,'Published Daily Data'!$B:$AH,MATCH(J$1,'Published Daily Data'!$B$1:$AH$1,0),TRUE)</f>
        <v>20377</v>
      </c>
      <c r="K101" s="79">
        <f>VLOOKUP($A101,'Published Daily Data'!$B:$AH,MATCH(K$1,'Published Daily Data'!$B$1:$AH$1,0),TRUE)</f>
        <v>0</v>
      </c>
      <c r="L101" s="79">
        <f>VLOOKUP($A101,'Published Daily Data'!$B:$AH,MATCH(L$1,'Published Daily Data'!$B$1:$AH$1,0),TRUE)</f>
        <v>0</v>
      </c>
      <c r="M101" s="79">
        <f>VLOOKUP($A101,'Published Daily Data'!$B:$AH,MATCH(M$1,'Published Daily Data'!$B$1:$AH$1,0),TRUE)</f>
        <v>0</v>
      </c>
      <c r="N101" s="79">
        <f>VLOOKUP($A101,'Published Daily Data'!$B:$AH,MATCH(N$1,'Published Daily Data'!$B$1:$AH$1,0),TRUE)</f>
        <v>0</v>
      </c>
      <c r="O101" s="79">
        <f>VLOOKUP($A101,'Published Daily Data'!$B:$AH,MATCH(O$1,'Published Daily Data'!$B$1:$AH$1,0),TRUE)</f>
        <v>-2339</v>
      </c>
      <c r="P101" s="79">
        <f>VLOOKUP($A101,'Published Daily Data'!$B:$AH,MATCH(P$1,'Published Daily Data'!$B$1:$AH$1,0),TRUE)</f>
        <v>-33</v>
      </c>
      <c r="Q101" s="89">
        <f>VLOOKUP($A101,'Published Daily Data'!$B:$AH,MATCH(Q$1,'Published Daily Data'!$B$1:$AH$1,0),TRUE)</f>
        <v>0</v>
      </c>
      <c r="R101" s="89">
        <f>VLOOKUP($A101,'Published Daily Data'!$B:$AH,MATCH(R$1,'Published Daily Data'!$B$1:$AH$1,0),TRUE)</f>
        <v>0</v>
      </c>
      <c r="S101" s="89">
        <f>VLOOKUP($A101,'Published Daily Data'!$B:$AH,MATCH(S$1,'Published Daily Data'!$B$1:$AH$1,0),TRUE)</f>
        <v>0</v>
      </c>
      <c r="T101" s="89">
        <f>VLOOKUP($A101,'Published Daily Data'!$B:$AH,MATCH(T$1,'Published Daily Data'!$B$1:$AH$1,0),TRUE)</f>
        <v>135.73312500454583</v>
      </c>
      <c r="U101" s="89">
        <f>VLOOKUP($A101,'Published Daily Data'!$B:$BI,MATCH(U$1,'Published Daily Data'!$B$1:$BI$1,0),TRUE)</f>
        <v>135.73312500454583</v>
      </c>
      <c r="V101" s="89">
        <f>VLOOKUP($A101,'Published Daily Data'!$B:$AH,MATCH(V$1,'Published Daily Data'!$B$1:$AH$1,0),TRUE)</f>
        <v>269.45452057616529</v>
      </c>
      <c r="W101" s="89">
        <f>-VLOOKUP($A101,'Published Daily Data'!$B:$AH,MATCH(W$1,'Published Daily Data'!$B$1:$AH$1,0),TRUE)</f>
        <v>-2.4982165415981581</v>
      </c>
      <c r="X101" s="89">
        <f>VLOOKUP($A101,'Published Daily Data'!$B:$AH,MATCH(X$1,'Published Daily Data'!$B$1:$AH$1,0),TRUE)</f>
        <v>402.68942903911295</v>
      </c>
      <c r="Y101" s="89">
        <f>VLOOKUP($A101,'Published Daily Data'!$B:$AH,MATCH(Y$1,'Published Daily Data'!$B$1:$AH$1,0),TRUE)</f>
        <v>20377</v>
      </c>
      <c r="Z101" s="89" t="e">
        <f>VLOOKUP($A101,'Published Daily Data'!$B:$AH,MATCH(Z$1,'Published Daily Data'!$B$1:$AH$1,0),TRUE)</f>
        <v>#N/A</v>
      </c>
      <c r="AA101" s="80">
        <f>VLOOKUP($A101,'Published Daily Data'!$B:$AH,MATCH(AA$1,'Published Daily Data'!$B$1:$AH$1,0),TRUE)</f>
        <v>1.4685182413874554E-2</v>
      </c>
      <c r="AB101" s="80">
        <f>VLOOKUP($A101,'Published Daily Data'!$B:$AH,MATCH(AB$1,'Published Daily Data'!$B$1:$AH$1,0),TRUE)</f>
        <v>3.9024887645532073E-2</v>
      </c>
      <c r="AC101" s="80"/>
    </row>
    <row r="102" spans="1:46" x14ac:dyDescent="0.25">
      <c r="A102" s="88">
        <f t="shared" si="2"/>
        <v>44767</v>
      </c>
      <c r="B102" s="79">
        <f>VLOOKUP($A102,'Published Daily Data'!$B:$AH,MATCH(B$1,'Published Daily Data'!$B$1:$AH$1,0),TRUE)</f>
        <v>24025</v>
      </c>
      <c r="C102" s="79">
        <f>VLOOKUP($A102,'Published Daily Data'!$B:$AH,MATCH(C$1,'Published Daily Data'!$B$1:$AH$1,0),TRUE)</f>
        <v>26247</v>
      </c>
      <c r="D102" s="79">
        <f>VLOOKUP($A102,'Published Daily Data'!$B:$AH,MATCH(D$1,'Published Daily Data'!$B$1:$AH$1,0),TRUE)</f>
        <v>20574</v>
      </c>
      <c r="E102" s="79">
        <f>VLOOKUP($A102,'Published Daily Data'!$B:$AH,MATCH(E$1,'Published Daily Data'!$B$1:$AH$1,0),TRUE)</f>
        <v>-5673</v>
      </c>
      <c r="F102" s="79">
        <f>VLOOKUP($A102,'Published Daily Data'!$B:$AH,MATCH(F$1,'Published Daily Data'!$B$1:$AH$1,0),TRUE)</f>
        <v>0</v>
      </c>
      <c r="G102" s="79">
        <f>VLOOKUP($A102,'Published Daily Data'!$B:$AH,MATCH(G$1,'Published Daily Data'!$B$1:$AH$1,0),TRUE)</f>
        <v>0</v>
      </c>
      <c r="H102" s="79">
        <f>VLOOKUP($A102,'Published Daily Data'!$B:$AH,MATCH(H$1,'Published Daily Data'!$B$1:$AH$1,0),TRUE)</f>
        <v>0</v>
      </c>
      <c r="I102" s="79">
        <f>VLOOKUP($A102,'Published Daily Data'!$B:$AH,MATCH(I$1,'Published Daily Data'!$B$1:$AH$1,0),TRUE)</f>
        <v>0</v>
      </c>
      <c r="J102" s="79">
        <f>VLOOKUP($A102,'Published Daily Data'!$B:$AH,MATCH(J$1,'Published Daily Data'!$B$1:$AH$1,0),TRUE)</f>
        <v>20574</v>
      </c>
      <c r="K102" s="79">
        <f>VLOOKUP($A102,'Published Daily Data'!$B:$AH,MATCH(K$1,'Published Daily Data'!$B$1:$AH$1,0),TRUE)</f>
        <v>0</v>
      </c>
      <c r="L102" s="79">
        <f>VLOOKUP($A102,'Published Daily Data'!$B:$AH,MATCH(L$1,'Published Daily Data'!$B$1:$AH$1,0),TRUE)</f>
        <v>0</v>
      </c>
      <c r="M102" s="79">
        <f>VLOOKUP($A102,'Published Daily Data'!$B:$AH,MATCH(M$1,'Published Daily Data'!$B$1:$AH$1,0),TRUE)</f>
        <v>0</v>
      </c>
      <c r="N102" s="79">
        <f>VLOOKUP($A102,'Published Daily Data'!$B:$AH,MATCH(N$1,'Published Daily Data'!$B$1:$AH$1,0),TRUE)</f>
        <v>0</v>
      </c>
      <c r="O102" s="79">
        <f>VLOOKUP($A102,'Published Daily Data'!$B:$AH,MATCH(O$1,'Published Daily Data'!$B$1:$AH$1,0),TRUE)</f>
        <v>-5379</v>
      </c>
      <c r="P102" s="79">
        <f>VLOOKUP($A102,'Published Daily Data'!$B:$AH,MATCH(P$1,'Published Daily Data'!$B$1:$AH$1,0),TRUE)</f>
        <v>-294</v>
      </c>
      <c r="Q102" s="89">
        <f>VLOOKUP($A102,'Published Daily Data'!$B:$AH,MATCH(Q$1,'Published Daily Data'!$B$1:$AH$1,0),TRUE)</f>
        <v>0</v>
      </c>
      <c r="R102" s="89">
        <f>VLOOKUP($A102,'Published Daily Data'!$B:$AH,MATCH(R$1,'Published Daily Data'!$B$1:$AH$1,0),TRUE)</f>
        <v>0</v>
      </c>
      <c r="S102" s="89">
        <f>VLOOKUP($A102,'Published Daily Data'!$B:$AH,MATCH(S$1,'Published Daily Data'!$B$1:$AH$1,0),TRUE)</f>
        <v>0</v>
      </c>
      <c r="T102" s="89">
        <f>VLOOKUP($A102,'Published Daily Data'!$B:$AH,MATCH(T$1,'Published Daily Data'!$B$1:$AH$1,0),TRUE)</f>
        <v>137.04536064403626</v>
      </c>
      <c r="U102" s="89">
        <f>VLOOKUP($A102,'Published Daily Data'!$B:$BI,MATCH(U$1,'Published Daily Data'!$B$1:$BI$1,0),TRUE)</f>
        <v>137.04536064403626</v>
      </c>
      <c r="V102" s="89">
        <f>VLOOKUP($A102,'Published Daily Data'!$B:$AH,MATCH(V$1,'Published Daily Data'!$B$1:$AH$1,0),TRUE)</f>
        <v>591.51841101368109</v>
      </c>
      <c r="W102" s="89">
        <f>-VLOOKUP($A102,'Published Daily Data'!$B:$AH,MATCH(W$1,'Published Daily Data'!$B$1:$AH$1,0),TRUE)</f>
        <v>-0.1708963385580255</v>
      </c>
      <c r="X102" s="89">
        <f>VLOOKUP($A102,'Published Daily Data'!$B:$AH,MATCH(X$1,'Published Daily Data'!$B$1:$AH$1,0),TRUE)</f>
        <v>728.39287531915932</v>
      </c>
      <c r="Y102" s="89">
        <f>VLOOKUP($A102,'Published Daily Data'!$B:$AH,MATCH(Y$1,'Published Daily Data'!$B$1:$AH$1,0),TRUE)</f>
        <v>20574</v>
      </c>
      <c r="Z102" s="89" t="e">
        <f>VLOOKUP($A102,'Published Daily Data'!$B:$AH,MATCH(Z$1,'Published Daily Data'!$B$1:$AH$1,0),TRUE)</f>
        <v>#N/A</v>
      </c>
      <c r="AA102" s="80">
        <f>VLOOKUP($A102,'Published Daily Data'!$B:$AH,MATCH(AA$1,'Published Daily Data'!$B$1:$AH$1,0),TRUE)</f>
        <v>1.4685182413874559E-2</v>
      </c>
      <c r="AB102" s="80">
        <f>VLOOKUP($A102,'Published Daily Data'!$B:$AH,MATCH(AB$1,'Published Daily Data'!$B$1:$AH$1,0),TRUE)</f>
        <v>6.1181449338443439E-2</v>
      </c>
      <c r="AC102" s="80"/>
    </row>
    <row r="103" spans="1:46" x14ac:dyDescent="0.25">
      <c r="A103" s="88">
        <f t="shared" si="2"/>
        <v>44768</v>
      </c>
      <c r="B103" s="79">
        <f>VLOOKUP($A103,'Published Daily Data'!$B:$AH,MATCH(B$1,'Published Daily Data'!$B$1:$AH$1,0),TRUE)</f>
        <v>25904</v>
      </c>
      <c r="C103" s="79">
        <f>VLOOKUP($A103,'Published Daily Data'!$B:$AH,MATCH(C$1,'Published Daily Data'!$B$1:$AH$1,0),TRUE)</f>
        <v>28585</v>
      </c>
      <c r="D103" s="79">
        <f>VLOOKUP($A103,'Published Daily Data'!$B:$AH,MATCH(D$1,'Published Daily Data'!$B$1:$AH$1,0),TRUE)</f>
        <v>19383</v>
      </c>
      <c r="E103" s="79">
        <f>VLOOKUP($A103,'Published Daily Data'!$B:$AH,MATCH(E$1,'Published Daily Data'!$B$1:$AH$1,0),TRUE)</f>
        <v>-9202</v>
      </c>
      <c r="F103" s="79">
        <f>VLOOKUP($A103,'Published Daily Data'!$B:$AH,MATCH(F$1,'Published Daily Data'!$B$1:$AH$1,0),TRUE)</f>
        <v>0</v>
      </c>
      <c r="G103" s="79">
        <f>VLOOKUP($A103,'Published Daily Data'!$B:$AH,MATCH(G$1,'Published Daily Data'!$B$1:$AH$1,0),TRUE)</f>
        <v>0</v>
      </c>
      <c r="H103" s="79">
        <f>VLOOKUP($A103,'Published Daily Data'!$B:$AH,MATCH(H$1,'Published Daily Data'!$B$1:$AH$1,0),TRUE)</f>
        <v>0</v>
      </c>
      <c r="I103" s="79">
        <f>VLOOKUP($A103,'Published Daily Data'!$B:$AH,MATCH(I$1,'Published Daily Data'!$B$1:$AH$1,0),TRUE)</f>
        <v>0</v>
      </c>
      <c r="J103" s="79">
        <f>VLOOKUP($A103,'Published Daily Data'!$B:$AH,MATCH(J$1,'Published Daily Data'!$B$1:$AH$1,0),TRUE)</f>
        <v>19383</v>
      </c>
      <c r="K103" s="79">
        <f>VLOOKUP($A103,'Published Daily Data'!$B:$AH,MATCH(K$1,'Published Daily Data'!$B$1:$AH$1,0),TRUE)</f>
        <v>0</v>
      </c>
      <c r="L103" s="79">
        <f>VLOOKUP($A103,'Published Daily Data'!$B:$AH,MATCH(L$1,'Published Daily Data'!$B$1:$AH$1,0),TRUE)</f>
        <v>0</v>
      </c>
      <c r="M103" s="79">
        <f>VLOOKUP($A103,'Published Daily Data'!$B:$AH,MATCH(M$1,'Published Daily Data'!$B$1:$AH$1,0),TRUE)</f>
        <v>0</v>
      </c>
      <c r="N103" s="79">
        <f>VLOOKUP($A103,'Published Daily Data'!$B:$AH,MATCH(N$1,'Published Daily Data'!$B$1:$AH$1,0),TRUE)</f>
        <v>0</v>
      </c>
      <c r="O103" s="79">
        <f>VLOOKUP($A103,'Published Daily Data'!$B:$AH,MATCH(O$1,'Published Daily Data'!$B$1:$AH$1,0),TRUE)</f>
        <v>-9201</v>
      </c>
      <c r="P103" s="79">
        <f>VLOOKUP($A103,'Published Daily Data'!$B:$AH,MATCH(P$1,'Published Daily Data'!$B$1:$AH$1,0),TRUE)</f>
        <v>-1</v>
      </c>
      <c r="Q103" s="89">
        <f>VLOOKUP($A103,'Published Daily Data'!$B:$AH,MATCH(Q$1,'Published Daily Data'!$B$1:$AH$1,0),TRUE)</f>
        <v>0</v>
      </c>
      <c r="R103" s="89">
        <f>VLOOKUP($A103,'Published Daily Data'!$B:$AH,MATCH(R$1,'Published Daily Data'!$B$1:$AH$1,0),TRUE)</f>
        <v>0</v>
      </c>
      <c r="S103" s="89">
        <f>VLOOKUP($A103,'Published Daily Data'!$B:$AH,MATCH(S$1,'Published Daily Data'!$B$1:$AH$1,0),TRUE)</f>
        <v>0</v>
      </c>
      <c r="T103" s="89">
        <f>VLOOKUP($A103,'Published Daily Data'!$B:$AH,MATCH(T$1,'Published Daily Data'!$B$1:$AH$1,0),TRUE)</f>
        <v>129.11199695554365</v>
      </c>
      <c r="U103" s="89">
        <f>VLOOKUP($A103,'Published Daily Data'!$B:$BI,MATCH(U$1,'Published Daily Data'!$B$1:$BI$1,0),TRUE)</f>
        <v>129.11199695554365</v>
      </c>
      <c r="V103" s="89">
        <f>VLOOKUP($A103,'Published Daily Data'!$B:$AH,MATCH(V$1,'Published Daily Data'!$B$1:$AH$1,0),TRUE)</f>
        <v>983.12940450908843</v>
      </c>
      <c r="W103" s="89">
        <f>-VLOOKUP($A103,'Published Daily Data'!$B:$AH,MATCH(W$1,'Published Daily Data'!$B$1:$AH$1,0),TRUE)</f>
        <v>-4.8650166880168779</v>
      </c>
      <c r="X103" s="89">
        <f>VLOOKUP($A103,'Published Daily Data'!$B:$AH,MATCH(X$1,'Published Daily Data'!$B$1:$AH$1,0),TRUE)</f>
        <v>1107.3763847766152</v>
      </c>
      <c r="Y103" s="89">
        <f>VLOOKUP($A103,'Published Daily Data'!$B:$AH,MATCH(Y$1,'Published Daily Data'!$B$1:$AH$1,0),TRUE)</f>
        <v>19383</v>
      </c>
      <c r="Z103" s="89" t="e">
        <f>VLOOKUP($A103,'Published Daily Data'!$B:$AH,MATCH(Z$1,'Published Daily Data'!$B$1:$AH$1,0),TRUE)</f>
        <v>#N/A</v>
      </c>
      <c r="AA103" s="80">
        <f>VLOOKUP($A103,'Published Daily Data'!$B:$AH,MATCH(AA$1,'Published Daily Data'!$B$1:$AH$1,0),TRUE)</f>
        <v>1.4685182413874563E-2</v>
      </c>
      <c r="AB103" s="80">
        <f>VLOOKUP($A103,'Published Daily Data'!$B:$AH,MATCH(AB$1,'Published Daily Data'!$B$1:$AH$1,0),TRUE)</f>
        <v>8.5406476312969076E-2</v>
      </c>
      <c r="AC103" s="80"/>
    </row>
    <row r="104" spans="1:46" x14ac:dyDescent="0.25">
      <c r="A104" s="88">
        <f t="shared" si="2"/>
        <v>44769</v>
      </c>
      <c r="B104" s="79">
        <f>VLOOKUP($A104,'Published Daily Data'!$B:$AH,MATCH(B$1,'Published Daily Data'!$B$1:$AH$1,0),TRUE)</f>
        <v>27275</v>
      </c>
      <c r="C104" s="79">
        <f>VLOOKUP($A104,'Published Daily Data'!$B:$AH,MATCH(C$1,'Published Daily Data'!$B$1:$AH$1,0),TRUE)</f>
        <v>28874</v>
      </c>
      <c r="D104" s="79">
        <f>VLOOKUP($A104,'Published Daily Data'!$B:$AH,MATCH(D$1,'Published Daily Data'!$B$1:$AH$1,0),TRUE)</f>
        <v>18627</v>
      </c>
      <c r="E104" s="79">
        <f>VLOOKUP($A104,'Published Daily Data'!$B:$AH,MATCH(E$1,'Published Daily Data'!$B$1:$AH$1,0),TRUE)</f>
        <v>-10247</v>
      </c>
      <c r="F104" s="79">
        <f>VLOOKUP($A104,'Published Daily Data'!$B:$AH,MATCH(F$1,'Published Daily Data'!$B$1:$AH$1,0),TRUE)</f>
        <v>0</v>
      </c>
      <c r="G104" s="79">
        <f>VLOOKUP($A104,'Published Daily Data'!$B:$AH,MATCH(G$1,'Published Daily Data'!$B$1:$AH$1,0),TRUE)</f>
        <v>0</v>
      </c>
      <c r="H104" s="79">
        <f>VLOOKUP($A104,'Published Daily Data'!$B:$AH,MATCH(H$1,'Published Daily Data'!$B$1:$AH$1,0),TRUE)</f>
        <v>0</v>
      </c>
      <c r="I104" s="79">
        <f>VLOOKUP($A104,'Published Daily Data'!$B:$AH,MATCH(I$1,'Published Daily Data'!$B$1:$AH$1,0),TRUE)</f>
        <v>0</v>
      </c>
      <c r="J104" s="79">
        <f>VLOOKUP($A104,'Published Daily Data'!$B:$AH,MATCH(J$1,'Published Daily Data'!$B$1:$AH$1,0),TRUE)</f>
        <v>18627</v>
      </c>
      <c r="K104" s="79">
        <f>VLOOKUP($A104,'Published Daily Data'!$B:$AH,MATCH(K$1,'Published Daily Data'!$B$1:$AH$1,0),TRUE)</f>
        <v>0</v>
      </c>
      <c r="L104" s="79">
        <f>VLOOKUP($A104,'Published Daily Data'!$B:$AH,MATCH(L$1,'Published Daily Data'!$B$1:$AH$1,0),TRUE)</f>
        <v>0</v>
      </c>
      <c r="M104" s="79">
        <f>VLOOKUP($A104,'Published Daily Data'!$B:$AH,MATCH(M$1,'Published Daily Data'!$B$1:$AH$1,0),TRUE)</f>
        <v>0</v>
      </c>
      <c r="N104" s="79">
        <f>VLOOKUP($A104,'Published Daily Data'!$B:$AH,MATCH(N$1,'Published Daily Data'!$B$1:$AH$1,0),TRUE)</f>
        <v>0</v>
      </c>
      <c r="O104" s="79">
        <f>VLOOKUP($A104,'Published Daily Data'!$B:$AH,MATCH(O$1,'Published Daily Data'!$B$1:$AH$1,0),TRUE)</f>
        <v>-10116</v>
      </c>
      <c r="P104" s="79">
        <f>VLOOKUP($A104,'Published Daily Data'!$B:$AH,MATCH(P$1,'Published Daily Data'!$B$1:$AH$1,0),TRUE)</f>
        <v>-131</v>
      </c>
      <c r="Q104" s="89">
        <f>VLOOKUP($A104,'Published Daily Data'!$B:$AH,MATCH(Q$1,'Published Daily Data'!$B$1:$AH$1,0),TRUE)</f>
        <v>0</v>
      </c>
      <c r="R104" s="89">
        <f>VLOOKUP($A104,'Published Daily Data'!$B:$AH,MATCH(R$1,'Published Daily Data'!$B$1:$AH$1,0),TRUE)</f>
        <v>0</v>
      </c>
      <c r="S104" s="89">
        <f>VLOOKUP($A104,'Published Daily Data'!$B:$AH,MATCH(S$1,'Published Daily Data'!$B$1:$AH$1,0),TRUE)</f>
        <v>0</v>
      </c>
      <c r="T104" s="89">
        <f>VLOOKUP($A104,'Published Daily Data'!$B:$AH,MATCH(T$1,'Published Daily Data'!$B$1:$AH$1,0),TRUE)</f>
        <v>124.07620942531658</v>
      </c>
      <c r="U104" s="89">
        <f>VLOOKUP($A104,'Published Daily Data'!$B:$BI,MATCH(U$1,'Published Daily Data'!$B$1:$BI$1,0),TRUE)</f>
        <v>124.07620942531658</v>
      </c>
      <c r="V104" s="89">
        <f>VLOOKUP($A104,'Published Daily Data'!$B:$AH,MATCH(V$1,'Published Daily Data'!$B$1:$AH$1,0),TRUE)</f>
        <v>1130.9753951714063</v>
      </c>
      <c r="W104" s="89">
        <f>-VLOOKUP($A104,'Published Daily Data'!$B:$AH,MATCH(W$1,'Published Daily Data'!$B$1:$AH$1,0),TRUE)</f>
        <v>-2.2900175634341582</v>
      </c>
      <c r="X104" s="89">
        <f>VLOOKUP($A104,'Published Daily Data'!$B:$AH,MATCH(X$1,'Published Daily Data'!$B$1:$AH$1,0),TRUE)</f>
        <v>1252.7615870332888</v>
      </c>
      <c r="Y104" s="89">
        <f>VLOOKUP($A104,'Published Daily Data'!$B:$AH,MATCH(Y$1,'Published Daily Data'!$B$1:$AH$1,0),TRUE)</f>
        <v>18627</v>
      </c>
      <c r="Z104" s="89" t="e">
        <f>VLOOKUP($A104,'Published Daily Data'!$B:$AH,MATCH(Z$1,'Published Daily Data'!$B$1:$AH$1,0),TRUE)</f>
        <v>#N/A</v>
      </c>
      <c r="AA104" s="80">
        <f>VLOOKUP($A104,'Published Daily Data'!$B:$AH,MATCH(AA$1,'Published Daily Data'!$B$1:$AH$1,0),TRUE)</f>
        <v>1.4685182413874559E-2</v>
      </c>
      <c r="AB104" s="80">
        <f>VLOOKUP($A104,'Published Daily Data'!$B:$AH,MATCH(AB$1,'Published Daily Data'!$B$1:$AH$1,0),TRUE)</f>
        <v>9.5652256355383006E-2</v>
      </c>
      <c r="AC104" s="80"/>
    </row>
    <row r="105" spans="1:46" x14ac:dyDescent="0.25">
      <c r="A105" s="88">
        <f t="shared" si="2"/>
        <v>44770</v>
      </c>
      <c r="B105" s="79">
        <f>VLOOKUP($A105,'Published Daily Data'!$B:$AH,MATCH(B$1,'Published Daily Data'!$B$1:$AH$1,0),TRUE)</f>
        <v>26847</v>
      </c>
      <c r="C105" s="79">
        <f>VLOOKUP($A105,'Published Daily Data'!$B:$AH,MATCH(C$1,'Published Daily Data'!$B$1:$AH$1,0),TRUE)</f>
        <v>27723</v>
      </c>
      <c r="D105" s="79">
        <f>VLOOKUP($A105,'Published Daily Data'!$B:$AH,MATCH(D$1,'Published Daily Data'!$B$1:$AH$1,0),TRUE)</f>
        <v>20309</v>
      </c>
      <c r="E105" s="79">
        <f>VLOOKUP($A105,'Published Daily Data'!$B:$AH,MATCH(E$1,'Published Daily Data'!$B$1:$AH$1,0),TRUE)</f>
        <v>-7414</v>
      </c>
      <c r="F105" s="79">
        <f>VLOOKUP($A105,'Published Daily Data'!$B:$AH,MATCH(F$1,'Published Daily Data'!$B$1:$AH$1,0),TRUE)</f>
        <v>0</v>
      </c>
      <c r="G105" s="79">
        <f>VLOOKUP($A105,'Published Daily Data'!$B:$AH,MATCH(G$1,'Published Daily Data'!$B$1:$AH$1,0),TRUE)</f>
        <v>0</v>
      </c>
      <c r="H105" s="79">
        <f>VLOOKUP($A105,'Published Daily Data'!$B:$AH,MATCH(H$1,'Published Daily Data'!$B$1:$AH$1,0),TRUE)</f>
        <v>0</v>
      </c>
      <c r="I105" s="79">
        <f>VLOOKUP($A105,'Published Daily Data'!$B:$AH,MATCH(I$1,'Published Daily Data'!$B$1:$AH$1,0),TRUE)</f>
        <v>0</v>
      </c>
      <c r="J105" s="79">
        <f>VLOOKUP($A105,'Published Daily Data'!$B:$AH,MATCH(J$1,'Published Daily Data'!$B$1:$AH$1,0),TRUE)</f>
        <v>20309</v>
      </c>
      <c r="K105" s="79">
        <f>VLOOKUP($A105,'Published Daily Data'!$B:$AH,MATCH(K$1,'Published Daily Data'!$B$1:$AH$1,0),TRUE)</f>
        <v>0</v>
      </c>
      <c r="L105" s="79">
        <f>VLOOKUP($A105,'Published Daily Data'!$B:$AH,MATCH(L$1,'Published Daily Data'!$B$1:$AH$1,0),TRUE)</f>
        <v>0</v>
      </c>
      <c r="M105" s="79">
        <f>VLOOKUP($A105,'Published Daily Data'!$B:$AH,MATCH(M$1,'Published Daily Data'!$B$1:$AH$1,0),TRUE)</f>
        <v>0</v>
      </c>
      <c r="N105" s="79">
        <f>VLOOKUP($A105,'Published Daily Data'!$B:$AH,MATCH(N$1,'Published Daily Data'!$B$1:$AH$1,0),TRUE)</f>
        <v>0</v>
      </c>
      <c r="O105" s="79">
        <f>VLOOKUP($A105,'Published Daily Data'!$B:$AH,MATCH(O$1,'Published Daily Data'!$B$1:$AH$1,0),TRUE)</f>
        <v>-7494</v>
      </c>
      <c r="P105" s="79">
        <f>VLOOKUP($A105,'Published Daily Data'!$B:$AH,MATCH(P$1,'Published Daily Data'!$B$1:$AH$1,0),TRUE)</f>
        <v>80</v>
      </c>
      <c r="Q105" s="89">
        <f>VLOOKUP($A105,'Published Daily Data'!$B:$AH,MATCH(Q$1,'Published Daily Data'!$B$1:$AH$1,0),TRUE)</f>
        <v>0</v>
      </c>
      <c r="R105" s="89">
        <f>VLOOKUP($A105,'Published Daily Data'!$B:$AH,MATCH(R$1,'Published Daily Data'!$B$1:$AH$1,0),TRUE)</f>
        <v>0</v>
      </c>
      <c r="S105" s="89">
        <f>VLOOKUP($A105,'Published Daily Data'!$B:$AH,MATCH(S$1,'Published Daily Data'!$B$1:$AH$1,0),TRUE)</f>
        <v>0</v>
      </c>
      <c r="T105" s="89">
        <f>VLOOKUP($A105,'Published Daily Data'!$B:$AH,MATCH(T$1,'Published Daily Data'!$B$1:$AH$1,0),TRUE)</f>
        <v>135.2801705706101</v>
      </c>
      <c r="U105" s="89">
        <f>VLOOKUP($A105,'Published Daily Data'!$B:$BI,MATCH(U$1,'Published Daily Data'!$B$1:$BI$1,0),TRUE)</f>
        <v>135.2801705706101</v>
      </c>
      <c r="V105" s="89">
        <f>VLOOKUP($A105,'Published Daily Data'!$B:$AH,MATCH(V$1,'Published Daily Data'!$B$1:$AH$1,0),TRUE)</f>
        <v>811.86118262604509</v>
      </c>
      <c r="W105" s="89">
        <f>-VLOOKUP($A105,'Published Daily Data'!$B:$AH,MATCH(W$1,'Published Daily Data'!$B$1:$AH$1,0),TRUE)</f>
        <v>-4.1792625538232198</v>
      </c>
      <c r="X105" s="89">
        <f>VLOOKUP($A105,'Published Daily Data'!$B:$AH,MATCH(X$1,'Published Daily Data'!$B$1:$AH$1,0),TRUE)</f>
        <v>942.96209064283221</v>
      </c>
      <c r="Y105" s="89">
        <f>VLOOKUP($A105,'Published Daily Data'!$B:$AH,MATCH(Y$1,'Published Daily Data'!$B$1:$AH$1,0),TRUE)</f>
        <v>20309</v>
      </c>
      <c r="Z105" s="89" t="e">
        <f>VLOOKUP($A105,'Published Daily Data'!$B:$AH,MATCH(Z$1,'Published Daily Data'!$B$1:$AH$1,0),TRUE)</f>
        <v>#N/A</v>
      </c>
      <c r="AA105" s="80">
        <f>VLOOKUP($A105,'Published Daily Data'!$B:$AH,MATCH(AA$1,'Published Daily Data'!$B$1:$AH$1,0),TRUE)</f>
        <v>1.4685182413874559E-2</v>
      </c>
      <c r="AB105" s="80">
        <f>VLOOKUP($A105,'Published Daily Data'!$B:$AH,MATCH(AB$1,'Published Daily Data'!$B$1:$AH$1,0),TRUE)</f>
        <v>7.4987306001262521E-2</v>
      </c>
      <c r="AC105" s="80"/>
    </row>
    <row r="106" spans="1:46" x14ac:dyDescent="0.25">
      <c r="A106" s="88">
        <f t="shared" si="2"/>
        <v>44771</v>
      </c>
      <c r="B106" s="79">
        <f>VLOOKUP($A106,'Published Daily Data'!$B:$AH,MATCH(B$1,'Published Daily Data'!$B$1:$AH$1,0),TRUE)</f>
        <v>26431</v>
      </c>
      <c r="C106" s="79">
        <f>VLOOKUP($A106,'Published Daily Data'!$B:$AH,MATCH(C$1,'Published Daily Data'!$B$1:$AH$1,0),TRUE)</f>
        <v>28748</v>
      </c>
      <c r="D106" s="79">
        <f>VLOOKUP($A106,'Published Daily Data'!$B:$AH,MATCH(D$1,'Published Daily Data'!$B$1:$AH$1,0),TRUE)</f>
        <v>21116</v>
      </c>
      <c r="E106" s="79">
        <f>VLOOKUP($A106,'Published Daily Data'!$B:$AH,MATCH(E$1,'Published Daily Data'!$B$1:$AH$1,0),TRUE)</f>
        <v>-7632</v>
      </c>
      <c r="F106" s="79">
        <f>VLOOKUP($A106,'Published Daily Data'!$B:$AH,MATCH(F$1,'Published Daily Data'!$B$1:$AH$1,0),TRUE)</f>
        <v>0</v>
      </c>
      <c r="G106" s="79">
        <f>VLOOKUP($A106,'Published Daily Data'!$B:$AH,MATCH(G$1,'Published Daily Data'!$B$1:$AH$1,0),TRUE)</f>
        <v>0</v>
      </c>
      <c r="H106" s="79">
        <f>VLOOKUP($A106,'Published Daily Data'!$B:$AH,MATCH(H$1,'Published Daily Data'!$B$1:$AH$1,0),TRUE)</f>
        <v>0</v>
      </c>
      <c r="I106" s="79">
        <f>VLOOKUP($A106,'Published Daily Data'!$B:$AH,MATCH(I$1,'Published Daily Data'!$B$1:$AH$1,0),TRUE)</f>
        <v>0</v>
      </c>
      <c r="J106" s="79">
        <f>VLOOKUP($A106,'Published Daily Data'!$B:$AH,MATCH(J$1,'Published Daily Data'!$B$1:$AH$1,0),TRUE)</f>
        <v>21116</v>
      </c>
      <c r="K106" s="79">
        <f>VLOOKUP($A106,'Published Daily Data'!$B:$AH,MATCH(K$1,'Published Daily Data'!$B$1:$AH$1,0),TRUE)</f>
        <v>0</v>
      </c>
      <c r="L106" s="79">
        <f>VLOOKUP($A106,'Published Daily Data'!$B:$AH,MATCH(L$1,'Published Daily Data'!$B$1:$AH$1,0),TRUE)</f>
        <v>0</v>
      </c>
      <c r="M106" s="79">
        <f>VLOOKUP($A106,'Published Daily Data'!$B:$AH,MATCH(M$1,'Published Daily Data'!$B$1:$AH$1,0),TRUE)</f>
        <v>0</v>
      </c>
      <c r="N106" s="79">
        <f>VLOOKUP($A106,'Published Daily Data'!$B:$AH,MATCH(N$1,'Published Daily Data'!$B$1:$AH$1,0),TRUE)</f>
        <v>0</v>
      </c>
      <c r="O106" s="79">
        <f>VLOOKUP($A106,'Published Daily Data'!$B:$AH,MATCH(O$1,'Published Daily Data'!$B$1:$AH$1,0),TRUE)</f>
        <v>-7428</v>
      </c>
      <c r="P106" s="79">
        <f>VLOOKUP($A106,'Published Daily Data'!$B:$AH,MATCH(P$1,'Published Daily Data'!$B$1:$AH$1,0),TRUE)</f>
        <v>-178</v>
      </c>
      <c r="Q106" s="89">
        <f>VLOOKUP($A106,'Published Daily Data'!$B:$AH,MATCH(Q$1,'Published Daily Data'!$B$1:$AH$1,0),TRUE)</f>
        <v>0</v>
      </c>
      <c r="R106" s="89">
        <f>VLOOKUP($A106,'Published Daily Data'!$B:$AH,MATCH(R$1,'Published Daily Data'!$B$1:$AH$1,0),TRUE)</f>
        <v>0</v>
      </c>
      <c r="S106" s="89">
        <f>VLOOKUP($A106,'Published Daily Data'!$B:$AH,MATCH(S$1,'Published Daily Data'!$B$1:$AH$1,0),TRUE)</f>
        <v>0</v>
      </c>
      <c r="T106" s="89">
        <f>VLOOKUP($A106,'Published Daily Data'!$B:$AH,MATCH(T$1,'Published Daily Data'!$B$1:$AH$1,0),TRUE)</f>
        <v>140.65567392628901</v>
      </c>
      <c r="U106" s="89">
        <f>VLOOKUP($A106,'Published Daily Data'!$B:$BI,MATCH(U$1,'Published Daily Data'!$B$1:$BI$1,0),TRUE)</f>
        <v>140.65567392628901</v>
      </c>
      <c r="V106" s="89">
        <f>VLOOKUP($A106,'Published Daily Data'!$B:$AH,MATCH(V$1,'Published Daily Data'!$B$1:$AH$1,0),TRUE)</f>
        <v>802.0567003605031</v>
      </c>
      <c r="W106" s="89">
        <f>-VLOOKUP($A106,'Published Daily Data'!$B:$AH,MATCH(W$1,'Published Daily Data'!$B$1:$AH$1,0),TRUE)</f>
        <v>-0.88235057859446697</v>
      </c>
      <c r="X106" s="89">
        <f>VLOOKUP($A106,'Published Daily Data'!$B:$AH,MATCH(X$1,'Published Daily Data'!$B$1:$AH$1,0),TRUE)</f>
        <v>941.83002370819736</v>
      </c>
      <c r="Y106" s="89">
        <f>VLOOKUP($A106,'Published Daily Data'!$B:$AH,MATCH(Y$1,'Published Daily Data'!$B$1:$AH$1,0),TRUE)</f>
        <v>21116</v>
      </c>
      <c r="Z106" s="89" t="e">
        <f>VLOOKUP($A106,'Published Daily Data'!$B:$AH,MATCH(Z$1,'Published Daily Data'!$B$1:$AH$1,0),TRUE)</f>
        <v>#N/A</v>
      </c>
      <c r="AA106" s="80">
        <f>VLOOKUP($A106,'Published Daily Data'!$B:$AH,MATCH(AA$1,'Published Daily Data'!$B$1:$AH$1,0),TRUE)</f>
        <v>1.4685182413874563E-2</v>
      </c>
      <c r="AB106" s="80">
        <f>VLOOKUP($A106,'Published Daily Data'!$B:$AH,MATCH(AB$1,'Published Daily Data'!$B$1:$AH$1,0),TRUE)</f>
        <v>7.2292225710868532E-2</v>
      </c>
      <c r="AC106" s="80"/>
      <c r="AT106" s="84"/>
    </row>
    <row r="107" spans="1:46" x14ac:dyDescent="0.25">
      <c r="A107" s="88">
        <f t="shared" si="2"/>
        <v>44772</v>
      </c>
      <c r="B107" s="79">
        <f>VLOOKUP($A107,'Published Daily Data'!$B:$AH,MATCH(B$1,'Published Daily Data'!$B$1:$AH$1,0),TRUE)</f>
        <v>24911</v>
      </c>
      <c r="C107" s="79">
        <f>VLOOKUP($A107,'Published Daily Data'!$B:$AH,MATCH(C$1,'Published Daily Data'!$B$1:$AH$1,0),TRUE)</f>
        <v>27399</v>
      </c>
      <c r="D107" s="79">
        <f>VLOOKUP($A107,'Published Daily Data'!$B:$AH,MATCH(D$1,'Published Daily Data'!$B$1:$AH$1,0),TRUE)</f>
        <v>20762</v>
      </c>
      <c r="E107" s="79">
        <f>VLOOKUP($A107,'Published Daily Data'!$B:$AH,MATCH(E$1,'Published Daily Data'!$B$1:$AH$1,0),TRUE)</f>
        <v>-6637</v>
      </c>
      <c r="F107" s="79">
        <f>VLOOKUP($A107,'Published Daily Data'!$B:$AH,MATCH(F$1,'Published Daily Data'!$B$1:$AH$1,0),TRUE)</f>
        <v>0</v>
      </c>
      <c r="G107" s="79">
        <f>VLOOKUP($A107,'Published Daily Data'!$B:$AH,MATCH(G$1,'Published Daily Data'!$B$1:$AH$1,0),TRUE)</f>
        <v>0</v>
      </c>
      <c r="H107" s="79">
        <f>VLOOKUP($A107,'Published Daily Data'!$B:$AH,MATCH(H$1,'Published Daily Data'!$B$1:$AH$1,0),TRUE)</f>
        <v>0</v>
      </c>
      <c r="I107" s="79">
        <f>VLOOKUP($A107,'Published Daily Data'!$B:$AH,MATCH(I$1,'Published Daily Data'!$B$1:$AH$1,0),TRUE)</f>
        <v>0</v>
      </c>
      <c r="J107" s="79">
        <f>VLOOKUP($A107,'Published Daily Data'!$B:$AH,MATCH(J$1,'Published Daily Data'!$B$1:$AH$1,0),TRUE)</f>
        <v>20762</v>
      </c>
      <c r="K107" s="79">
        <f>VLOOKUP($A107,'Published Daily Data'!$B:$AH,MATCH(K$1,'Published Daily Data'!$B$1:$AH$1,0),TRUE)</f>
        <v>0</v>
      </c>
      <c r="L107" s="79">
        <f>VLOOKUP($A107,'Published Daily Data'!$B:$AH,MATCH(L$1,'Published Daily Data'!$B$1:$AH$1,0),TRUE)</f>
        <v>0</v>
      </c>
      <c r="M107" s="79">
        <f>VLOOKUP($A107,'Published Daily Data'!$B:$AH,MATCH(M$1,'Published Daily Data'!$B$1:$AH$1,0),TRUE)</f>
        <v>0</v>
      </c>
      <c r="N107" s="79">
        <f>VLOOKUP($A107,'Published Daily Data'!$B:$AH,MATCH(N$1,'Published Daily Data'!$B$1:$AH$1,0),TRUE)</f>
        <v>0</v>
      </c>
      <c r="O107" s="79">
        <f>VLOOKUP($A107,'Published Daily Data'!$B:$AH,MATCH(O$1,'Published Daily Data'!$B$1:$AH$1,0),TRUE)</f>
        <v>-6446</v>
      </c>
      <c r="P107" s="79">
        <f>VLOOKUP($A107,'Published Daily Data'!$B:$AH,MATCH(P$1,'Published Daily Data'!$B$1:$AH$1,0),TRUE)</f>
        <v>-191</v>
      </c>
      <c r="Q107" s="89">
        <f>VLOOKUP($A107,'Published Daily Data'!$B:$AH,MATCH(Q$1,'Published Daily Data'!$B$1:$AH$1,0),TRUE)</f>
        <v>0</v>
      </c>
      <c r="R107" s="89">
        <f>VLOOKUP($A107,'Published Daily Data'!$B:$AH,MATCH(R$1,'Published Daily Data'!$B$1:$AH$1,0),TRUE)</f>
        <v>0</v>
      </c>
      <c r="S107" s="89">
        <f>VLOOKUP($A107,'Published Daily Data'!$B:$AH,MATCH(S$1,'Published Daily Data'!$B$1:$AH$1,0),TRUE)</f>
        <v>0</v>
      </c>
      <c r="T107" s="89">
        <f>VLOOKUP($A107,'Published Daily Data'!$B:$AH,MATCH(T$1,'Published Daily Data'!$B$1:$AH$1,0),TRUE)</f>
        <v>138.29764643197635</v>
      </c>
      <c r="U107" s="89">
        <f>VLOOKUP($A107,'Published Daily Data'!$B:$BI,MATCH(U$1,'Published Daily Data'!$B$1:$BI$1,0),TRUE)</f>
        <v>138.29764643197635</v>
      </c>
      <c r="V107" s="89">
        <f>VLOOKUP($A107,'Published Daily Data'!$B:$AH,MATCH(V$1,'Published Daily Data'!$B$1:$AH$1,0),TRUE)</f>
        <v>732.97536119757331</v>
      </c>
      <c r="W107" s="89">
        <f>-VLOOKUP($A107,'Published Daily Data'!$B:$AH,MATCH(W$1,'Published Daily Data'!$B$1:$AH$1,0),TRUE)</f>
        <v>-1.002937878656522</v>
      </c>
      <c r="X107" s="89">
        <f>VLOOKUP($A107,'Published Daily Data'!$B:$AH,MATCH(X$1,'Published Daily Data'!$B$1:$AH$1,0),TRUE)</f>
        <v>870.27006975089307</v>
      </c>
      <c r="Y107" s="89">
        <f>VLOOKUP($A107,'Published Daily Data'!$B:$AH,MATCH(Y$1,'Published Daily Data'!$B$1:$AH$1,0),TRUE)</f>
        <v>20762</v>
      </c>
      <c r="Z107" s="89" t="e">
        <f>VLOOKUP($A107,'Published Daily Data'!$B:$AH,MATCH(Z$1,'Published Daily Data'!$B$1:$AH$1,0),TRUE)</f>
        <v>#N/A</v>
      </c>
      <c r="AA107" s="80">
        <f>VLOOKUP($A107,'Published Daily Data'!$B:$AH,MATCH(AA$1,'Published Daily Data'!$B$1:$AH$1,0),TRUE)</f>
        <v>1.4685182413874563E-2</v>
      </c>
      <c r="AB107" s="80">
        <f>VLOOKUP($A107,'Published Daily Data'!$B:$AH,MATCH(AB$1,'Published Daily Data'!$B$1:$AH$1,0),TRUE)</f>
        <v>7.0024993655761661E-2</v>
      </c>
      <c r="AC107" s="80"/>
    </row>
    <row r="108" spans="1:46" x14ac:dyDescent="0.25">
      <c r="A108" s="88">
        <f t="shared" si="2"/>
        <v>44773</v>
      </c>
      <c r="B108" s="79">
        <f>VLOOKUP($A108,'Published Daily Data'!$B:$AH,MATCH(B$1,'Published Daily Data'!$B$1:$AH$1,0),TRUE)</f>
        <v>24528</v>
      </c>
      <c r="C108" s="79">
        <f>VLOOKUP($A108,'Published Daily Data'!$B:$AH,MATCH(C$1,'Published Daily Data'!$B$1:$AH$1,0),TRUE)</f>
        <v>26132</v>
      </c>
      <c r="D108" s="79">
        <f>VLOOKUP($A108,'Published Daily Data'!$B:$AH,MATCH(D$1,'Published Daily Data'!$B$1:$AH$1,0),TRUE)</f>
        <v>18321</v>
      </c>
      <c r="E108" s="79">
        <f>VLOOKUP($A108,'Published Daily Data'!$B:$AH,MATCH(E$1,'Published Daily Data'!$B$1:$AH$1,0),TRUE)</f>
        <v>-7811</v>
      </c>
      <c r="F108" s="79">
        <f>VLOOKUP($A108,'Published Daily Data'!$B:$AH,MATCH(F$1,'Published Daily Data'!$B$1:$AH$1,0),TRUE)</f>
        <v>0</v>
      </c>
      <c r="G108" s="79">
        <f>VLOOKUP($A108,'Published Daily Data'!$B:$AH,MATCH(G$1,'Published Daily Data'!$B$1:$AH$1,0),TRUE)</f>
        <v>0</v>
      </c>
      <c r="H108" s="79">
        <f>VLOOKUP($A108,'Published Daily Data'!$B:$AH,MATCH(H$1,'Published Daily Data'!$B$1:$AH$1,0),TRUE)</f>
        <v>0</v>
      </c>
      <c r="I108" s="79">
        <f>VLOOKUP($A108,'Published Daily Data'!$B:$AH,MATCH(I$1,'Published Daily Data'!$B$1:$AH$1,0),TRUE)</f>
        <v>0</v>
      </c>
      <c r="J108" s="79">
        <f>VLOOKUP($A108,'Published Daily Data'!$B:$AH,MATCH(J$1,'Published Daily Data'!$B$1:$AH$1,0),TRUE)</f>
        <v>18321</v>
      </c>
      <c r="K108" s="79">
        <f>VLOOKUP($A108,'Published Daily Data'!$B:$AH,MATCH(K$1,'Published Daily Data'!$B$1:$AH$1,0),TRUE)</f>
        <v>0</v>
      </c>
      <c r="L108" s="79">
        <f>VLOOKUP($A108,'Published Daily Data'!$B:$AH,MATCH(L$1,'Published Daily Data'!$B$1:$AH$1,0),TRUE)</f>
        <v>0</v>
      </c>
      <c r="M108" s="79">
        <f>VLOOKUP($A108,'Published Daily Data'!$B:$AH,MATCH(M$1,'Published Daily Data'!$B$1:$AH$1,0),TRUE)</f>
        <v>0</v>
      </c>
      <c r="N108" s="79">
        <f>VLOOKUP($A108,'Published Daily Data'!$B:$AH,MATCH(N$1,'Published Daily Data'!$B$1:$AH$1,0),TRUE)</f>
        <v>0</v>
      </c>
      <c r="O108" s="79">
        <f>VLOOKUP($A108,'Published Daily Data'!$B:$AH,MATCH(O$1,'Published Daily Data'!$B$1:$AH$1,0),TRUE)</f>
        <v>-7624</v>
      </c>
      <c r="P108" s="79">
        <f>VLOOKUP($A108,'Published Daily Data'!$B:$AH,MATCH(P$1,'Published Daily Data'!$B$1:$AH$1,0),TRUE)</f>
        <v>-187</v>
      </c>
      <c r="Q108" s="89">
        <f>VLOOKUP($A108,'Published Daily Data'!$B:$AH,MATCH(Q$1,'Published Daily Data'!$B$1:$AH$1,0),TRUE)</f>
        <v>0</v>
      </c>
      <c r="R108" s="89">
        <f>VLOOKUP($A108,'Published Daily Data'!$B:$AH,MATCH(R$1,'Published Daily Data'!$B$1:$AH$1,0),TRUE)</f>
        <v>0</v>
      </c>
      <c r="S108" s="89">
        <f>VLOOKUP($A108,'Published Daily Data'!$B:$AH,MATCH(S$1,'Published Daily Data'!$B$1:$AH$1,0),TRUE)</f>
        <v>0</v>
      </c>
      <c r="T108" s="89">
        <f>VLOOKUP($A108,'Published Daily Data'!$B:$AH,MATCH(T$1,'Published Daily Data'!$B$1:$AH$1,0),TRUE)</f>
        <v>122.03791447260562</v>
      </c>
      <c r="U108" s="89">
        <f>VLOOKUP($A108,'Published Daily Data'!$B:$BI,MATCH(U$1,'Published Daily Data'!$B$1:$BI$1,0),TRUE)</f>
        <v>122.03791447260562</v>
      </c>
      <c r="V108" s="89">
        <f>VLOOKUP($A108,'Published Daily Data'!$B:$AH,MATCH(V$1,'Published Daily Data'!$B$1:$AH$1,0),TRUE)</f>
        <v>846.08900648385259</v>
      </c>
      <c r="W108" s="89">
        <f>-VLOOKUP($A108,'Published Daily Data'!$B:$AH,MATCH(W$1,'Published Daily Data'!$B$1:$AH$1,0),TRUE)</f>
        <v>-1.2370020955316854</v>
      </c>
      <c r="X108" s="89">
        <f>VLOOKUP($A108,'Published Daily Data'!$B:$AH,MATCH(X$1,'Published Daily Data'!$B$1:$AH$1,0),TRUE)</f>
        <v>966.88991886092663</v>
      </c>
      <c r="Y108" s="89">
        <f>VLOOKUP($A108,'Published Daily Data'!$B:$AH,MATCH(Y$1,'Published Daily Data'!$B$1:$AH$1,0),TRUE)</f>
        <v>18321</v>
      </c>
      <c r="Z108" s="89" t="e">
        <f>VLOOKUP($A108,'Published Daily Data'!$B:$AH,MATCH(Z$1,'Published Daily Data'!$B$1:$AH$1,0),TRUE)</f>
        <v>#N/A</v>
      </c>
      <c r="AA108" s="80">
        <f>VLOOKUP($A108,'Published Daily Data'!$B:$AH,MATCH(AA$1,'Published Daily Data'!$B$1:$AH$1,0),TRUE)</f>
        <v>1.4685182413874559E-2</v>
      </c>
      <c r="AB108" s="80">
        <f>VLOOKUP($A108,'Published Daily Data'!$B:$AH,MATCH(AB$1,'Published Daily Data'!$B$1:$AH$1,0),TRUE)</f>
        <v>8.1571439343302299E-2</v>
      </c>
      <c r="AC108" s="80"/>
    </row>
    <row r="109" spans="1:46" x14ac:dyDescent="0.25">
      <c r="A109" s="88">
        <f t="shared" si="2"/>
        <v>44774</v>
      </c>
      <c r="B109" s="79">
        <f>VLOOKUP($A109,'Published Daily Data'!$B:$AH,MATCH(B$1,'Published Daily Data'!$B$1:$AH$1,0),TRUE)</f>
        <v>25776</v>
      </c>
      <c r="C109" s="79">
        <f>VLOOKUP($A109,'Published Daily Data'!$B:$AH,MATCH(C$1,'Published Daily Data'!$B$1:$AH$1,0),TRUE)</f>
        <v>27467</v>
      </c>
      <c r="D109" s="79">
        <f>VLOOKUP($A109,'Published Daily Data'!$B:$AH,MATCH(D$1,'Published Daily Data'!$B$1:$AH$1,0),TRUE)</f>
        <v>14399</v>
      </c>
      <c r="E109" s="79">
        <f>VLOOKUP($A109,'Published Daily Data'!$B:$AH,MATCH(E$1,'Published Daily Data'!$B$1:$AH$1,0),TRUE)</f>
        <v>-13068</v>
      </c>
      <c r="F109" s="79">
        <f>VLOOKUP($A109,'Published Daily Data'!$B:$AH,MATCH(F$1,'Published Daily Data'!$B$1:$AH$1,0),TRUE)</f>
        <v>0</v>
      </c>
      <c r="G109" s="79">
        <f>VLOOKUP($A109,'Published Daily Data'!$B:$AH,MATCH(G$1,'Published Daily Data'!$B$1:$AH$1,0),TRUE)</f>
        <v>0</v>
      </c>
      <c r="H109" s="79">
        <f>VLOOKUP($A109,'Published Daily Data'!$B:$AH,MATCH(H$1,'Published Daily Data'!$B$1:$AH$1,0),TRUE)</f>
        <v>0</v>
      </c>
      <c r="I109" s="79">
        <f>VLOOKUP($A109,'Published Daily Data'!$B:$AH,MATCH(I$1,'Published Daily Data'!$B$1:$AH$1,0),TRUE)</f>
        <v>0</v>
      </c>
      <c r="J109" s="79">
        <f>VLOOKUP($A109,'Published Daily Data'!$B:$AH,MATCH(J$1,'Published Daily Data'!$B$1:$AH$1,0),TRUE)</f>
        <v>14399</v>
      </c>
      <c r="K109" s="79">
        <f>VLOOKUP($A109,'Published Daily Data'!$B:$AH,MATCH(K$1,'Published Daily Data'!$B$1:$AH$1,0),TRUE)</f>
        <v>0</v>
      </c>
      <c r="L109" s="79">
        <f>VLOOKUP($A109,'Published Daily Data'!$B:$AH,MATCH(L$1,'Published Daily Data'!$B$1:$AH$1,0),TRUE)</f>
        <v>0</v>
      </c>
      <c r="M109" s="79">
        <f>VLOOKUP($A109,'Published Daily Data'!$B:$AH,MATCH(M$1,'Published Daily Data'!$B$1:$AH$1,0),TRUE)</f>
        <v>0</v>
      </c>
      <c r="N109" s="79">
        <f>VLOOKUP($A109,'Published Daily Data'!$B:$AH,MATCH(N$1,'Published Daily Data'!$B$1:$AH$1,0),TRUE)</f>
        <v>0</v>
      </c>
      <c r="O109" s="79">
        <f>VLOOKUP($A109,'Published Daily Data'!$B:$AH,MATCH(O$1,'Published Daily Data'!$B$1:$AH$1,0),TRUE)</f>
        <v>-12492</v>
      </c>
      <c r="P109" s="79">
        <f>VLOOKUP($A109,'Published Daily Data'!$B:$AH,MATCH(P$1,'Published Daily Data'!$B$1:$AH$1,0),TRUE)</f>
        <v>-576</v>
      </c>
      <c r="Q109" s="89">
        <f>VLOOKUP($A109,'Published Daily Data'!$B:$AH,MATCH(Q$1,'Published Daily Data'!$B$1:$AH$1,0),TRUE)</f>
        <v>0</v>
      </c>
      <c r="R109" s="89">
        <f>VLOOKUP($A109,'Published Daily Data'!$B:$AH,MATCH(R$1,'Published Daily Data'!$B$1:$AH$1,0),TRUE)</f>
        <v>0</v>
      </c>
      <c r="S109" s="89">
        <f>VLOOKUP($A109,'Published Daily Data'!$B:$AH,MATCH(S$1,'Published Daily Data'!$B$1:$AH$1,0),TRUE)</f>
        <v>0</v>
      </c>
      <c r="T109" s="89">
        <f>VLOOKUP($A109,'Published Daily Data'!$B:$AH,MATCH(T$1,'Published Daily Data'!$B$1:$AH$1,0),TRUE)</f>
        <v>95.913101385898656</v>
      </c>
      <c r="U109" s="89">
        <f>VLOOKUP($A109,'Published Daily Data'!$B:$BI,MATCH(U$1,'Published Daily Data'!$B$1:$BI$1,0),TRUE)</f>
        <v>95.913101385898656</v>
      </c>
      <c r="V109" s="89">
        <f>VLOOKUP($A109,'Published Daily Data'!$B:$AH,MATCH(V$1,'Published Daily Data'!$B$1:$AH$1,0),TRUE)</f>
        <v>1337.3451869794067</v>
      </c>
      <c r="W109" s="89">
        <f>-VLOOKUP($A109,'Published Daily Data'!$B:$AH,MATCH(W$1,'Published Daily Data'!$B$1:$AH$1,0),TRUE)</f>
        <v>-0.13606931765415547</v>
      </c>
      <c r="X109" s="89">
        <f>VLOOKUP($A109,'Published Daily Data'!$B:$AH,MATCH(X$1,'Published Daily Data'!$B$1:$AH$1,0),TRUE)</f>
        <v>1433.1222190476515</v>
      </c>
      <c r="Y109" s="89">
        <f>VLOOKUP($A109,'Published Daily Data'!$B:$AH,MATCH(Y$1,'Published Daily Data'!$B$1:$AH$1,0),TRUE)</f>
        <v>14399</v>
      </c>
      <c r="Z109" s="89" t="e">
        <f>VLOOKUP($A109,'Published Daily Data'!$B:$AH,MATCH(Z$1,'Published Daily Data'!$B$1:$AH$1,0),TRUE)</f>
        <v>#N/A</v>
      </c>
      <c r="AA109" s="80">
        <f>VLOOKUP($A109,'Published Daily Data'!$B:$AH,MATCH(AA$1,'Published Daily Data'!$B$1:$AH$1,0),TRUE)</f>
        <v>1.4685182413874566E-2</v>
      </c>
      <c r="AB109" s="80">
        <f>VLOOKUP($A109,'Published Daily Data'!$B:$AH,MATCH(AB$1,'Published Daily Data'!$B$1:$AH$1,0),TRUE)</f>
        <v>0.11502857634822999</v>
      </c>
      <c r="AC109" s="80"/>
    </row>
    <row r="110" spans="1:46" x14ac:dyDescent="0.25">
      <c r="A110" s="88">
        <f t="shared" si="2"/>
        <v>44775</v>
      </c>
      <c r="B110" s="79">
        <f>VLOOKUP($A110,'Published Daily Data'!$B:$AH,MATCH(B$1,'Published Daily Data'!$B$1:$AH$1,0),TRUE)</f>
        <v>23627</v>
      </c>
      <c r="C110" s="79">
        <f>VLOOKUP($A110,'Published Daily Data'!$B:$AH,MATCH(C$1,'Published Daily Data'!$B$1:$AH$1,0),TRUE)</f>
        <v>24982</v>
      </c>
      <c r="D110" s="79">
        <f>VLOOKUP($A110,'Published Daily Data'!$B:$AH,MATCH(D$1,'Published Daily Data'!$B$1:$AH$1,0),TRUE)</f>
        <v>13062</v>
      </c>
      <c r="E110" s="79">
        <f>VLOOKUP($A110,'Published Daily Data'!$B:$AH,MATCH(E$1,'Published Daily Data'!$B$1:$AH$1,0),TRUE)</f>
        <v>-11920</v>
      </c>
      <c r="F110" s="79">
        <f>VLOOKUP($A110,'Published Daily Data'!$B:$AH,MATCH(F$1,'Published Daily Data'!$B$1:$AH$1,0),TRUE)</f>
        <v>0</v>
      </c>
      <c r="G110" s="79">
        <f>VLOOKUP($A110,'Published Daily Data'!$B:$AH,MATCH(G$1,'Published Daily Data'!$B$1:$AH$1,0),TRUE)</f>
        <v>0</v>
      </c>
      <c r="H110" s="79">
        <f>VLOOKUP($A110,'Published Daily Data'!$B:$AH,MATCH(H$1,'Published Daily Data'!$B$1:$AH$1,0),TRUE)</f>
        <v>0</v>
      </c>
      <c r="I110" s="79">
        <f>VLOOKUP($A110,'Published Daily Data'!$B:$AH,MATCH(I$1,'Published Daily Data'!$B$1:$AH$1,0),TRUE)</f>
        <v>0</v>
      </c>
      <c r="J110" s="79">
        <f>VLOOKUP($A110,'Published Daily Data'!$B:$AH,MATCH(J$1,'Published Daily Data'!$B$1:$AH$1,0),TRUE)</f>
        <v>13062</v>
      </c>
      <c r="K110" s="79">
        <f>VLOOKUP($A110,'Published Daily Data'!$B:$AH,MATCH(K$1,'Published Daily Data'!$B$1:$AH$1,0),TRUE)</f>
        <v>0</v>
      </c>
      <c r="L110" s="79">
        <f>VLOOKUP($A110,'Published Daily Data'!$B:$AH,MATCH(L$1,'Published Daily Data'!$B$1:$AH$1,0),TRUE)</f>
        <v>0</v>
      </c>
      <c r="M110" s="79">
        <f>VLOOKUP($A110,'Published Daily Data'!$B:$AH,MATCH(M$1,'Published Daily Data'!$B$1:$AH$1,0),TRUE)</f>
        <v>0</v>
      </c>
      <c r="N110" s="79">
        <f>VLOOKUP($A110,'Published Daily Data'!$B:$AH,MATCH(N$1,'Published Daily Data'!$B$1:$AH$1,0),TRUE)</f>
        <v>0</v>
      </c>
      <c r="O110" s="79">
        <f>VLOOKUP($A110,'Published Daily Data'!$B:$AH,MATCH(O$1,'Published Daily Data'!$B$1:$AH$1,0),TRUE)</f>
        <v>-12005</v>
      </c>
      <c r="P110" s="79">
        <f>VLOOKUP($A110,'Published Daily Data'!$B:$AH,MATCH(P$1,'Published Daily Data'!$B$1:$AH$1,0),TRUE)</f>
        <v>85</v>
      </c>
      <c r="Q110" s="89">
        <f>VLOOKUP($A110,'Published Daily Data'!$B:$AH,MATCH(Q$1,'Published Daily Data'!$B$1:$AH$1,0),TRUE)</f>
        <v>0</v>
      </c>
      <c r="R110" s="89">
        <f>VLOOKUP($A110,'Published Daily Data'!$B:$AH,MATCH(R$1,'Published Daily Data'!$B$1:$AH$1,0),TRUE)</f>
        <v>0</v>
      </c>
      <c r="S110" s="89">
        <f>VLOOKUP($A110,'Published Daily Data'!$B:$AH,MATCH(S$1,'Published Daily Data'!$B$1:$AH$1,0),TRUE)</f>
        <v>0</v>
      </c>
      <c r="T110" s="89">
        <f>VLOOKUP($A110,'Published Daily Data'!$B:$AH,MATCH(T$1,'Published Daily Data'!$B$1:$AH$1,0),TRUE)</f>
        <v>87.007217883367474</v>
      </c>
      <c r="U110" s="89">
        <f>VLOOKUP($A110,'Published Daily Data'!$B:$BI,MATCH(U$1,'Published Daily Data'!$B$1:$BI$1,0),TRUE)</f>
        <v>87.007217883367474</v>
      </c>
      <c r="V110" s="89">
        <f>VLOOKUP($A110,'Published Daily Data'!$B:$AH,MATCH(V$1,'Published Daily Data'!$B$1:$AH$1,0),TRUE)</f>
        <v>1073.4900007035003</v>
      </c>
      <c r="W110" s="89">
        <f>-VLOOKUP($A110,'Published Daily Data'!$B:$AH,MATCH(W$1,'Published Daily Data'!$B$1:$AH$1,0),TRUE)</f>
        <v>-6.6263958696642797</v>
      </c>
      <c r="X110" s="89">
        <f>VLOOKUP($A110,'Published Daily Data'!$B:$AH,MATCH(X$1,'Published Daily Data'!$B$1:$AH$1,0),TRUE)</f>
        <v>1153.8708227172037</v>
      </c>
      <c r="Y110" s="89">
        <f>VLOOKUP($A110,'Published Daily Data'!$B:$AH,MATCH(Y$1,'Published Daily Data'!$B$1:$AH$1,0),TRUE)</f>
        <v>13062</v>
      </c>
      <c r="Z110" s="89" t="e">
        <f>VLOOKUP($A110,'Published Daily Data'!$B:$AH,MATCH(Z$1,'Published Daily Data'!$B$1:$AH$1,0),TRUE)</f>
        <v>#N/A</v>
      </c>
      <c r="AA110" s="80">
        <f>VLOOKUP($A110,'Published Daily Data'!$B:$AH,MATCH(AA$1,'Published Daily Data'!$B$1:$AH$1,0),TRUE)</f>
        <v>1.4685182413874568E-2</v>
      </c>
      <c r="AB110" s="80">
        <f>VLOOKUP($A110,'Published Daily Data'!$B:$AH,MATCH(AB$1,'Published Daily Data'!$B$1:$AH$1,0),TRUE)</f>
        <v>0.10182718329912745</v>
      </c>
      <c r="AC110" s="80"/>
    </row>
    <row r="111" spans="1:46" x14ac:dyDescent="0.25">
      <c r="A111" s="88">
        <f t="shared" si="2"/>
        <v>44776</v>
      </c>
      <c r="B111" s="79">
        <f>VLOOKUP($A111,'Published Daily Data'!$B:$AH,MATCH(B$1,'Published Daily Data'!$B$1:$AH$1,0),TRUE)</f>
        <v>22259</v>
      </c>
      <c r="C111" s="79">
        <f>VLOOKUP($A111,'Published Daily Data'!$B:$AH,MATCH(C$1,'Published Daily Data'!$B$1:$AH$1,0),TRUE)</f>
        <v>23747</v>
      </c>
      <c r="D111" s="79">
        <f>VLOOKUP($A111,'Published Daily Data'!$B:$AH,MATCH(D$1,'Published Daily Data'!$B$1:$AH$1,0),TRUE)</f>
        <v>13593</v>
      </c>
      <c r="E111" s="79">
        <f>VLOOKUP($A111,'Published Daily Data'!$B:$AH,MATCH(E$1,'Published Daily Data'!$B$1:$AH$1,0),TRUE)</f>
        <v>-10154</v>
      </c>
      <c r="F111" s="79">
        <f>VLOOKUP($A111,'Published Daily Data'!$B:$AH,MATCH(F$1,'Published Daily Data'!$B$1:$AH$1,0),TRUE)</f>
        <v>0</v>
      </c>
      <c r="G111" s="79">
        <f>VLOOKUP($A111,'Published Daily Data'!$B:$AH,MATCH(G$1,'Published Daily Data'!$B$1:$AH$1,0),TRUE)</f>
        <v>0</v>
      </c>
      <c r="H111" s="79">
        <f>VLOOKUP($A111,'Published Daily Data'!$B:$AH,MATCH(H$1,'Published Daily Data'!$B$1:$AH$1,0),TRUE)</f>
        <v>0</v>
      </c>
      <c r="I111" s="79">
        <f>VLOOKUP($A111,'Published Daily Data'!$B:$AH,MATCH(I$1,'Published Daily Data'!$B$1:$AH$1,0),TRUE)</f>
        <v>0</v>
      </c>
      <c r="J111" s="79">
        <f>VLOOKUP($A111,'Published Daily Data'!$B:$AH,MATCH(J$1,'Published Daily Data'!$B$1:$AH$1,0),TRUE)</f>
        <v>13593</v>
      </c>
      <c r="K111" s="79">
        <f>VLOOKUP($A111,'Published Daily Data'!$B:$AH,MATCH(K$1,'Published Daily Data'!$B$1:$AH$1,0),TRUE)</f>
        <v>0</v>
      </c>
      <c r="L111" s="79">
        <f>VLOOKUP($A111,'Published Daily Data'!$B:$AH,MATCH(L$1,'Published Daily Data'!$B$1:$AH$1,0),TRUE)</f>
        <v>0</v>
      </c>
      <c r="M111" s="79">
        <f>VLOOKUP($A111,'Published Daily Data'!$B:$AH,MATCH(M$1,'Published Daily Data'!$B$1:$AH$1,0),TRUE)</f>
        <v>0</v>
      </c>
      <c r="N111" s="79">
        <f>VLOOKUP($A111,'Published Daily Data'!$B:$AH,MATCH(N$1,'Published Daily Data'!$B$1:$AH$1,0),TRUE)</f>
        <v>0</v>
      </c>
      <c r="O111" s="79">
        <f>VLOOKUP($A111,'Published Daily Data'!$B:$AH,MATCH(O$1,'Published Daily Data'!$B$1:$AH$1,0),TRUE)</f>
        <v>-10036</v>
      </c>
      <c r="P111" s="79">
        <f>VLOOKUP($A111,'Published Daily Data'!$B:$AH,MATCH(P$1,'Published Daily Data'!$B$1:$AH$1,0),TRUE)</f>
        <v>-118</v>
      </c>
      <c r="Q111" s="89">
        <f>VLOOKUP($A111,'Published Daily Data'!$B:$AH,MATCH(Q$1,'Published Daily Data'!$B$1:$AH$1,0),TRUE)</f>
        <v>0</v>
      </c>
      <c r="R111" s="89">
        <f>VLOOKUP($A111,'Published Daily Data'!$B:$AH,MATCH(R$1,'Published Daily Data'!$B$1:$AH$1,0),TRUE)</f>
        <v>0</v>
      </c>
      <c r="S111" s="89">
        <f>VLOOKUP($A111,'Published Daily Data'!$B:$AH,MATCH(S$1,'Published Daily Data'!$B$1:$AH$1,0),TRUE)</f>
        <v>0</v>
      </c>
      <c r="T111" s="89">
        <f>VLOOKUP($A111,'Published Daily Data'!$B:$AH,MATCH(T$1,'Published Daily Data'!$B$1:$AH$1,0),TRUE)</f>
        <v>90.544259124836415</v>
      </c>
      <c r="U111" s="89">
        <f>VLOOKUP($A111,'Published Daily Data'!$B:$BI,MATCH(U$1,'Published Daily Data'!$B$1:$BI$1,0),TRUE)</f>
        <v>90.544259124836415</v>
      </c>
      <c r="V111" s="89">
        <f>VLOOKUP($A111,'Published Daily Data'!$B:$AH,MATCH(V$1,'Published Daily Data'!$B$1:$AH$1,0),TRUE)</f>
        <v>982.09427296750425</v>
      </c>
      <c r="W111" s="89">
        <f>-VLOOKUP($A111,'Published Daily Data'!$B:$AH,MATCH(W$1,'Published Daily Data'!$B$1:$AH$1,0),TRUE)</f>
        <v>-2.0582432399122528</v>
      </c>
      <c r="X111" s="89">
        <f>VLOOKUP($A111,'Published Daily Data'!$B:$AH,MATCH(X$1,'Published Daily Data'!$B$1:$AH$1,0),TRUE)</f>
        <v>1070.5802888524286</v>
      </c>
      <c r="Y111" s="89">
        <f>VLOOKUP($A111,'Published Daily Data'!$B:$AH,MATCH(Y$1,'Published Daily Data'!$B$1:$AH$1,0),TRUE)</f>
        <v>13593</v>
      </c>
      <c r="Z111" s="89" t="e">
        <f>VLOOKUP($A111,'Published Daily Data'!$B:$AH,MATCH(Z$1,'Published Daily Data'!$B$1:$AH$1,0),TRUE)</f>
        <v>#N/A</v>
      </c>
      <c r="AA111" s="80">
        <f>VLOOKUP($A111,'Published Daily Data'!$B:$AH,MATCH(AA$1,'Published Daily Data'!$B$1:$AH$1,0),TRUE)</f>
        <v>1.4685182413874556E-2</v>
      </c>
      <c r="AB111" s="80">
        <f>VLOOKUP($A111,'Published Daily Data'!$B:$AH,MATCH(AB$1,'Published Daily Data'!$B$1:$AH$1,0),TRUE)</f>
        <v>9.9390353156602565E-2</v>
      </c>
      <c r="AC111" s="80"/>
    </row>
    <row r="112" spans="1:46" x14ac:dyDescent="0.25">
      <c r="A112" s="88">
        <f t="shared" si="2"/>
        <v>44777</v>
      </c>
      <c r="B112" s="79">
        <f>VLOOKUP($A112,'Published Daily Data'!$B:$AH,MATCH(B$1,'Published Daily Data'!$B$1:$AH$1,0),TRUE)</f>
        <v>21573</v>
      </c>
      <c r="C112" s="79">
        <f>VLOOKUP($A112,'Published Daily Data'!$B:$AH,MATCH(C$1,'Published Daily Data'!$B$1:$AH$1,0),TRUE)</f>
        <v>22092</v>
      </c>
      <c r="D112" s="79">
        <f>VLOOKUP($A112,'Published Daily Data'!$B:$AH,MATCH(D$1,'Published Daily Data'!$B$1:$AH$1,0),TRUE)</f>
        <v>13126</v>
      </c>
      <c r="E112" s="79">
        <f>VLOOKUP($A112,'Published Daily Data'!$B:$AH,MATCH(E$1,'Published Daily Data'!$B$1:$AH$1,0),TRUE)</f>
        <v>-8966</v>
      </c>
      <c r="F112" s="79">
        <f>VLOOKUP($A112,'Published Daily Data'!$B:$AH,MATCH(F$1,'Published Daily Data'!$B$1:$AH$1,0),TRUE)</f>
        <v>0</v>
      </c>
      <c r="G112" s="79">
        <f>VLOOKUP($A112,'Published Daily Data'!$B:$AH,MATCH(G$1,'Published Daily Data'!$B$1:$AH$1,0),TRUE)</f>
        <v>0</v>
      </c>
      <c r="H112" s="79">
        <f>VLOOKUP($A112,'Published Daily Data'!$B:$AH,MATCH(H$1,'Published Daily Data'!$B$1:$AH$1,0),TRUE)</f>
        <v>0</v>
      </c>
      <c r="I112" s="79">
        <f>VLOOKUP($A112,'Published Daily Data'!$B:$AH,MATCH(I$1,'Published Daily Data'!$B$1:$AH$1,0),TRUE)</f>
        <v>0</v>
      </c>
      <c r="J112" s="79">
        <f>VLOOKUP($A112,'Published Daily Data'!$B:$AH,MATCH(J$1,'Published Daily Data'!$B$1:$AH$1,0),TRUE)</f>
        <v>13126</v>
      </c>
      <c r="K112" s="79">
        <f>VLOOKUP($A112,'Published Daily Data'!$B:$AH,MATCH(K$1,'Published Daily Data'!$B$1:$AH$1,0),TRUE)</f>
        <v>0</v>
      </c>
      <c r="L112" s="79">
        <f>VLOOKUP($A112,'Published Daily Data'!$B:$AH,MATCH(L$1,'Published Daily Data'!$B$1:$AH$1,0),TRUE)</f>
        <v>0</v>
      </c>
      <c r="M112" s="79">
        <f>VLOOKUP($A112,'Published Daily Data'!$B:$AH,MATCH(M$1,'Published Daily Data'!$B$1:$AH$1,0),TRUE)</f>
        <v>0</v>
      </c>
      <c r="N112" s="79">
        <f>VLOOKUP($A112,'Published Daily Data'!$B:$AH,MATCH(N$1,'Published Daily Data'!$B$1:$AH$1,0),TRUE)</f>
        <v>0</v>
      </c>
      <c r="O112" s="79">
        <f>VLOOKUP($A112,'Published Daily Data'!$B:$AH,MATCH(O$1,'Published Daily Data'!$B$1:$AH$1,0),TRUE)</f>
        <v>-9634</v>
      </c>
      <c r="P112" s="79">
        <f>VLOOKUP($A112,'Published Daily Data'!$B:$AH,MATCH(P$1,'Published Daily Data'!$B$1:$AH$1,0),TRUE)</f>
        <v>668</v>
      </c>
      <c r="Q112" s="89">
        <f>VLOOKUP($A112,'Published Daily Data'!$B:$AH,MATCH(Q$1,'Published Daily Data'!$B$1:$AH$1,0),TRUE)</f>
        <v>0</v>
      </c>
      <c r="R112" s="89">
        <f>VLOOKUP($A112,'Published Daily Data'!$B:$AH,MATCH(R$1,'Published Daily Data'!$B$1:$AH$1,0),TRUE)</f>
        <v>0</v>
      </c>
      <c r="S112" s="89">
        <f>VLOOKUP($A112,'Published Daily Data'!$B:$AH,MATCH(S$1,'Published Daily Data'!$B$1:$AH$1,0),TRUE)</f>
        <v>0</v>
      </c>
      <c r="T112" s="89">
        <f>VLOOKUP($A112,'Published Daily Data'!$B:$AH,MATCH(T$1,'Published Daily Data'!$B$1:$AH$1,0),TRUE)</f>
        <v>87.433527938836377</v>
      </c>
      <c r="U112" s="89">
        <f>VLOOKUP($A112,'Published Daily Data'!$B:$BI,MATCH(U$1,'Published Daily Data'!$B$1:$BI$1,0),TRUE)</f>
        <v>87.433527938836377</v>
      </c>
      <c r="V112" s="89">
        <f>VLOOKUP($A112,'Published Daily Data'!$B:$AH,MATCH(V$1,'Published Daily Data'!$B$1:$AH$1,0),TRUE)</f>
        <v>884.11577911078814</v>
      </c>
      <c r="W112" s="89">
        <f>-VLOOKUP($A112,'Published Daily Data'!$B:$AH,MATCH(W$1,'Published Daily Data'!$B$1:$AH$1,0),TRUE)</f>
        <v>-28.643578527449229</v>
      </c>
      <c r="X112" s="89">
        <f>VLOOKUP($A112,'Published Daily Data'!$B:$AH,MATCH(X$1,'Published Daily Data'!$B$1:$AH$1,0),TRUE)</f>
        <v>942.90572852217542</v>
      </c>
      <c r="Y112" s="89">
        <f>VLOOKUP($A112,'Published Daily Data'!$B:$AH,MATCH(Y$1,'Published Daily Data'!$B$1:$AH$1,0),TRUE)</f>
        <v>13126</v>
      </c>
      <c r="Z112" s="89" t="e">
        <f>VLOOKUP($A112,'Published Daily Data'!$B:$AH,MATCH(Z$1,'Published Daily Data'!$B$1:$AH$1,0),TRUE)</f>
        <v>#N/A</v>
      </c>
      <c r="AA112" s="80">
        <f>VLOOKUP($A112,'Published Daily Data'!$B:$AH,MATCH(AA$1,'Published Daily Data'!$B$1:$AH$1,0),TRUE)</f>
        <v>1.4685182413874558E-2</v>
      </c>
      <c r="AB112" s="80">
        <f>VLOOKUP($A112,'Published Daily Data'!$B:$AH,MATCH(AB$1,'Published Daily Data'!$B$1:$AH$1,0),TRUE)</f>
        <v>9.4095094478297947E-2</v>
      </c>
      <c r="AC112" s="80"/>
    </row>
    <row r="113" spans="1:37" x14ac:dyDescent="0.25">
      <c r="A113" s="88">
        <f t="shared" si="2"/>
        <v>44778</v>
      </c>
      <c r="B113" s="79">
        <f>VLOOKUP($A113,'Published Daily Data'!$B:$AH,MATCH(B$1,'Published Daily Data'!$B$1:$AH$1,0),TRUE)</f>
        <v>21657</v>
      </c>
      <c r="C113" s="79">
        <f>VLOOKUP($A113,'Published Daily Data'!$B:$AH,MATCH(C$1,'Published Daily Data'!$B$1:$AH$1,0),TRUE)</f>
        <v>22893</v>
      </c>
      <c r="D113" s="79">
        <f>VLOOKUP($A113,'Published Daily Data'!$B:$AH,MATCH(D$1,'Published Daily Data'!$B$1:$AH$1,0),TRUE)</f>
        <v>10775</v>
      </c>
      <c r="E113" s="79">
        <f>VLOOKUP($A113,'Published Daily Data'!$B:$AH,MATCH(E$1,'Published Daily Data'!$B$1:$AH$1,0),TRUE)</f>
        <v>-12118</v>
      </c>
      <c r="F113" s="79">
        <f>VLOOKUP($A113,'Published Daily Data'!$B:$AH,MATCH(F$1,'Published Daily Data'!$B$1:$AH$1,0),TRUE)</f>
        <v>0</v>
      </c>
      <c r="G113" s="79">
        <f>VLOOKUP($A113,'Published Daily Data'!$B:$AH,MATCH(G$1,'Published Daily Data'!$B$1:$AH$1,0),TRUE)</f>
        <v>0</v>
      </c>
      <c r="H113" s="79">
        <f>VLOOKUP($A113,'Published Daily Data'!$B:$AH,MATCH(H$1,'Published Daily Data'!$B$1:$AH$1,0),TRUE)</f>
        <v>0</v>
      </c>
      <c r="I113" s="79">
        <f>VLOOKUP($A113,'Published Daily Data'!$B:$AH,MATCH(I$1,'Published Daily Data'!$B$1:$AH$1,0),TRUE)</f>
        <v>0</v>
      </c>
      <c r="J113" s="79">
        <f>VLOOKUP($A113,'Published Daily Data'!$B:$AH,MATCH(J$1,'Published Daily Data'!$B$1:$AH$1,0),TRUE)</f>
        <v>10775</v>
      </c>
      <c r="K113" s="79">
        <f>VLOOKUP($A113,'Published Daily Data'!$B:$AH,MATCH(K$1,'Published Daily Data'!$B$1:$AH$1,0),TRUE)</f>
        <v>0</v>
      </c>
      <c r="L113" s="79">
        <f>VLOOKUP($A113,'Published Daily Data'!$B:$AH,MATCH(L$1,'Published Daily Data'!$B$1:$AH$1,0),TRUE)</f>
        <v>0</v>
      </c>
      <c r="M113" s="79">
        <f>VLOOKUP($A113,'Published Daily Data'!$B:$AH,MATCH(M$1,'Published Daily Data'!$B$1:$AH$1,0),TRUE)</f>
        <v>0</v>
      </c>
      <c r="N113" s="79">
        <f>VLOOKUP($A113,'Published Daily Data'!$B:$AH,MATCH(N$1,'Published Daily Data'!$B$1:$AH$1,0),TRUE)</f>
        <v>0</v>
      </c>
      <c r="O113" s="79">
        <f>VLOOKUP($A113,'Published Daily Data'!$B:$AH,MATCH(O$1,'Published Daily Data'!$B$1:$AH$1,0),TRUE)</f>
        <v>-11527</v>
      </c>
      <c r="P113" s="79">
        <f>VLOOKUP($A113,'Published Daily Data'!$B:$AH,MATCH(P$1,'Published Daily Data'!$B$1:$AH$1,0),TRUE)</f>
        <v>-591</v>
      </c>
      <c r="Q113" s="89">
        <f>VLOOKUP($A113,'Published Daily Data'!$B:$AH,MATCH(Q$1,'Published Daily Data'!$B$1:$AH$1,0),TRUE)</f>
        <v>0</v>
      </c>
      <c r="R113" s="89">
        <f>VLOOKUP($A113,'Published Daily Data'!$B:$AH,MATCH(R$1,'Published Daily Data'!$B$1:$AH$1,0),TRUE)</f>
        <v>0</v>
      </c>
      <c r="S113" s="89">
        <f>VLOOKUP($A113,'Published Daily Data'!$B:$AH,MATCH(S$1,'Published Daily Data'!$B$1:$AH$1,0),TRUE)</f>
        <v>0</v>
      </c>
      <c r="T113" s="89">
        <f>VLOOKUP($A113,'Published Daily Data'!$B:$AH,MATCH(T$1,'Published Daily Data'!$B$1:$AH$1,0),TRUE)</f>
        <v>71.773294494968937</v>
      </c>
      <c r="U113" s="89">
        <f>VLOOKUP($A113,'Published Daily Data'!$B:$BI,MATCH(U$1,'Published Daily Data'!$B$1:$BI$1,0),TRUE)</f>
        <v>71.773294494968937</v>
      </c>
      <c r="V113" s="89">
        <f>VLOOKUP($A113,'Published Daily Data'!$B:$AH,MATCH(V$1,'Published Daily Data'!$B$1:$AH$1,0),TRUE)</f>
        <v>1449.5419766198177</v>
      </c>
      <c r="W113" s="89">
        <f>-VLOOKUP($A113,'Published Daily Data'!$B:$AH,MATCH(W$1,'Published Daily Data'!$B$1:$AH$1,0),TRUE)</f>
        <v>-1.6273332198590964</v>
      </c>
      <c r="X113" s="89">
        <f>VLOOKUP($A113,'Published Daily Data'!$B:$AH,MATCH(X$1,'Published Daily Data'!$B$1:$AH$1,0),TRUE)</f>
        <v>1519.6879378949275</v>
      </c>
      <c r="Y113" s="89">
        <f>VLOOKUP($A113,'Published Daily Data'!$B:$AH,MATCH(Y$1,'Published Daily Data'!$B$1:$AH$1,0),TRUE)</f>
        <v>10775</v>
      </c>
      <c r="Z113" s="89" t="e">
        <f>VLOOKUP($A113,'Published Daily Data'!$B:$AH,MATCH(Z$1,'Published Daily Data'!$B$1:$AH$1,0),TRUE)</f>
        <v>#N/A</v>
      </c>
      <c r="AA113" s="80">
        <f>VLOOKUP($A113,'Published Daily Data'!$B:$AH,MATCH(AA$1,'Published Daily Data'!$B$1:$AH$1,0),TRUE)</f>
        <v>1.4685182413874561E-2</v>
      </c>
      <c r="AB113" s="80">
        <f>VLOOKUP($A113,'Published Daily Data'!$B:$AH,MATCH(AB$1,'Published Daily Data'!$B$1:$AH$1,0),TRUE)</f>
        <v>0.1463475482305471</v>
      </c>
      <c r="AC113" s="80"/>
      <c r="AE113" s="81"/>
      <c r="AF113" s="81"/>
      <c r="AG113" s="81"/>
      <c r="AH113" s="81"/>
      <c r="AI113" s="81"/>
      <c r="AJ113" s="81"/>
      <c r="AK113" s="81"/>
    </row>
    <row r="114" spans="1:37" x14ac:dyDescent="0.25">
      <c r="A114" s="88">
        <f t="shared" si="2"/>
        <v>44779</v>
      </c>
      <c r="B114" s="79">
        <f>VLOOKUP($A114,'Published Daily Data'!$B:$AH,MATCH(B$1,'Published Daily Data'!$B$1:$AH$1,0),TRUE)</f>
        <v>20904</v>
      </c>
      <c r="C114" s="79">
        <f>VLOOKUP($A114,'Published Daily Data'!$B:$AH,MATCH(C$1,'Published Daily Data'!$B$1:$AH$1,0),TRUE)</f>
        <v>22834</v>
      </c>
      <c r="D114" s="79">
        <f>VLOOKUP($A114,'Published Daily Data'!$B:$AH,MATCH(D$1,'Published Daily Data'!$B$1:$AH$1,0),TRUE)</f>
        <v>10615</v>
      </c>
      <c r="E114" s="79">
        <f>VLOOKUP($A114,'Published Daily Data'!$B:$AH,MATCH(E$1,'Published Daily Data'!$B$1:$AH$1,0),TRUE)</f>
        <v>-12219</v>
      </c>
      <c r="F114" s="79">
        <f>VLOOKUP($A114,'Published Daily Data'!$B:$AH,MATCH(F$1,'Published Daily Data'!$B$1:$AH$1,0),TRUE)</f>
        <v>0</v>
      </c>
      <c r="G114" s="79">
        <f>VLOOKUP($A114,'Published Daily Data'!$B:$AH,MATCH(G$1,'Published Daily Data'!$B$1:$AH$1,0),TRUE)</f>
        <v>0</v>
      </c>
      <c r="H114" s="79">
        <f>VLOOKUP($A114,'Published Daily Data'!$B:$AH,MATCH(H$1,'Published Daily Data'!$B$1:$AH$1,0),TRUE)</f>
        <v>0</v>
      </c>
      <c r="I114" s="79">
        <f>VLOOKUP($A114,'Published Daily Data'!$B:$AH,MATCH(I$1,'Published Daily Data'!$B$1:$AH$1,0),TRUE)</f>
        <v>0</v>
      </c>
      <c r="J114" s="79">
        <f>VLOOKUP($A114,'Published Daily Data'!$B:$AH,MATCH(J$1,'Published Daily Data'!$B$1:$AH$1,0),TRUE)</f>
        <v>10615</v>
      </c>
      <c r="K114" s="79">
        <f>VLOOKUP($A114,'Published Daily Data'!$B:$AH,MATCH(K$1,'Published Daily Data'!$B$1:$AH$1,0),TRUE)</f>
        <v>0</v>
      </c>
      <c r="L114" s="79">
        <f>VLOOKUP($A114,'Published Daily Data'!$B:$AH,MATCH(L$1,'Published Daily Data'!$B$1:$AH$1,0),TRUE)</f>
        <v>0</v>
      </c>
      <c r="M114" s="79">
        <f>VLOOKUP($A114,'Published Daily Data'!$B:$AH,MATCH(M$1,'Published Daily Data'!$B$1:$AH$1,0),TRUE)</f>
        <v>0</v>
      </c>
      <c r="N114" s="79">
        <f>VLOOKUP($A114,'Published Daily Data'!$B:$AH,MATCH(N$1,'Published Daily Data'!$B$1:$AH$1,0),TRUE)</f>
        <v>0</v>
      </c>
      <c r="O114" s="79">
        <f>VLOOKUP($A114,'Published Daily Data'!$B:$AH,MATCH(O$1,'Published Daily Data'!$B$1:$AH$1,0),TRUE)</f>
        <v>-11140</v>
      </c>
      <c r="P114" s="79">
        <f>VLOOKUP($A114,'Published Daily Data'!$B:$AH,MATCH(P$1,'Published Daily Data'!$B$1:$AH$1,0),TRUE)</f>
        <v>-1079</v>
      </c>
      <c r="Q114" s="89">
        <f>VLOOKUP($A114,'Published Daily Data'!$B:$AH,MATCH(Q$1,'Published Daily Data'!$B$1:$AH$1,0),TRUE)</f>
        <v>0</v>
      </c>
      <c r="R114" s="89">
        <f>VLOOKUP($A114,'Published Daily Data'!$B:$AH,MATCH(R$1,'Published Daily Data'!$B$1:$AH$1,0),TRUE)</f>
        <v>0</v>
      </c>
      <c r="S114" s="89">
        <f>VLOOKUP($A114,'Published Daily Data'!$B:$AH,MATCH(S$1,'Published Daily Data'!$B$1:$AH$1,0),TRUE)</f>
        <v>0</v>
      </c>
      <c r="T114" s="89">
        <f>VLOOKUP($A114,'Published Daily Data'!$B:$AH,MATCH(T$1,'Published Daily Data'!$B$1:$AH$1,0),TRUE)</f>
        <v>70.70751935629653</v>
      </c>
      <c r="U114" s="89">
        <f>VLOOKUP($A114,'Published Daily Data'!$B:$BI,MATCH(U$1,'Published Daily Data'!$B$1:$BI$1,0),TRUE)</f>
        <v>70.70751935629653</v>
      </c>
      <c r="V114" s="89">
        <f>VLOOKUP($A114,'Published Daily Data'!$B:$AH,MATCH(V$1,'Published Daily Data'!$B$1:$AH$1,0),TRUE)</f>
        <v>1667.8035140987429</v>
      </c>
      <c r="W114" s="89">
        <f>-VLOOKUP($A114,'Published Daily Data'!$B:$AH,MATCH(W$1,'Published Daily Data'!$B$1:$AH$1,0),TRUE)</f>
        <v>0</v>
      </c>
      <c r="X114" s="89">
        <f>VLOOKUP($A114,'Published Daily Data'!$B:$AH,MATCH(X$1,'Published Daily Data'!$B$1:$AH$1,0),TRUE)</f>
        <v>1738.5110334550398</v>
      </c>
      <c r="Y114" s="89">
        <f>VLOOKUP($A114,'Published Daily Data'!$B:$AH,MATCH(Y$1,'Published Daily Data'!$B$1:$AH$1,0),TRUE)</f>
        <v>10615</v>
      </c>
      <c r="Z114" s="89" t="e">
        <f>VLOOKUP($A114,'Published Daily Data'!$B:$AH,MATCH(Z$1,'Published Daily Data'!$B$1:$AH$1,0),TRUE)</f>
        <v>#N/A</v>
      </c>
      <c r="AA114" s="80">
        <f>VLOOKUP($A114,'Published Daily Data'!$B:$AH,MATCH(AA$1,'Published Daily Data'!$B$1:$AH$1,0),TRUE)</f>
        <v>1.4685182413874561E-2</v>
      </c>
      <c r="AB114" s="80">
        <f>VLOOKUP($A114,'Published Daily Data'!$B:$AH,MATCH(AB$1,'Published Daily Data'!$B$1:$AH$1,0),TRUE)</f>
        <v>0.16785303471032889</v>
      </c>
      <c r="AC114" s="80"/>
      <c r="AE114" s="82"/>
      <c r="AF114" s="82"/>
      <c r="AG114" s="82"/>
      <c r="AH114" s="82"/>
      <c r="AI114" s="82"/>
      <c r="AJ114" s="82"/>
      <c r="AK114" s="82"/>
    </row>
    <row r="115" spans="1:37" x14ac:dyDescent="0.25">
      <c r="A115" s="88">
        <f t="shared" si="2"/>
        <v>44780</v>
      </c>
      <c r="B115" s="79">
        <f>VLOOKUP($A115,'Published Daily Data'!$B:$AH,MATCH(B$1,'Published Daily Data'!$B$1:$AH$1,0),TRUE)</f>
        <v>21306</v>
      </c>
      <c r="C115" s="79">
        <f>VLOOKUP($A115,'Published Daily Data'!$B:$AH,MATCH(C$1,'Published Daily Data'!$B$1:$AH$1,0),TRUE)</f>
        <v>24321</v>
      </c>
      <c r="D115" s="79">
        <f>VLOOKUP($A115,'Published Daily Data'!$B:$AH,MATCH(D$1,'Published Daily Data'!$B$1:$AH$1,0),TRUE)</f>
        <v>9614</v>
      </c>
      <c r="E115" s="79">
        <f>VLOOKUP($A115,'Published Daily Data'!$B:$AH,MATCH(E$1,'Published Daily Data'!$B$1:$AH$1,0),TRUE)</f>
        <v>-14707</v>
      </c>
      <c r="F115" s="79">
        <f>VLOOKUP($A115,'Published Daily Data'!$B:$AH,MATCH(F$1,'Published Daily Data'!$B$1:$AH$1,0),TRUE)</f>
        <v>0</v>
      </c>
      <c r="G115" s="79">
        <f>VLOOKUP($A115,'Published Daily Data'!$B:$AH,MATCH(G$1,'Published Daily Data'!$B$1:$AH$1,0),TRUE)</f>
        <v>0</v>
      </c>
      <c r="H115" s="79">
        <f>VLOOKUP($A115,'Published Daily Data'!$B:$AH,MATCH(H$1,'Published Daily Data'!$B$1:$AH$1,0),TRUE)</f>
        <v>0</v>
      </c>
      <c r="I115" s="79">
        <f>VLOOKUP($A115,'Published Daily Data'!$B:$AH,MATCH(I$1,'Published Daily Data'!$B$1:$AH$1,0),TRUE)</f>
        <v>0</v>
      </c>
      <c r="J115" s="79">
        <f>VLOOKUP($A115,'Published Daily Data'!$B:$AH,MATCH(J$1,'Published Daily Data'!$B$1:$AH$1,0),TRUE)</f>
        <v>9614</v>
      </c>
      <c r="K115" s="79">
        <f>VLOOKUP($A115,'Published Daily Data'!$B:$AH,MATCH(K$1,'Published Daily Data'!$B$1:$AH$1,0),TRUE)</f>
        <v>0</v>
      </c>
      <c r="L115" s="79">
        <f>VLOOKUP($A115,'Published Daily Data'!$B:$AH,MATCH(L$1,'Published Daily Data'!$B$1:$AH$1,0),TRUE)</f>
        <v>0</v>
      </c>
      <c r="M115" s="79">
        <f>VLOOKUP($A115,'Published Daily Data'!$B:$AH,MATCH(M$1,'Published Daily Data'!$B$1:$AH$1,0),TRUE)</f>
        <v>0</v>
      </c>
      <c r="N115" s="79">
        <f>VLOOKUP($A115,'Published Daily Data'!$B:$AH,MATCH(N$1,'Published Daily Data'!$B$1:$AH$1,0),TRUE)</f>
        <v>0</v>
      </c>
      <c r="O115" s="79">
        <f>VLOOKUP($A115,'Published Daily Data'!$B:$AH,MATCH(O$1,'Published Daily Data'!$B$1:$AH$1,0),TRUE)</f>
        <v>-13723</v>
      </c>
      <c r="P115" s="79">
        <f>VLOOKUP($A115,'Published Daily Data'!$B:$AH,MATCH(P$1,'Published Daily Data'!$B$1:$AH$1,0),TRUE)</f>
        <v>-984</v>
      </c>
      <c r="Q115" s="89">
        <f>VLOOKUP($A115,'Published Daily Data'!$B:$AH,MATCH(Q$1,'Published Daily Data'!$B$1:$AH$1,0),TRUE)</f>
        <v>0</v>
      </c>
      <c r="R115" s="89">
        <f>VLOOKUP($A115,'Published Daily Data'!$B:$AH,MATCH(R$1,'Published Daily Data'!$B$1:$AH$1,0),TRUE)</f>
        <v>0</v>
      </c>
      <c r="S115" s="89">
        <f>VLOOKUP($A115,'Published Daily Data'!$B:$AH,MATCH(S$1,'Published Daily Data'!$B$1:$AH$1,0),TRUE)</f>
        <v>0</v>
      </c>
      <c r="T115" s="89">
        <f>VLOOKUP($A115,'Published Daily Data'!$B:$AH,MATCH(T$1,'Published Daily Data'!$B$1:$AH$1,0),TRUE)</f>
        <v>64.039763644977384</v>
      </c>
      <c r="U115" s="89">
        <f>VLOOKUP($A115,'Published Daily Data'!$B:$BI,MATCH(U$1,'Published Daily Data'!$B$1:$BI$1,0),TRUE)</f>
        <v>64.039763644977384</v>
      </c>
      <c r="V115" s="89">
        <f>VLOOKUP($A115,'Published Daily Data'!$B:$AH,MATCH(V$1,'Published Daily Data'!$B$1:$AH$1,0),TRUE)</f>
        <v>1870.9346144000001</v>
      </c>
      <c r="W115" s="89">
        <f>-VLOOKUP($A115,'Published Daily Data'!$B:$AH,MATCH(W$1,'Published Daily Data'!$B$1:$AH$1,0),TRUE)</f>
        <v>0</v>
      </c>
      <c r="X115" s="89">
        <f>VLOOKUP($A115,'Published Daily Data'!$B:$AH,MATCH(X$1,'Published Daily Data'!$B$1:$AH$1,0),TRUE)</f>
        <v>1934.9743780449778</v>
      </c>
      <c r="Y115" s="89">
        <f>VLOOKUP($A115,'Published Daily Data'!$B:$AH,MATCH(Y$1,'Published Daily Data'!$B$1:$AH$1,0),TRUE)</f>
        <v>9614</v>
      </c>
      <c r="Z115" s="89" t="e">
        <f>VLOOKUP($A115,'Published Daily Data'!$B:$AH,MATCH(Z$1,'Published Daily Data'!$B$1:$AH$1,0),TRUE)</f>
        <v>#N/A</v>
      </c>
      <c r="AA115" s="80">
        <f>VLOOKUP($A115,'Published Daily Data'!$B:$AH,MATCH(AA$1,'Published Daily Data'!$B$1:$AH$1,0),TRUE)</f>
        <v>1.4685182413874563E-2</v>
      </c>
      <c r="AB115" s="80">
        <f>VLOOKUP($A115,'Published Daily Data'!$B:$AH,MATCH(AB$1,'Published Daily Data'!$B$1:$AH$1,0),TRUE)</f>
        <v>0.17539916998994776</v>
      </c>
      <c r="AC115" s="80"/>
      <c r="AE115" s="82"/>
      <c r="AF115" s="82"/>
      <c r="AG115" s="82"/>
      <c r="AH115" s="82"/>
      <c r="AI115" s="82"/>
      <c r="AJ115" s="82"/>
      <c r="AK115" s="82"/>
    </row>
    <row r="116" spans="1:37" x14ac:dyDescent="0.25">
      <c r="A116" s="88">
        <f t="shared" si="2"/>
        <v>44781</v>
      </c>
      <c r="B116" s="79">
        <f>VLOOKUP($A116,'Published Daily Data'!$B:$AH,MATCH(B$1,'Published Daily Data'!$B$1:$AH$1,0),TRUE)</f>
        <v>24856</v>
      </c>
      <c r="C116" s="79">
        <f>VLOOKUP($A116,'Published Daily Data'!$B:$AH,MATCH(C$1,'Published Daily Data'!$B$1:$AH$1,0),TRUE)</f>
        <v>27327</v>
      </c>
      <c r="D116" s="79">
        <f>VLOOKUP($A116,'Published Daily Data'!$B:$AH,MATCH(D$1,'Published Daily Data'!$B$1:$AH$1,0),TRUE)</f>
        <v>10484</v>
      </c>
      <c r="E116" s="79">
        <f>VLOOKUP($A116,'Published Daily Data'!$B:$AH,MATCH(E$1,'Published Daily Data'!$B$1:$AH$1,0),TRUE)</f>
        <v>-16843</v>
      </c>
      <c r="F116" s="79">
        <f>VLOOKUP($A116,'Published Daily Data'!$B:$AH,MATCH(F$1,'Published Daily Data'!$B$1:$AH$1,0),TRUE)</f>
        <v>0</v>
      </c>
      <c r="G116" s="79">
        <f>VLOOKUP($A116,'Published Daily Data'!$B:$AH,MATCH(G$1,'Published Daily Data'!$B$1:$AH$1,0),TRUE)</f>
        <v>0</v>
      </c>
      <c r="H116" s="79">
        <f>VLOOKUP($A116,'Published Daily Data'!$B:$AH,MATCH(H$1,'Published Daily Data'!$B$1:$AH$1,0),TRUE)</f>
        <v>0</v>
      </c>
      <c r="I116" s="79">
        <f>VLOOKUP($A116,'Published Daily Data'!$B:$AH,MATCH(I$1,'Published Daily Data'!$B$1:$AH$1,0),TRUE)</f>
        <v>0</v>
      </c>
      <c r="J116" s="79">
        <f>VLOOKUP($A116,'Published Daily Data'!$B:$AH,MATCH(J$1,'Published Daily Data'!$B$1:$AH$1,0),TRUE)</f>
        <v>10484</v>
      </c>
      <c r="K116" s="79">
        <f>VLOOKUP($A116,'Published Daily Data'!$B:$AH,MATCH(K$1,'Published Daily Data'!$B$1:$AH$1,0),TRUE)</f>
        <v>0</v>
      </c>
      <c r="L116" s="79">
        <f>VLOOKUP($A116,'Published Daily Data'!$B:$AH,MATCH(L$1,'Published Daily Data'!$B$1:$AH$1,0),TRUE)</f>
        <v>0</v>
      </c>
      <c r="M116" s="79">
        <f>VLOOKUP($A116,'Published Daily Data'!$B:$AH,MATCH(M$1,'Published Daily Data'!$B$1:$AH$1,0),TRUE)</f>
        <v>0</v>
      </c>
      <c r="N116" s="79">
        <f>VLOOKUP($A116,'Published Daily Data'!$B:$AH,MATCH(N$1,'Published Daily Data'!$B$1:$AH$1,0),TRUE)</f>
        <v>0</v>
      </c>
      <c r="O116" s="79">
        <f>VLOOKUP($A116,'Published Daily Data'!$B:$AH,MATCH(O$1,'Published Daily Data'!$B$1:$AH$1,0),TRUE)</f>
        <v>-15688</v>
      </c>
      <c r="P116" s="79">
        <f>VLOOKUP($A116,'Published Daily Data'!$B:$AH,MATCH(P$1,'Published Daily Data'!$B$1:$AH$1,0),TRUE)</f>
        <v>-1155</v>
      </c>
      <c r="Q116" s="89">
        <f>VLOOKUP($A116,'Published Daily Data'!$B:$AH,MATCH(Q$1,'Published Daily Data'!$B$1:$AH$1,0),TRUE)</f>
        <v>0</v>
      </c>
      <c r="R116" s="89">
        <f>VLOOKUP($A116,'Published Daily Data'!$B:$AH,MATCH(R$1,'Published Daily Data'!$B$1:$AH$1,0),TRUE)</f>
        <v>0</v>
      </c>
      <c r="S116" s="89">
        <f>VLOOKUP($A116,'Published Daily Data'!$B:$AH,MATCH(S$1,'Published Daily Data'!$B$1:$AH$1,0),TRUE)</f>
        <v>0</v>
      </c>
      <c r="T116" s="89">
        <f>VLOOKUP($A116,'Published Daily Data'!$B:$AH,MATCH(T$1,'Published Daily Data'!$B$1:$AH$1,0),TRUE)</f>
        <v>69.8349159615085</v>
      </c>
      <c r="U116" s="89">
        <f>VLOOKUP($A116,'Published Daily Data'!$B:$BI,MATCH(U$1,'Published Daily Data'!$B$1:$BI$1,0),TRUE)</f>
        <v>69.8349159615085</v>
      </c>
      <c r="V116" s="89">
        <f>VLOOKUP($A116,'Published Daily Data'!$B:$AH,MATCH(V$1,'Published Daily Data'!$B$1:$AH$1,0),TRUE)</f>
        <v>2029.179941186816</v>
      </c>
      <c r="W116" s="89">
        <f>-VLOOKUP($A116,'Published Daily Data'!$B:$AH,MATCH(W$1,'Published Daily Data'!$B$1:$AH$1,0),TRUE)</f>
        <v>0</v>
      </c>
      <c r="X116" s="89">
        <f>VLOOKUP($A116,'Published Daily Data'!$B:$AH,MATCH(X$1,'Published Daily Data'!$B$1:$AH$1,0),TRUE)</f>
        <v>2099.0148571483251</v>
      </c>
      <c r="Y116" s="89">
        <f>VLOOKUP($A116,'Published Daily Data'!$B:$AH,MATCH(Y$1,'Published Daily Data'!$B$1:$AH$1,0),TRUE)</f>
        <v>10484</v>
      </c>
      <c r="Z116" s="89" t="e">
        <f>VLOOKUP($A116,'Published Daily Data'!$B:$AH,MATCH(Z$1,'Published Daily Data'!$B$1:$AH$1,0),TRUE)</f>
        <v>#N/A</v>
      </c>
      <c r="AA116" s="80">
        <f>VLOOKUP($A116,'Published Daily Data'!$B:$AH,MATCH(AA$1,'Published Daily Data'!$B$1:$AH$1,0),TRUE)</f>
        <v>1.4685182413874558E-2</v>
      </c>
      <c r="AB116" s="80">
        <f>VLOOKUP($A116,'Published Daily Data'!$B:$AH,MATCH(AB$1,'Published Daily Data'!$B$1:$AH$1,0),TRUE)</f>
        <v>0.16933912007781096</v>
      </c>
      <c r="AC116" s="80"/>
      <c r="AE116" s="82"/>
      <c r="AF116" s="82"/>
      <c r="AG116" s="82"/>
      <c r="AH116" s="82"/>
      <c r="AI116" s="82"/>
      <c r="AJ116" s="82"/>
      <c r="AK116" s="82"/>
    </row>
    <row r="117" spans="1:37" x14ac:dyDescent="0.25">
      <c r="A117" s="88">
        <f t="shared" si="2"/>
        <v>44782</v>
      </c>
      <c r="B117" s="79">
        <f>VLOOKUP($A117,'Published Daily Data'!$B:$AH,MATCH(B$1,'Published Daily Data'!$B$1:$AH$1,0),TRUE)</f>
        <v>24386</v>
      </c>
      <c r="C117" s="79">
        <f>VLOOKUP($A117,'Published Daily Data'!$B:$AH,MATCH(C$1,'Published Daily Data'!$B$1:$AH$1,0),TRUE)</f>
        <v>24995</v>
      </c>
      <c r="D117" s="79">
        <f>VLOOKUP($A117,'Published Daily Data'!$B:$AH,MATCH(D$1,'Published Daily Data'!$B$1:$AH$1,0),TRUE)</f>
        <v>9142</v>
      </c>
      <c r="E117" s="79">
        <f>VLOOKUP($A117,'Published Daily Data'!$B:$AH,MATCH(E$1,'Published Daily Data'!$B$1:$AH$1,0),TRUE)</f>
        <v>-15853</v>
      </c>
      <c r="F117" s="79">
        <f>VLOOKUP($A117,'Published Daily Data'!$B:$AH,MATCH(F$1,'Published Daily Data'!$B$1:$AH$1,0),TRUE)</f>
        <v>0</v>
      </c>
      <c r="G117" s="79">
        <f>VLOOKUP($A117,'Published Daily Data'!$B:$AH,MATCH(G$1,'Published Daily Data'!$B$1:$AH$1,0),TRUE)</f>
        <v>0</v>
      </c>
      <c r="H117" s="79">
        <f>VLOOKUP($A117,'Published Daily Data'!$B:$AH,MATCH(H$1,'Published Daily Data'!$B$1:$AH$1,0),TRUE)</f>
        <v>0</v>
      </c>
      <c r="I117" s="79">
        <f>VLOOKUP($A117,'Published Daily Data'!$B:$AH,MATCH(I$1,'Published Daily Data'!$B$1:$AH$1,0),TRUE)</f>
        <v>0</v>
      </c>
      <c r="J117" s="79">
        <f>VLOOKUP($A117,'Published Daily Data'!$B:$AH,MATCH(J$1,'Published Daily Data'!$B$1:$AH$1,0),TRUE)</f>
        <v>9142</v>
      </c>
      <c r="K117" s="79">
        <f>VLOOKUP($A117,'Published Daily Data'!$B:$AH,MATCH(K$1,'Published Daily Data'!$B$1:$AH$1,0),TRUE)</f>
        <v>0</v>
      </c>
      <c r="L117" s="79">
        <f>VLOOKUP($A117,'Published Daily Data'!$B:$AH,MATCH(L$1,'Published Daily Data'!$B$1:$AH$1,0),TRUE)</f>
        <v>0</v>
      </c>
      <c r="M117" s="79">
        <f>VLOOKUP($A117,'Published Daily Data'!$B:$AH,MATCH(M$1,'Published Daily Data'!$B$1:$AH$1,0),TRUE)</f>
        <v>0</v>
      </c>
      <c r="N117" s="79">
        <f>VLOOKUP($A117,'Published Daily Data'!$B:$AH,MATCH(N$1,'Published Daily Data'!$B$1:$AH$1,0),TRUE)</f>
        <v>0</v>
      </c>
      <c r="O117" s="79">
        <f>VLOOKUP($A117,'Published Daily Data'!$B:$AH,MATCH(O$1,'Published Daily Data'!$B$1:$AH$1,0),TRUE)</f>
        <v>-14974</v>
      </c>
      <c r="P117" s="79">
        <f>VLOOKUP($A117,'Published Daily Data'!$B:$AH,MATCH(P$1,'Published Daily Data'!$B$1:$AH$1,0),TRUE)</f>
        <v>-879</v>
      </c>
      <c r="Q117" s="89">
        <f>VLOOKUP($A117,'Published Daily Data'!$B:$AH,MATCH(Q$1,'Published Daily Data'!$B$1:$AH$1,0),TRUE)</f>
        <v>0</v>
      </c>
      <c r="R117" s="89">
        <f>VLOOKUP($A117,'Published Daily Data'!$B:$AH,MATCH(R$1,'Published Daily Data'!$B$1:$AH$1,0),TRUE)</f>
        <v>0</v>
      </c>
      <c r="S117" s="89">
        <f>VLOOKUP($A117,'Published Daily Data'!$B:$AH,MATCH(S$1,'Published Daily Data'!$B$1:$AH$1,0),TRUE)</f>
        <v>0</v>
      </c>
      <c r="T117" s="89">
        <f>VLOOKUP($A117,'Published Daily Data'!$B:$AH,MATCH(T$1,'Published Daily Data'!$B$1:$AH$1,0),TRUE)</f>
        <v>60.895726985893816</v>
      </c>
      <c r="U117" s="89">
        <f>VLOOKUP($A117,'Published Daily Data'!$B:$BI,MATCH(U$1,'Published Daily Data'!$B$1:$BI$1,0),TRUE)</f>
        <v>60.895726985893816</v>
      </c>
      <c r="V117" s="89">
        <f>VLOOKUP($A117,'Published Daily Data'!$B:$AH,MATCH(V$1,'Published Daily Data'!$B$1:$AH$1,0),TRUE)</f>
        <v>1921.5046959715689</v>
      </c>
      <c r="W117" s="89">
        <f>-VLOOKUP($A117,'Published Daily Data'!$B:$AH,MATCH(W$1,'Published Daily Data'!$B$1:$AH$1,0),TRUE)</f>
        <v>0</v>
      </c>
      <c r="X117" s="89">
        <f>VLOOKUP($A117,'Published Daily Data'!$B:$AH,MATCH(X$1,'Published Daily Data'!$B$1:$AH$1,0),TRUE)</f>
        <v>1982.4004229574634</v>
      </c>
      <c r="Y117" s="89">
        <f>VLOOKUP($A117,'Published Daily Data'!$B:$AH,MATCH(Y$1,'Published Daily Data'!$B$1:$AH$1,0),TRUE)</f>
        <v>9142</v>
      </c>
      <c r="Z117" s="89" t="e">
        <f>VLOOKUP($A117,'Published Daily Data'!$B:$AH,MATCH(Z$1,'Published Daily Data'!$B$1:$AH$1,0),TRUE)</f>
        <v>#N/A</v>
      </c>
      <c r="AA117" s="80">
        <f>VLOOKUP($A117,'Published Daily Data'!$B:$AH,MATCH(AA$1,'Published Daily Data'!$B$1:$AH$1,0),TRUE)</f>
        <v>1.4685182413874559E-2</v>
      </c>
      <c r="AB117" s="80">
        <f>VLOOKUP($A117,'Published Daily Data'!$B:$AH,MATCH(AB$1,'Published Daily Data'!$B$1:$AH$1,0),TRUE)</f>
        <v>0.17485255532948524</v>
      </c>
      <c r="AC117" s="80"/>
      <c r="AE117" s="82"/>
      <c r="AF117" s="82"/>
      <c r="AG117" s="82"/>
      <c r="AH117" s="82"/>
      <c r="AI117" s="82"/>
      <c r="AJ117" s="82"/>
      <c r="AK117" s="82"/>
    </row>
    <row r="118" spans="1:37" x14ac:dyDescent="0.25">
      <c r="A118" s="88">
        <f t="shared" si="2"/>
        <v>44783</v>
      </c>
      <c r="B118" s="79">
        <f>VLOOKUP($A118,'Published Daily Data'!$B:$AH,MATCH(B$1,'Published Daily Data'!$B$1:$AH$1,0),TRUE)</f>
        <v>23067</v>
      </c>
      <c r="C118" s="79">
        <f>VLOOKUP($A118,'Published Daily Data'!$B:$AH,MATCH(C$1,'Published Daily Data'!$B$1:$AH$1,0),TRUE)</f>
        <v>23497</v>
      </c>
      <c r="D118" s="79">
        <f>VLOOKUP($A118,'Published Daily Data'!$B:$AH,MATCH(D$1,'Published Daily Data'!$B$1:$AH$1,0),TRUE)</f>
        <v>10384</v>
      </c>
      <c r="E118" s="79">
        <f>VLOOKUP($A118,'Published Daily Data'!$B:$AH,MATCH(E$1,'Published Daily Data'!$B$1:$AH$1,0),TRUE)</f>
        <v>-13113</v>
      </c>
      <c r="F118" s="79">
        <f>VLOOKUP($A118,'Published Daily Data'!$B:$AH,MATCH(F$1,'Published Daily Data'!$B$1:$AH$1,0),TRUE)</f>
        <v>0</v>
      </c>
      <c r="G118" s="79">
        <f>VLOOKUP($A118,'Published Daily Data'!$B:$AH,MATCH(G$1,'Published Daily Data'!$B$1:$AH$1,0),TRUE)</f>
        <v>0</v>
      </c>
      <c r="H118" s="79">
        <f>VLOOKUP($A118,'Published Daily Data'!$B:$AH,MATCH(H$1,'Published Daily Data'!$B$1:$AH$1,0),TRUE)</f>
        <v>0</v>
      </c>
      <c r="I118" s="79">
        <f>VLOOKUP($A118,'Published Daily Data'!$B:$AH,MATCH(I$1,'Published Daily Data'!$B$1:$AH$1,0),TRUE)</f>
        <v>0</v>
      </c>
      <c r="J118" s="79">
        <f>VLOOKUP($A118,'Published Daily Data'!$B:$AH,MATCH(J$1,'Published Daily Data'!$B$1:$AH$1,0),TRUE)</f>
        <v>10384</v>
      </c>
      <c r="K118" s="79">
        <f>VLOOKUP($A118,'Published Daily Data'!$B:$AH,MATCH(K$1,'Published Daily Data'!$B$1:$AH$1,0),TRUE)</f>
        <v>0</v>
      </c>
      <c r="L118" s="79">
        <f>VLOOKUP($A118,'Published Daily Data'!$B:$AH,MATCH(L$1,'Published Daily Data'!$B$1:$AH$1,0),TRUE)</f>
        <v>0</v>
      </c>
      <c r="M118" s="79">
        <f>VLOOKUP($A118,'Published Daily Data'!$B:$AH,MATCH(M$1,'Published Daily Data'!$B$1:$AH$1,0),TRUE)</f>
        <v>0</v>
      </c>
      <c r="N118" s="79">
        <f>VLOOKUP($A118,'Published Daily Data'!$B:$AH,MATCH(N$1,'Published Daily Data'!$B$1:$AH$1,0),TRUE)</f>
        <v>0</v>
      </c>
      <c r="O118" s="79">
        <f>VLOOKUP($A118,'Published Daily Data'!$B:$AH,MATCH(O$1,'Published Daily Data'!$B$1:$AH$1,0),TRUE)</f>
        <v>-12130</v>
      </c>
      <c r="P118" s="79">
        <f>VLOOKUP($A118,'Published Daily Data'!$B:$AH,MATCH(P$1,'Published Daily Data'!$B$1:$AH$1,0),TRUE)</f>
        <v>-983</v>
      </c>
      <c r="Q118" s="89">
        <f>VLOOKUP($A118,'Published Daily Data'!$B:$AH,MATCH(Q$1,'Published Daily Data'!$B$1:$AH$1,0),TRUE)</f>
        <v>0</v>
      </c>
      <c r="R118" s="89">
        <f>VLOOKUP($A118,'Published Daily Data'!$B:$AH,MATCH(R$1,'Published Daily Data'!$B$1:$AH$1,0),TRUE)</f>
        <v>0</v>
      </c>
      <c r="S118" s="89">
        <f>VLOOKUP($A118,'Published Daily Data'!$B:$AH,MATCH(S$1,'Published Daily Data'!$B$1:$AH$1,0),TRUE)</f>
        <v>0</v>
      </c>
      <c r="T118" s="89">
        <f>VLOOKUP($A118,'Published Daily Data'!$B:$AH,MATCH(T$1,'Published Daily Data'!$B$1:$AH$1,0),TRUE)</f>
        <v>69.168806499838254</v>
      </c>
      <c r="U118" s="89">
        <f>VLOOKUP($A118,'Published Daily Data'!$B:$BI,MATCH(U$1,'Published Daily Data'!$B$1:$BI$1,0),TRUE)</f>
        <v>69.168806499838254</v>
      </c>
      <c r="V118" s="89">
        <f>VLOOKUP($A118,'Published Daily Data'!$B:$AH,MATCH(V$1,'Published Daily Data'!$B$1:$AH$1,0),TRUE)</f>
        <v>1579.2846629498374</v>
      </c>
      <c r="W118" s="89">
        <f>-VLOOKUP($A118,'Published Daily Data'!$B:$AH,MATCH(W$1,'Published Daily Data'!$B$1:$AH$1,0),TRUE)</f>
        <v>0</v>
      </c>
      <c r="X118" s="89">
        <f>VLOOKUP($A118,'Published Daily Data'!$B:$AH,MATCH(X$1,'Published Daily Data'!$B$1:$AH$1,0),TRUE)</f>
        <v>1648.4534694496756</v>
      </c>
      <c r="Y118" s="89">
        <f>VLOOKUP($A118,'Published Daily Data'!$B:$AH,MATCH(Y$1,'Published Daily Data'!$B$1:$AH$1,0),TRUE)</f>
        <v>10384</v>
      </c>
      <c r="Z118" s="89" t="e">
        <f>VLOOKUP($A118,'Published Daily Data'!$B:$AH,MATCH(Z$1,'Published Daily Data'!$B$1:$AH$1,0),TRUE)</f>
        <v>#N/A</v>
      </c>
      <c r="AA118" s="80">
        <f>VLOOKUP($A118,'Published Daily Data'!$B:$AH,MATCH(AA$1,'Published Daily Data'!$B$1:$AH$1,0),TRUE)</f>
        <v>1.4685182413874556E-2</v>
      </c>
      <c r="AB118" s="80">
        <f>VLOOKUP($A118,'Published Daily Data'!$B:$AH,MATCH(AB$1,'Published Daily Data'!$B$1:$AH$1,0),TRUE)</f>
        <v>0.1546671271999891</v>
      </c>
      <c r="AC118" s="80"/>
      <c r="AE118" s="82"/>
      <c r="AF118" s="82"/>
      <c r="AG118" s="82"/>
      <c r="AH118" s="82"/>
      <c r="AI118" s="82"/>
      <c r="AJ118" s="82"/>
      <c r="AK118" s="82"/>
    </row>
    <row r="119" spans="1:37" x14ac:dyDescent="0.25">
      <c r="A119" s="88">
        <f t="shared" si="2"/>
        <v>44784</v>
      </c>
      <c r="B119" s="79">
        <f>VLOOKUP($A119,'Published Daily Data'!$B:$AH,MATCH(B$1,'Published Daily Data'!$B$1:$AH$1,0),TRUE)</f>
        <v>22672</v>
      </c>
      <c r="C119" s="79">
        <f>VLOOKUP($A119,'Published Daily Data'!$B:$AH,MATCH(C$1,'Published Daily Data'!$B$1:$AH$1,0),TRUE)</f>
        <v>23503</v>
      </c>
      <c r="D119" s="79">
        <f>VLOOKUP($A119,'Published Daily Data'!$B:$AH,MATCH(D$1,'Published Daily Data'!$B$1:$AH$1,0),TRUE)</f>
        <v>9073</v>
      </c>
      <c r="E119" s="79">
        <f>VLOOKUP($A119,'Published Daily Data'!$B:$AH,MATCH(E$1,'Published Daily Data'!$B$1:$AH$1,0),TRUE)</f>
        <v>-14430</v>
      </c>
      <c r="F119" s="79">
        <f>VLOOKUP($A119,'Published Daily Data'!$B:$AH,MATCH(F$1,'Published Daily Data'!$B$1:$AH$1,0),TRUE)</f>
        <v>0</v>
      </c>
      <c r="G119" s="79">
        <f>VLOOKUP($A119,'Published Daily Data'!$B:$AH,MATCH(G$1,'Published Daily Data'!$B$1:$AH$1,0),TRUE)</f>
        <v>0</v>
      </c>
      <c r="H119" s="79">
        <f>VLOOKUP($A119,'Published Daily Data'!$B:$AH,MATCH(H$1,'Published Daily Data'!$B$1:$AH$1,0),TRUE)</f>
        <v>0</v>
      </c>
      <c r="I119" s="79">
        <f>VLOOKUP($A119,'Published Daily Data'!$B:$AH,MATCH(I$1,'Published Daily Data'!$B$1:$AH$1,0),TRUE)</f>
        <v>0</v>
      </c>
      <c r="J119" s="79">
        <f>VLOOKUP($A119,'Published Daily Data'!$B:$AH,MATCH(J$1,'Published Daily Data'!$B$1:$AH$1,0),TRUE)</f>
        <v>9073</v>
      </c>
      <c r="K119" s="79">
        <f>VLOOKUP($A119,'Published Daily Data'!$B:$AH,MATCH(K$1,'Published Daily Data'!$B$1:$AH$1,0),TRUE)</f>
        <v>0</v>
      </c>
      <c r="L119" s="79">
        <f>VLOOKUP($A119,'Published Daily Data'!$B:$AH,MATCH(L$1,'Published Daily Data'!$B$1:$AH$1,0),TRUE)</f>
        <v>0</v>
      </c>
      <c r="M119" s="79">
        <f>VLOOKUP($A119,'Published Daily Data'!$B:$AH,MATCH(M$1,'Published Daily Data'!$B$1:$AH$1,0),TRUE)</f>
        <v>0</v>
      </c>
      <c r="N119" s="79">
        <f>VLOOKUP($A119,'Published Daily Data'!$B:$AH,MATCH(N$1,'Published Daily Data'!$B$1:$AH$1,0),TRUE)</f>
        <v>0</v>
      </c>
      <c r="O119" s="79">
        <f>VLOOKUP($A119,'Published Daily Data'!$B:$AH,MATCH(O$1,'Published Daily Data'!$B$1:$AH$1,0),TRUE)</f>
        <v>-13169</v>
      </c>
      <c r="P119" s="79">
        <f>VLOOKUP($A119,'Published Daily Data'!$B:$AH,MATCH(P$1,'Published Daily Data'!$B$1:$AH$1,0),TRUE)</f>
        <v>-1261</v>
      </c>
      <c r="Q119" s="89">
        <f>VLOOKUP($A119,'Published Daily Data'!$B:$AH,MATCH(Q$1,'Published Daily Data'!$B$1:$AH$1,0),TRUE)</f>
        <v>0</v>
      </c>
      <c r="R119" s="89">
        <f>VLOOKUP($A119,'Published Daily Data'!$B:$AH,MATCH(R$1,'Published Daily Data'!$B$1:$AH$1,0),TRUE)</f>
        <v>0</v>
      </c>
      <c r="S119" s="89">
        <f>VLOOKUP($A119,'Published Daily Data'!$B:$AH,MATCH(S$1,'Published Daily Data'!$B$1:$AH$1,0),TRUE)</f>
        <v>0</v>
      </c>
      <c r="T119" s="89">
        <f>VLOOKUP($A119,'Published Daily Data'!$B:$AH,MATCH(T$1,'Published Daily Data'!$B$1:$AH$1,0),TRUE)</f>
        <v>60.436111457341347</v>
      </c>
      <c r="U119" s="89">
        <f>VLOOKUP($A119,'Published Daily Data'!$B:$BI,MATCH(U$1,'Published Daily Data'!$B$1:$BI$1,0),TRUE)</f>
        <v>60.436111457341347</v>
      </c>
      <c r="V119" s="89">
        <f>VLOOKUP($A119,'Published Daily Data'!$B:$AH,MATCH(V$1,'Published Daily Data'!$B$1:$AH$1,0),TRUE)</f>
        <v>1615.127338423647</v>
      </c>
      <c r="W119" s="89">
        <f>-VLOOKUP($A119,'Published Daily Data'!$B:$AH,MATCH(W$1,'Published Daily Data'!$B$1:$AH$1,0),TRUE)</f>
        <v>0</v>
      </c>
      <c r="X119" s="89">
        <f>VLOOKUP($A119,'Published Daily Data'!$B:$AH,MATCH(X$1,'Published Daily Data'!$B$1:$AH$1,0),TRUE)</f>
        <v>1675.5634498809889</v>
      </c>
      <c r="Y119" s="89">
        <f>VLOOKUP($A119,'Published Daily Data'!$B:$AH,MATCH(Y$1,'Published Daily Data'!$B$1:$AH$1,0),TRUE)</f>
        <v>9073</v>
      </c>
      <c r="Z119" s="89" t="e">
        <f>VLOOKUP($A119,'Published Daily Data'!$B:$AH,MATCH(Z$1,'Published Daily Data'!$B$1:$AH$1,0),TRUE)</f>
        <v>#N/A</v>
      </c>
      <c r="AA119" s="80">
        <f>VLOOKUP($A119,'Published Daily Data'!$B:$AH,MATCH(AA$1,'Published Daily Data'!$B$1:$AH$1,0),TRUE)</f>
        <v>1.4685182413874559E-2</v>
      </c>
      <c r="AB119" s="80">
        <f>VLOOKUP($A119,'Published Daily Data'!$B:$AH,MATCH(AB$1,'Published Daily Data'!$B$1:$AH$1,0),TRUE)</f>
        <v>0.1571706034496288</v>
      </c>
      <c r="AC119" s="80"/>
      <c r="AE119" s="82"/>
      <c r="AF119" s="82"/>
      <c r="AG119" s="82"/>
      <c r="AH119" s="82"/>
      <c r="AI119" s="82"/>
      <c r="AJ119" s="82"/>
      <c r="AK119" s="82"/>
    </row>
    <row r="120" spans="1:37" x14ac:dyDescent="0.25">
      <c r="A120" s="88">
        <f t="shared" si="2"/>
        <v>44785</v>
      </c>
      <c r="B120" s="79">
        <f>VLOOKUP($A120,'Published Daily Data'!$B:$AH,MATCH(B$1,'Published Daily Data'!$B$1:$AH$1,0),TRUE)</f>
        <v>22674</v>
      </c>
      <c r="C120" s="79">
        <f>VLOOKUP($A120,'Published Daily Data'!$B:$AH,MATCH(C$1,'Published Daily Data'!$B$1:$AH$1,0),TRUE)</f>
        <v>24322</v>
      </c>
      <c r="D120" s="79">
        <f>VLOOKUP($A120,'Published Daily Data'!$B:$AH,MATCH(D$1,'Published Daily Data'!$B$1:$AH$1,0),TRUE)</f>
        <v>8532</v>
      </c>
      <c r="E120" s="79">
        <f>VLOOKUP($A120,'Published Daily Data'!$B:$AH,MATCH(E$1,'Published Daily Data'!$B$1:$AH$1,0),TRUE)</f>
        <v>-15790</v>
      </c>
      <c r="F120" s="79">
        <f>VLOOKUP($A120,'Published Daily Data'!$B:$AH,MATCH(F$1,'Published Daily Data'!$B$1:$AH$1,0),TRUE)</f>
        <v>0</v>
      </c>
      <c r="G120" s="79">
        <f>VLOOKUP($A120,'Published Daily Data'!$B:$AH,MATCH(G$1,'Published Daily Data'!$B$1:$AH$1,0),TRUE)</f>
        <v>0</v>
      </c>
      <c r="H120" s="79">
        <f>VLOOKUP($A120,'Published Daily Data'!$B:$AH,MATCH(H$1,'Published Daily Data'!$B$1:$AH$1,0),TRUE)</f>
        <v>0</v>
      </c>
      <c r="I120" s="79">
        <f>VLOOKUP($A120,'Published Daily Data'!$B:$AH,MATCH(I$1,'Published Daily Data'!$B$1:$AH$1,0),TRUE)</f>
        <v>0</v>
      </c>
      <c r="J120" s="79">
        <f>VLOOKUP($A120,'Published Daily Data'!$B:$AH,MATCH(J$1,'Published Daily Data'!$B$1:$AH$1,0),TRUE)</f>
        <v>8532</v>
      </c>
      <c r="K120" s="79">
        <f>VLOOKUP($A120,'Published Daily Data'!$B:$AH,MATCH(K$1,'Published Daily Data'!$B$1:$AH$1,0),TRUE)</f>
        <v>0</v>
      </c>
      <c r="L120" s="79">
        <f>VLOOKUP($A120,'Published Daily Data'!$B:$AH,MATCH(L$1,'Published Daily Data'!$B$1:$AH$1,0),TRUE)</f>
        <v>0</v>
      </c>
      <c r="M120" s="79">
        <f>VLOOKUP($A120,'Published Daily Data'!$B:$AH,MATCH(M$1,'Published Daily Data'!$B$1:$AH$1,0),TRUE)</f>
        <v>0</v>
      </c>
      <c r="N120" s="79">
        <f>VLOOKUP($A120,'Published Daily Data'!$B:$AH,MATCH(N$1,'Published Daily Data'!$B$1:$AH$1,0),TRUE)</f>
        <v>0</v>
      </c>
      <c r="O120" s="79">
        <f>VLOOKUP($A120,'Published Daily Data'!$B:$AH,MATCH(O$1,'Published Daily Data'!$B$1:$AH$1,0),TRUE)</f>
        <v>-15130</v>
      </c>
      <c r="P120" s="79">
        <f>VLOOKUP($A120,'Published Daily Data'!$B:$AH,MATCH(P$1,'Published Daily Data'!$B$1:$AH$1,0),TRUE)</f>
        <v>-660</v>
      </c>
      <c r="Q120" s="89">
        <f>VLOOKUP($A120,'Published Daily Data'!$B:$AH,MATCH(Q$1,'Published Daily Data'!$B$1:$AH$1,0),TRUE)</f>
        <v>0</v>
      </c>
      <c r="R120" s="89">
        <f>VLOOKUP($A120,'Published Daily Data'!$B:$AH,MATCH(R$1,'Published Daily Data'!$B$1:$AH$1,0),TRUE)</f>
        <v>0</v>
      </c>
      <c r="S120" s="89">
        <f>VLOOKUP($A120,'Published Daily Data'!$B:$AH,MATCH(S$1,'Published Daily Data'!$B$1:$AH$1,0),TRUE)</f>
        <v>0</v>
      </c>
      <c r="T120" s="89">
        <f>VLOOKUP($A120,'Published Daily Data'!$B:$AH,MATCH(T$1,'Published Daily Data'!$B$1:$AH$1,0),TRUE)</f>
        <v>56.832459269705332</v>
      </c>
      <c r="U120" s="89">
        <f>VLOOKUP($A120,'Published Daily Data'!$B:$BI,MATCH(U$1,'Published Daily Data'!$B$1:$BI$1,0),TRUE)</f>
        <v>56.832459269705332</v>
      </c>
      <c r="V120" s="89">
        <f>VLOOKUP($A120,'Published Daily Data'!$B:$AH,MATCH(V$1,'Published Daily Data'!$B$1:$AH$1,0),TRUE)</f>
        <v>1412.6885773029128</v>
      </c>
      <c r="W120" s="89">
        <f>-VLOOKUP($A120,'Published Daily Data'!$B:$AH,MATCH(W$1,'Published Daily Data'!$B$1:$AH$1,0),TRUE)</f>
        <v>-6.0152366323624674E-2</v>
      </c>
      <c r="X120" s="89">
        <f>VLOOKUP($A120,'Published Daily Data'!$B:$AH,MATCH(X$1,'Published Daily Data'!$B$1:$AH$1,0),TRUE)</f>
        <v>1469.4608842062946</v>
      </c>
      <c r="Y120" s="89">
        <f>VLOOKUP($A120,'Published Daily Data'!$B:$AH,MATCH(Y$1,'Published Daily Data'!$B$1:$AH$1,0),TRUE)</f>
        <v>8532</v>
      </c>
      <c r="Z120" s="89" t="e">
        <f>VLOOKUP($A120,'Published Daily Data'!$B:$AH,MATCH(Z$1,'Published Daily Data'!$B$1:$AH$1,0),TRUE)</f>
        <v>#N/A</v>
      </c>
      <c r="AA120" s="80">
        <f>VLOOKUP($A120,'Published Daily Data'!$B:$AH,MATCH(AA$1,'Published Daily Data'!$B$1:$AH$1,0),TRUE)</f>
        <v>1.4685182413874561E-2</v>
      </c>
      <c r="AB120" s="80">
        <f>VLOOKUP($A120,'Published Daily Data'!$B:$AH,MATCH(AB$1,'Published Daily Data'!$B$1:$AH$1,0),TRUE)</f>
        <v>0.13319640056487464</v>
      </c>
      <c r="AC120" s="80"/>
      <c r="AE120" s="82"/>
      <c r="AF120" s="82"/>
      <c r="AG120" s="82"/>
      <c r="AH120" s="82"/>
      <c r="AI120" s="82"/>
      <c r="AJ120" s="82"/>
      <c r="AK120" s="82"/>
    </row>
    <row r="121" spans="1:37" x14ac:dyDescent="0.25">
      <c r="A121" s="88">
        <f t="shared" si="2"/>
        <v>44786</v>
      </c>
      <c r="B121" s="79">
        <f>VLOOKUP($A121,'Published Daily Data'!$B:$AH,MATCH(B$1,'Published Daily Data'!$B$1:$AH$1,0),TRUE)</f>
        <v>20598</v>
      </c>
      <c r="C121" s="79">
        <f>VLOOKUP($A121,'Published Daily Data'!$B:$AH,MATCH(C$1,'Published Daily Data'!$B$1:$AH$1,0),TRUE)</f>
        <v>22310</v>
      </c>
      <c r="D121" s="79">
        <f>VLOOKUP($A121,'Published Daily Data'!$B:$AH,MATCH(D$1,'Published Daily Data'!$B$1:$AH$1,0),TRUE)</f>
        <v>8548</v>
      </c>
      <c r="E121" s="79">
        <f>VLOOKUP($A121,'Published Daily Data'!$B:$AH,MATCH(E$1,'Published Daily Data'!$B$1:$AH$1,0),TRUE)</f>
        <v>-13762</v>
      </c>
      <c r="F121" s="79">
        <f>VLOOKUP($A121,'Published Daily Data'!$B:$AH,MATCH(F$1,'Published Daily Data'!$B$1:$AH$1,0),TRUE)</f>
        <v>0</v>
      </c>
      <c r="G121" s="79">
        <f>VLOOKUP($A121,'Published Daily Data'!$B:$AH,MATCH(G$1,'Published Daily Data'!$B$1:$AH$1,0),TRUE)</f>
        <v>0</v>
      </c>
      <c r="H121" s="79">
        <f>VLOOKUP($A121,'Published Daily Data'!$B:$AH,MATCH(H$1,'Published Daily Data'!$B$1:$AH$1,0),TRUE)</f>
        <v>0</v>
      </c>
      <c r="I121" s="79">
        <f>VLOOKUP($A121,'Published Daily Data'!$B:$AH,MATCH(I$1,'Published Daily Data'!$B$1:$AH$1,0),TRUE)</f>
        <v>0</v>
      </c>
      <c r="J121" s="79">
        <f>VLOOKUP($A121,'Published Daily Data'!$B:$AH,MATCH(J$1,'Published Daily Data'!$B$1:$AH$1,0),TRUE)</f>
        <v>8548</v>
      </c>
      <c r="K121" s="79">
        <f>VLOOKUP($A121,'Published Daily Data'!$B:$AH,MATCH(K$1,'Published Daily Data'!$B$1:$AH$1,0),TRUE)</f>
        <v>0</v>
      </c>
      <c r="L121" s="79">
        <f>VLOOKUP($A121,'Published Daily Data'!$B:$AH,MATCH(L$1,'Published Daily Data'!$B$1:$AH$1,0),TRUE)</f>
        <v>0</v>
      </c>
      <c r="M121" s="79">
        <f>VLOOKUP($A121,'Published Daily Data'!$B:$AH,MATCH(M$1,'Published Daily Data'!$B$1:$AH$1,0),TRUE)</f>
        <v>0</v>
      </c>
      <c r="N121" s="79">
        <f>VLOOKUP($A121,'Published Daily Data'!$B:$AH,MATCH(N$1,'Published Daily Data'!$B$1:$AH$1,0),TRUE)</f>
        <v>0</v>
      </c>
      <c r="O121" s="79">
        <f>VLOOKUP($A121,'Published Daily Data'!$B:$AH,MATCH(O$1,'Published Daily Data'!$B$1:$AH$1,0),TRUE)</f>
        <v>-14039</v>
      </c>
      <c r="P121" s="79">
        <f>VLOOKUP($A121,'Published Daily Data'!$B:$AH,MATCH(P$1,'Published Daily Data'!$B$1:$AH$1,0),TRUE)</f>
        <v>277</v>
      </c>
      <c r="Q121" s="89">
        <f>VLOOKUP($A121,'Published Daily Data'!$B:$AH,MATCH(Q$1,'Published Daily Data'!$B$1:$AH$1,0),TRUE)</f>
        <v>0</v>
      </c>
      <c r="R121" s="89">
        <f>VLOOKUP($A121,'Published Daily Data'!$B:$AH,MATCH(R$1,'Published Daily Data'!$B$1:$AH$1,0),TRUE)</f>
        <v>0</v>
      </c>
      <c r="S121" s="89">
        <f>VLOOKUP($A121,'Published Daily Data'!$B:$AH,MATCH(S$1,'Published Daily Data'!$B$1:$AH$1,0),TRUE)</f>
        <v>0</v>
      </c>
      <c r="T121" s="89">
        <f>VLOOKUP($A121,'Published Daily Data'!$B:$AH,MATCH(T$1,'Published Daily Data'!$B$1:$AH$1,0),TRUE)</f>
        <v>56.939036783572568</v>
      </c>
      <c r="U121" s="89">
        <f>VLOOKUP($A121,'Published Daily Data'!$B:$BI,MATCH(U$1,'Published Daily Data'!$B$1:$BI$1,0),TRUE)</f>
        <v>56.939036783572568</v>
      </c>
      <c r="V121" s="89">
        <f>VLOOKUP($A121,'Published Daily Data'!$B:$AH,MATCH(V$1,'Published Daily Data'!$B$1:$AH$1,0),TRUE)</f>
        <v>1078.4332040181041</v>
      </c>
      <c r="W121" s="89">
        <f>-VLOOKUP($A121,'Published Daily Data'!$B:$AH,MATCH(W$1,'Published Daily Data'!$B$1:$AH$1,0),TRUE)</f>
        <v>-12.934574728811805</v>
      </c>
      <c r="X121" s="89">
        <f>VLOOKUP($A121,'Published Daily Data'!$B:$AH,MATCH(X$1,'Published Daily Data'!$B$1:$AH$1,0),TRUE)</f>
        <v>1122.4376660728651</v>
      </c>
      <c r="Y121" s="89">
        <f>VLOOKUP($A121,'Published Daily Data'!$B:$AH,MATCH(Y$1,'Published Daily Data'!$B$1:$AH$1,0),TRUE)</f>
        <v>8548</v>
      </c>
      <c r="Z121" s="89" t="e">
        <f>VLOOKUP($A121,'Published Daily Data'!$B:$AH,MATCH(Z$1,'Published Daily Data'!$B$1:$AH$1,0),TRUE)</f>
        <v>#N/A</v>
      </c>
      <c r="AA121" s="80">
        <f>VLOOKUP($A121,'Published Daily Data'!$B:$AH,MATCH(AA$1,'Published Daily Data'!$B$1:$AH$1,0),TRUE)</f>
        <v>1.4685182413874561E-2</v>
      </c>
      <c r="AB121" s="80">
        <f>VLOOKUP($A121,'Published Daily Data'!$B:$AH,MATCH(AB$1,'Published Daily Data'!$B$1:$AH$1,0),TRUE)</f>
        <v>0.11091656330692783</v>
      </c>
      <c r="AC121" s="80"/>
      <c r="AE121" s="82"/>
      <c r="AF121" s="82"/>
      <c r="AG121" s="82"/>
      <c r="AH121" s="82"/>
      <c r="AI121" s="82"/>
      <c r="AJ121" s="82"/>
      <c r="AK121" s="82"/>
    </row>
    <row r="122" spans="1:37" x14ac:dyDescent="0.25">
      <c r="A122" s="88">
        <f t="shared" si="2"/>
        <v>44787</v>
      </c>
      <c r="B122" s="79">
        <f>VLOOKUP($A122,'Published Daily Data'!$B:$AH,MATCH(B$1,'Published Daily Data'!$B$1:$AH$1,0),TRUE)</f>
        <v>20578</v>
      </c>
      <c r="C122" s="79">
        <f>VLOOKUP($A122,'Published Daily Data'!$B:$AH,MATCH(C$1,'Published Daily Data'!$B$1:$AH$1,0),TRUE)</f>
        <v>22108</v>
      </c>
      <c r="D122" s="79">
        <f>VLOOKUP($A122,'Published Daily Data'!$B:$AH,MATCH(D$1,'Published Daily Data'!$B$1:$AH$1,0),TRUE)</f>
        <v>8384</v>
      </c>
      <c r="E122" s="79">
        <f>VLOOKUP($A122,'Published Daily Data'!$B:$AH,MATCH(E$1,'Published Daily Data'!$B$1:$AH$1,0),TRUE)</f>
        <v>-13724</v>
      </c>
      <c r="F122" s="79">
        <f>VLOOKUP($A122,'Published Daily Data'!$B:$AH,MATCH(F$1,'Published Daily Data'!$B$1:$AH$1,0),TRUE)</f>
        <v>0</v>
      </c>
      <c r="G122" s="79">
        <f>VLOOKUP($A122,'Published Daily Data'!$B:$AH,MATCH(G$1,'Published Daily Data'!$B$1:$AH$1,0),TRUE)</f>
        <v>0</v>
      </c>
      <c r="H122" s="79">
        <f>VLOOKUP($A122,'Published Daily Data'!$B:$AH,MATCH(H$1,'Published Daily Data'!$B$1:$AH$1,0),TRUE)</f>
        <v>0</v>
      </c>
      <c r="I122" s="79">
        <f>VLOOKUP($A122,'Published Daily Data'!$B:$AH,MATCH(I$1,'Published Daily Data'!$B$1:$AH$1,0),TRUE)</f>
        <v>0</v>
      </c>
      <c r="J122" s="79">
        <f>VLOOKUP($A122,'Published Daily Data'!$B:$AH,MATCH(J$1,'Published Daily Data'!$B$1:$AH$1,0),TRUE)</f>
        <v>8384</v>
      </c>
      <c r="K122" s="79">
        <f>VLOOKUP($A122,'Published Daily Data'!$B:$AH,MATCH(K$1,'Published Daily Data'!$B$1:$AH$1,0),TRUE)</f>
        <v>0</v>
      </c>
      <c r="L122" s="79">
        <f>VLOOKUP($A122,'Published Daily Data'!$B:$AH,MATCH(L$1,'Published Daily Data'!$B$1:$AH$1,0),TRUE)</f>
        <v>0</v>
      </c>
      <c r="M122" s="79">
        <f>VLOOKUP($A122,'Published Daily Data'!$B:$AH,MATCH(M$1,'Published Daily Data'!$B$1:$AH$1,0),TRUE)</f>
        <v>0</v>
      </c>
      <c r="N122" s="79">
        <f>VLOOKUP($A122,'Published Daily Data'!$B:$AH,MATCH(N$1,'Published Daily Data'!$B$1:$AH$1,0),TRUE)</f>
        <v>0</v>
      </c>
      <c r="O122" s="79">
        <f>VLOOKUP($A122,'Published Daily Data'!$B:$AH,MATCH(O$1,'Published Daily Data'!$B$1:$AH$1,0),TRUE)</f>
        <v>-13775</v>
      </c>
      <c r="P122" s="79">
        <f>VLOOKUP($A122,'Published Daily Data'!$B:$AH,MATCH(P$1,'Published Daily Data'!$B$1:$AH$1,0),TRUE)</f>
        <v>51</v>
      </c>
      <c r="Q122" s="89">
        <f>VLOOKUP($A122,'Published Daily Data'!$B:$AH,MATCH(Q$1,'Published Daily Data'!$B$1:$AH$1,0),TRUE)</f>
        <v>0</v>
      </c>
      <c r="R122" s="89">
        <f>VLOOKUP($A122,'Published Daily Data'!$B:$AH,MATCH(R$1,'Published Daily Data'!$B$1:$AH$1,0),TRUE)</f>
        <v>0</v>
      </c>
      <c r="S122" s="89">
        <f>VLOOKUP($A122,'Published Daily Data'!$B:$AH,MATCH(S$1,'Published Daily Data'!$B$1:$AH$1,0),TRUE)</f>
        <v>0</v>
      </c>
      <c r="T122" s="89">
        <f>VLOOKUP($A122,'Published Daily Data'!$B:$AH,MATCH(T$1,'Published Daily Data'!$B$1:$AH$1,0),TRUE)</f>
        <v>55.84661726643337</v>
      </c>
      <c r="U122" s="89">
        <f>VLOOKUP($A122,'Published Daily Data'!$B:$BI,MATCH(U$1,'Published Daily Data'!$B$1:$BI$1,0),TRUE)</f>
        <v>55.84661726643337</v>
      </c>
      <c r="V122" s="89">
        <f>VLOOKUP($A122,'Published Daily Data'!$B:$AH,MATCH(V$1,'Published Daily Data'!$B$1:$AH$1,0),TRUE)</f>
        <v>1423.2882952178245</v>
      </c>
      <c r="W122" s="89">
        <f>-VLOOKUP($A122,'Published Daily Data'!$B:$AH,MATCH(W$1,'Published Daily Data'!$B$1:$AH$1,0),TRUE)</f>
        <v>-9.2655873940795566</v>
      </c>
      <c r="X122" s="89">
        <f>VLOOKUP($A122,'Published Daily Data'!$B:$AH,MATCH(X$1,'Published Daily Data'!$B$1:$AH$1,0),TRUE)</f>
        <v>1469.8693250901788</v>
      </c>
      <c r="Y122" s="89">
        <f>VLOOKUP($A122,'Published Daily Data'!$B:$AH,MATCH(Y$1,'Published Daily Data'!$B$1:$AH$1,0),TRUE)</f>
        <v>8384</v>
      </c>
      <c r="Z122" s="89" t="e">
        <f>VLOOKUP($A122,'Published Daily Data'!$B:$AH,MATCH(Z$1,'Published Daily Data'!$B$1:$AH$1,0),TRUE)</f>
        <v>#N/A</v>
      </c>
      <c r="AA122" s="80">
        <f>VLOOKUP($A122,'Published Daily Data'!$B:$AH,MATCH(AA$1,'Published Daily Data'!$B$1:$AH$1,0),TRUE)</f>
        <v>1.4685182413874561E-2</v>
      </c>
      <c r="AB122" s="80">
        <f>VLOOKUP($A122,'Published Daily Data'!$B:$AH,MATCH(AB$1,'Published Daily Data'!$B$1:$AH$1,0),TRUE)</f>
        <v>0.14657604991316761</v>
      </c>
      <c r="AC122" s="80"/>
      <c r="AE122" s="82"/>
      <c r="AF122" s="82"/>
      <c r="AG122" s="82"/>
      <c r="AH122" s="82"/>
      <c r="AI122" s="82"/>
      <c r="AJ122" s="82"/>
      <c r="AK122" s="82"/>
    </row>
    <row r="123" spans="1:37" x14ac:dyDescent="0.25">
      <c r="A123" s="88">
        <f t="shared" si="2"/>
        <v>44788</v>
      </c>
      <c r="B123" s="79">
        <f>VLOOKUP($A123,'Published Daily Data'!$B:$AH,MATCH(B$1,'Published Daily Data'!$B$1:$AH$1,0),TRUE)</f>
        <v>23458</v>
      </c>
      <c r="C123" s="79">
        <f>VLOOKUP($A123,'Published Daily Data'!$B:$AH,MATCH(C$1,'Published Daily Data'!$B$1:$AH$1,0),TRUE)</f>
        <v>25346</v>
      </c>
      <c r="D123" s="79">
        <f>VLOOKUP($A123,'Published Daily Data'!$B:$AH,MATCH(D$1,'Published Daily Data'!$B$1:$AH$1,0),TRUE)</f>
        <v>9867</v>
      </c>
      <c r="E123" s="79">
        <f>VLOOKUP($A123,'Published Daily Data'!$B:$AH,MATCH(E$1,'Published Daily Data'!$B$1:$AH$1,0),TRUE)</f>
        <v>-15479</v>
      </c>
      <c r="F123" s="79">
        <f>VLOOKUP($A123,'Published Daily Data'!$B:$AH,MATCH(F$1,'Published Daily Data'!$B$1:$AH$1,0),TRUE)</f>
        <v>0</v>
      </c>
      <c r="G123" s="79">
        <f>VLOOKUP($A123,'Published Daily Data'!$B:$AH,MATCH(G$1,'Published Daily Data'!$B$1:$AH$1,0),TRUE)</f>
        <v>0</v>
      </c>
      <c r="H123" s="79">
        <f>VLOOKUP($A123,'Published Daily Data'!$B:$AH,MATCH(H$1,'Published Daily Data'!$B$1:$AH$1,0),TRUE)</f>
        <v>0</v>
      </c>
      <c r="I123" s="79">
        <f>VLOOKUP($A123,'Published Daily Data'!$B:$AH,MATCH(I$1,'Published Daily Data'!$B$1:$AH$1,0),TRUE)</f>
        <v>0</v>
      </c>
      <c r="J123" s="79">
        <f>VLOOKUP($A123,'Published Daily Data'!$B:$AH,MATCH(J$1,'Published Daily Data'!$B$1:$AH$1,0),TRUE)</f>
        <v>9867</v>
      </c>
      <c r="K123" s="79">
        <f>VLOOKUP($A123,'Published Daily Data'!$B:$AH,MATCH(K$1,'Published Daily Data'!$B$1:$AH$1,0),TRUE)</f>
        <v>0</v>
      </c>
      <c r="L123" s="79">
        <f>VLOOKUP($A123,'Published Daily Data'!$B:$AH,MATCH(L$1,'Published Daily Data'!$B$1:$AH$1,0),TRUE)</f>
        <v>0</v>
      </c>
      <c r="M123" s="79">
        <f>VLOOKUP($A123,'Published Daily Data'!$B:$AH,MATCH(M$1,'Published Daily Data'!$B$1:$AH$1,0),TRUE)</f>
        <v>0</v>
      </c>
      <c r="N123" s="79">
        <f>VLOOKUP($A123,'Published Daily Data'!$B:$AH,MATCH(N$1,'Published Daily Data'!$B$1:$AH$1,0),TRUE)</f>
        <v>0</v>
      </c>
      <c r="O123" s="79">
        <f>VLOOKUP($A123,'Published Daily Data'!$B:$AH,MATCH(O$1,'Published Daily Data'!$B$1:$AH$1,0),TRUE)</f>
        <v>-14971</v>
      </c>
      <c r="P123" s="79">
        <f>VLOOKUP($A123,'Published Daily Data'!$B:$AH,MATCH(P$1,'Published Daily Data'!$B$1:$AH$1,0),TRUE)</f>
        <v>-508</v>
      </c>
      <c r="Q123" s="89">
        <f>VLOOKUP($A123,'Published Daily Data'!$B:$AH,MATCH(Q$1,'Published Daily Data'!$B$1:$AH$1,0),TRUE)</f>
        <v>0</v>
      </c>
      <c r="R123" s="89">
        <f>VLOOKUP($A123,'Published Daily Data'!$B:$AH,MATCH(R$1,'Published Daily Data'!$B$1:$AH$1,0),TRUE)</f>
        <v>0</v>
      </c>
      <c r="S123" s="89">
        <f>VLOOKUP($A123,'Published Daily Data'!$B:$AH,MATCH(S$1,'Published Daily Data'!$B$1:$AH$1,0),TRUE)</f>
        <v>0</v>
      </c>
      <c r="T123" s="89">
        <f>VLOOKUP($A123,'Published Daily Data'!$B:$AH,MATCH(T$1,'Published Daily Data'!$B$1:$AH$1,0),TRUE)</f>
        <v>65.725020583003115</v>
      </c>
      <c r="U123" s="89">
        <f>VLOOKUP($A123,'Published Daily Data'!$B:$BI,MATCH(U$1,'Published Daily Data'!$B$1:$BI$1,0),TRUE)</f>
        <v>65.725020583003115</v>
      </c>
      <c r="V123" s="89">
        <f>VLOOKUP($A123,'Published Daily Data'!$B:$AH,MATCH(V$1,'Published Daily Data'!$B$1:$AH$1,0),TRUE)</f>
        <v>1616.5001631924392</v>
      </c>
      <c r="W123" s="89">
        <f>-VLOOKUP($A123,'Published Daily Data'!$B:$AH,MATCH(W$1,'Published Daily Data'!$B$1:$AH$1,0),TRUE)</f>
        <v>0</v>
      </c>
      <c r="X123" s="89">
        <f>VLOOKUP($A123,'Published Daily Data'!$B:$AH,MATCH(X$1,'Published Daily Data'!$B$1:$AH$1,0),TRUE)</f>
        <v>1682.2251837754422</v>
      </c>
      <c r="Y123" s="89">
        <f>VLOOKUP($A123,'Published Daily Data'!$B:$AH,MATCH(Y$1,'Published Daily Data'!$B$1:$AH$1,0),TRUE)</f>
        <v>9867</v>
      </c>
      <c r="Z123" s="89" t="e">
        <f>VLOOKUP($A123,'Published Daily Data'!$B:$AH,MATCH(Z$1,'Published Daily Data'!$B$1:$AH$1,0),TRUE)</f>
        <v>#N/A</v>
      </c>
      <c r="AA123" s="80">
        <f>VLOOKUP($A123,'Published Daily Data'!$B:$AH,MATCH(AA$1,'Published Daily Data'!$B$1:$AH$1,0),TRUE)</f>
        <v>1.4685182413874565E-2</v>
      </c>
      <c r="AB123" s="80">
        <f>VLOOKUP($A123,'Published Daily Data'!$B:$AH,MATCH(AB$1,'Published Daily Data'!$B$1:$AH$1,0),TRUE)</f>
        <v>0.1463216004361641</v>
      </c>
      <c r="AC123" s="80"/>
      <c r="AE123" s="82"/>
      <c r="AF123" s="82"/>
      <c r="AG123" s="82"/>
      <c r="AH123" s="82"/>
      <c r="AI123" s="82"/>
      <c r="AJ123" s="82"/>
      <c r="AK123" s="82"/>
    </row>
    <row r="124" spans="1:37" x14ac:dyDescent="0.25">
      <c r="A124" s="88">
        <f t="shared" si="2"/>
        <v>44789</v>
      </c>
      <c r="B124" s="79">
        <f>VLOOKUP($A124,'Published Daily Data'!$B:$AH,MATCH(B$1,'Published Daily Data'!$B$1:$AH$1,0),TRUE)</f>
        <v>23507</v>
      </c>
      <c r="C124" s="79">
        <f>VLOOKUP($A124,'Published Daily Data'!$B:$AH,MATCH(C$1,'Published Daily Data'!$B$1:$AH$1,0),TRUE)</f>
        <v>25154</v>
      </c>
      <c r="D124" s="79">
        <f>VLOOKUP($A124,'Published Daily Data'!$B:$AH,MATCH(D$1,'Published Daily Data'!$B$1:$AH$1,0),TRUE)</f>
        <v>10700</v>
      </c>
      <c r="E124" s="79">
        <f>VLOOKUP($A124,'Published Daily Data'!$B:$AH,MATCH(E$1,'Published Daily Data'!$B$1:$AH$1,0),TRUE)</f>
        <v>-14454</v>
      </c>
      <c r="F124" s="79">
        <f>VLOOKUP($A124,'Published Daily Data'!$B:$AH,MATCH(F$1,'Published Daily Data'!$B$1:$AH$1,0),TRUE)</f>
        <v>0</v>
      </c>
      <c r="G124" s="79">
        <f>VLOOKUP($A124,'Published Daily Data'!$B:$AH,MATCH(G$1,'Published Daily Data'!$B$1:$AH$1,0),TRUE)</f>
        <v>0</v>
      </c>
      <c r="H124" s="79">
        <f>VLOOKUP($A124,'Published Daily Data'!$B:$AH,MATCH(H$1,'Published Daily Data'!$B$1:$AH$1,0),TRUE)</f>
        <v>0</v>
      </c>
      <c r="I124" s="79">
        <f>VLOOKUP($A124,'Published Daily Data'!$B:$AH,MATCH(I$1,'Published Daily Data'!$B$1:$AH$1,0),TRUE)</f>
        <v>0</v>
      </c>
      <c r="J124" s="79">
        <f>VLOOKUP($A124,'Published Daily Data'!$B:$AH,MATCH(J$1,'Published Daily Data'!$B$1:$AH$1,0),TRUE)</f>
        <v>10700</v>
      </c>
      <c r="K124" s="79">
        <f>VLOOKUP($A124,'Published Daily Data'!$B:$AH,MATCH(K$1,'Published Daily Data'!$B$1:$AH$1,0),TRUE)</f>
        <v>0</v>
      </c>
      <c r="L124" s="79">
        <f>VLOOKUP($A124,'Published Daily Data'!$B:$AH,MATCH(L$1,'Published Daily Data'!$B$1:$AH$1,0),TRUE)</f>
        <v>0</v>
      </c>
      <c r="M124" s="79">
        <f>VLOOKUP($A124,'Published Daily Data'!$B:$AH,MATCH(M$1,'Published Daily Data'!$B$1:$AH$1,0),TRUE)</f>
        <v>0</v>
      </c>
      <c r="N124" s="79">
        <f>VLOOKUP($A124,'Published Daily Data'!$B:$AH,MATCH(N$1,'Published Daily Data'!$B$1:$AH$1,0),TRUE)</f>
        <v>0</v>
      </c>
      <c r="O124" s="79">
        <f>VLOOKUP($A124,'Published Daily Data'!$B:$AH,MATCH(O$1,'Published Daily Data'!$B$1:$AH$1,0),TRUE)</f>
        <v>-14003</v>
      </c>
      <c r="P124" s="79">
        <f>VLOOKUP($A124,'Published Daily Data'!$B:$AH,MATCH(P$1,'Published Daily Data'!$B$1:$AH$1,0),TRUE)</f>
        <v>-451</v>
      </c>
      <c r="Q124" s="89">
        <f>VLOOKUP($A124,'Published Daily Data'!$B:$AH,MATCH(Q$1,'Published Daily Data'!$B$1:$AH$1,0),TRUE)</f>
        <v>0</v>
      </c>
      <c r="R124" s="89">
        <f>VLOOKUP($A124,'Published Daily Data'!$B:$AH,MATCH(R$1,'Published Daily Data'!$B$1:$AH$1,0),TRUE)</f>
        <v>0</v>
      </c>
      <c r="S124" s="89">
        <f>VLOOKUP($A124,'Published Daily Data'!$B:$AH,MATCH(S$1,'Published Daily Data'!$B$1:$AH$1,0),TRUE)</f>
        <v>0</v>
      </c>
      <c r="T124" s="89">
        <f>VLOOKUP($A124,'Published Daily Data'!$B:$AH,MATCH(T$1,'Published Daily Data'!$B$1:$AH$1,0),TRUE)</f>
        <v>71.273712398716256</v>
      </c>
      <c r="U124" s="89">
        <f>VLOOKUP($A124,'Published Daily Data'!$B:$BI,MATCH(U$1,'Published Daily Data'!$B$1:$BI$1,0),TRUE)</f>
        <v>71.273712398716256</v>
      </c>
      <c r="V124" s="89">
        <f>VLOOKUP($A124,'Published Daily Data'!$B:$AH,MATCH(V$1,'Published Daily Data'!$B$1:$AH$1,0),TRUE)</f>
        <v>1423.3467726258862</v>
      </c>
      <c r="W124" s="89">
        <f>-VLOOKUP($A124,'Published Daily Data'!$B:$AH,MATCH(W$1,'Published Daily Data'!$B$1:$AH$1,0),TRUE)</f>
        <v>-1.8341651467494957</v>
      </c>
      <c r="X124" s="89">
        <f>VLOOKUP($A124,'Published Daily Data'!$B:$AH,MATCH(X$1,'Published Daily Data'!$B$1:$AH$1,0),TRUE)</f>
        <v>1492.7863198778532</v>
      </c>
      <c r="Y124" s="89">
        <f>VLOOKUP($A124,'Published Daily Data'!$B:$AH,MATCH(Y$1,'Published Daily Data'!$B$1:$AH$1,0),TRUE)</f>
        <v>10700</v>
      </c>
      <c r="Z124" s="89" t="e">
        <f>VLOOKUP($A124,'Published Daily Data'!$B:$AH,MATCH(Z$1,'Published Daily Data'!$B$1:$AH$1,0),TRUE)</f>
        <v>#N/A</v>
      </c>
      <c r="AA124" s="80">
        <f>VLOOKUP($A124,'Published Daily Data'!$B:$AH,MATCH(AA$1,'Published Daily Data'!$B$1:$AH$1,0),TRUE)</f>
        <v>1.4685182413874563E-2</v>
      </c>
      <c r="AB124" s="80">
        <f>VLOOKUP($A124,'Published Daily Data'!$B:$AH,MATCH(AB$1,'Published Daily Data'!$B$1:$AH$1,0),TRUE)</f>
        <v>0.13083511872978901</v>
      </c>
      <c r="AC124" s="80"/>
      <c r="AE124" s="82"/>
      <c r="AF124" s="82"/>
      <c r="AG124" s="82"/>
      <c r="AH124" s="82"/>
      <c r="AI124" s="82"/>
      <c r="AJ124" s="82"/>
      <c r="AK124" s="82"/>
    </row>
    <row r="125" spans="1:37" x14ac:dyDescent="0.25">
      <c r="A125" s="88">
        <f t="shared" si="2"/>
        <v>44790</v>
      </c>
      <c r="B125" s="79">
        <f>VLOOKUP($A125,'Published Daily Data'!$B:$AH,MATCH(B$1,'Published Daily Data'!$B$1:$AH$1,0),TRUE)</f>
        <v>24196</v>
      </c>
      <c r="C125" s="79">
        <f>VLOOKUP($A125,'Published Daily Data'!$B:$AH,MATCH(C$1,'Published Daily Data'!$B$1:$AH$1,0),TRUE)</f>
        <v>26609</v>
      </c>
      <c r="D125" s="79">
        <f>VLOOKUP($A125,'Published Daily Data'!$B:$AH,MATCH(D$1,'Published Daily Data'!$B$1:$AH$1,0),TRUE)</f>
        <v>11962</v>
      </c>
      <c r="E125" s="79">
        <f>VLOOKUP($A125,'Published Daily Data'!$B:$AH,MATCH(E$1,'Published Daily Data'!$B$1:$AH$1,0),TRUE)</f>
        <v>-14647</v>
      </c>
      <c r="F125" s="79">
        <f>VLOOKUP($A125,'Published Daily Data'!$B:$AH,MATCH(F$1,'Published Daily Data'!$B$1:$AH$1,0),TRUE)</f>
        <v>0</v>
      </c>
      <c r="G125" s="79">
        <f>VLOOKUP($A125,'Published Daily Data'!$B:$AH,MATCH(G$1,'Published Daily Data'!$B$1:$AH$1,0),TRUE)</f>
        <v>0</v>
      </c>
      <c r="H125" s="79">
        <f>VLOOKUP($A125,'Published Daily Data'!$B:$AH,MATCH(H$1,'Published Daily Data'!$B$1:$AH$1,0),TRUE)</f>
        <v>0</v>
      </c>
      <c r="I125" s="79">
        <f>VLOOKUP($A125,'Published Daily Data'!$B:$AH,MATCH(I$1,'Published Daily Data'!$B$1:$AH$1,0),TRUE)</f>
        <v>0</v>
      </c>
      <c r="J125" s="79">
        <f>VLOOKUP($A125,'Published Daily Data'!$B:$AH,MATCH(J$1,'Published Daily Data'!$B$1:$AH$1,0),TRUE)</f>
        <v>11962</v>
      </c>
      <c r="K125" s="79">
        <f>VLOOKUP($A125,'Published Daily Data'!$B:$AH,MATCH(K$1,'Published Daily Data'!$B$1:$AH$1,0),TRUE)</f>
        <v>0</v>
      </c>
      <c r="L125" s="79">
        <f>VLOOKUP($A125,'Published Daily Data'!$B:$AH,MATCH(L$1,'Published Daily Data'!$B$1:$AH$1,0),TRUE)</f>
        <v>0</v>
      </c>
      <c r="M125" s="79">
        <f>VLOOKUP($A125,'Published Daily Data'!$B:$AH,MATCH(M$1,'Published Daily Data'!$B$1:$AH$1,0),TRUE)</f>
        <v>0</v>
      </c>
      <c r="N125" s="79">
        <f>VLOOKUP($A125,'Published Daily Data'!$B:$AH,MATCH(N$1,'Published Daily Data'!$B$1:$AH$1,0),TRUE)</f>
        <v>0</v>
      </c>
      <c r="O125" s="79">
        <f>VLOOKUP($A125,'Published Daily Data'!$B:$AH,MATCH(O$1,'Published Daily Data'!$B$1:$AH$1,0),TRUE)</f>
        <v>-13833</v>
      </c>
      <c r="P125" s="79">
        <f>VLOOKUP($A125,'Published Daily Data'!$B:$AH,MATCH(P$1,'Published Daily Data'!$B$1:$AH$1,0),TRUE)</f>
        <v>-814</v>
      </c>
      <c r="Q125" s="89">
        <f>VLOOKUP($A125,'Published Daily Data'!$B:$AH,MATCH(Q$1,'Published Daily Data'!$B$1:$AH$1,0),TRUE)</f>
        <v>0</v>
      </c>
      <c r="R125" s="89">
        <f>VLOOKUP($A125,'Published Daily Data'!$B:$AH,MATCH(R$1,'Published Daily Data'!$B$1:$AH$1,0),TRUE)</f>
        <v>0</v>
      </c>
      <c r="S125" s="89">
        <f>VLOOKUP($A125,'Published Daily Data'!$B:$AH,MATCH(S$1,'Published Daily Data'!$B$1:$AH$1,0),TRUE)</f>
        <v>0</v>
      </c>
      <c r="T125" s="89">
        <f>VLOOKUP($A125,'Published Daily Data'!$B:$AH,MATCH(T$1,'Published Daily Data'!$B$1:$AH$1,0),TRUE)</f>
        <v>79.680013804994744</v>
      </c>
      <c r="U125" s="89">
        <f>VLOOKUP($A125,'Published Daily Data'!$B:$BI,MATCH(U$1,'Published Daily Data'!$B$1:$BI$1,0),TRUE)</f>
        <v>79.680013804994744</v>
      </c>
      <c r="V125" s="89">
        <f>VLOOKUP($A125,'Published Daily Data'!$B:$AH,MATCH(V$1,'Published Daily Data'!$B$1:$AH$1,0),TRUE)</f>
        <v>1593.9440402846235</v>
      </c>
      <c r="W125" s="89">
        <f>-VLOOKUP($A125,'Published Daily Data'!$B:$AH,MATCH(W$1,'Published Daily Data'!$B$1:$AH$1,0),TRUE)</f>
        <v>0</v>
      </c>
      <c r="X125" s="89">
        <f>VLOOKUP($A125,'Published Daily Data'!$B:$AH,MATCH(X$1,'Published Daily Data'!$B$1:$AH$1,0),TRUE)</f>
        <v>1673.6240540896181</v>
      </c>
      <c r="Y125" s="89">
        <f>VLOOKUP($A125,'Published Daily Data'!$B:$AH,MATCH(Y$1,'Published Daily Data'!$B$1:$AH$1,0),TRUE)</f>
        <v>11962</v>
      </c>
      <c r="Z125" s="89" t="e">
        <f>VLOOKUP($A125,'Published Daily Data'!$B:$AH,MATCH(Z$1,'Published Daily Data'!$B$1:$AH$1,0),TRUE)</f>
        <v>#N/A</v>
      </c>
      <c r="AA125" s="80">
        <f>VLOOKUP($A125,'Published Daily Data'!$B:$AH,MATCH(AA$1,'Published Daily Data'!$B$1:$AH$1,0),TRUE)</f>
        <v>1.4685182413874561E-2</v>
      </c>
      <c r="AB125" s="80">
        <f>VLOOKUP($A125,'Published Daily Data'!$B:$AH,MATCH(AB$1,'Published Daily Data'!$B$1:$AH$1,0),TRUE)</f>
        <v>0.13866380029790873</v>
      </c>
      <c r="AC125" s="80"/>
      <c r="AE125" s="82"/>
      <c r="AF125" s="82"/>
      <c r="AG125" s="82"/>
      <c r="AH125" s="82"/>
      <c r="AI125" s="82"/>
      <c r="AJ125" s="82"/>
      <c r="AK125" s="82"/>
    </row>
    <row r="126" spans="1:37" x14ac:dyDescent="0.25">
      <c r="A126" s="88">
        <f t="shared" si="2"/>
        <v>44791</v>
      </c>
      <c r="B126" s="79">
        <f>VLOOKUP($A126,'Published Daily Data'!$B:$AH,MATCH(B$1,'Published Daily Data'!$B$1:$AH$1,0),TRUE)</f>
        <v>25568</v>
      </c>
      <c r="C126" s="79">
        <f>VLOOKUP($A126,'Published Daily Data'!$B:$AH,MATCH(C$1,'Published Daily Data'!$B$1:$AH$1,0),TRUE)</f>
        <v>27088</v>
      </c>
      <c r="D126" s="79">
        <f>VLOOKUP($A126,'Published Daily Data'!$B:$AH,MATCH(D$1,'Published Daily Data'!$B$1:$AH$1,0),TRUE)</f>
        <v>13239</v>
      </c>
      <c r="E126" s="79">
        <f>VLOOKUP($A126,'Published Daily Data'!$B:$AH,MATCH(E$1,'Published Daily Data'!$B$1:$AH$1,0),TRUE)</f>
        <v>-13849</v>
      </c>
      <c r="F126" s="79">
        <f>VLOOKUP($A126,'Published Daily Data'!$B:$AH,MATCH(F$1,'Published Daily Data'!$B$1:$AH$1,0),TRUE)</f>
        <v>0</v>
      </c>
      <c r="G126" s="79">
        <f>VLOOKUP($A126,'Published Daily Data'!$B:$AH,MATCH(G$1,'Published Daily Data'!$B$1:$AH$1,0),TRUE)</f>
        <v>0</v>
      </c>
      <c r="H126" s="79">
        <f>VLOOKUP($A126,'Published Daily Data'!$B:$AH,MATCH(H$1,'Published Daily Data'!$B$1:$AH$1,0),TRUE)</f>
        <v>0</v>
      </c>
      <c r="I126" s="79">
        <f>VLOOKUP($A126,'Published Daily Data'!$B:$AH,MATCH(I$1,'Published Daily Data'!$B$1:$AH$1,0),TRUE)</f>
        <v>0</v>
      </c>
      <c r="J126" s="79">
        <f>VLOOKUP($A126,'Published Daily Data'!$B:$AH,MATCH(J$1,'Published Daily Data'!$B$1:$AH$1,0),TRUE)</f>
        <v>13239</v>
      </c>
      <c r="K126" s="79">
        <f>VLOOKUP($A126,'Published Daily Data'!$B:$AH,MATCH(K$1,'Published Daily Data'!$B$1:$AH$1,0),TRUE)</f>
        <v>0</v>
      </c>
      <c r="L126" s="79">
        <f>VLOOKUP($A126,'Published Daily Data'!$B:$AH,MATCH(L$1,'Published Daily Data'!$B$1:$AH$1,0),TRUE)</f>
        <v>0</v>
      </c>
      <c r="M126" s="79">
        <f>VLOOKUP($A126,'Published Daily Data'!$B:$AH,MATCH(M$1,'Published Daily Data'!$B$1:$AH$1,0),TRUE)</f>
        <v>0</v>
      </c>
      <c r="N126" s="79">
        <f>VLOOKUP($A126,'Published Daily Data'!$B:$AH,MATCH(N$1,'Published Daily Data'!$B$1:$AH$1,0),TRUE)</f>
        <v>0</v>
      </c>
      <c r="O126" s="79">
        <f>VLOOKUP($A126,'Published Daily Data'!$B:$AH,MATCH(O$1,'Published Daily Data'!$B$1:$AH$1,0),TRUE)</f>
        <v>-12990</v>
      </c>
      <c r="P126" s="79">
        <f>VLOOKUP($A126,'Published Daily Data'!$B:$AH,MATCH(P$1,'Published Daily Data'!$B$1:$AH$1,0),TRUE)</f>
        <v>-859</v>
      </c>
      <c r="Q126" s="89">
        <f>VLOOKUP($A126,'Published Daily Data'!$B:$AH,MATCH(Q$1,'Published Daily Data'!$B$1:$AH$1,0),TRUE)</f>
        <v>0</v>
      </c>
      <c r="R126" s="89">
        <f>VLOOKUP($A126,'Published Daily Data'!$B:$AH,MATCH(R$1,'Published Daily Data'!$B$1:$AH$1,0),TRUE)</f>
        <v>0</v>
      </c>
      <c r="S126" s="89">
        <f>VLOOKUP($A126,'Published Daily Data'!$B:$AH,MATCH(S$1,'Published Daily Data'!$B$1:$AH$1,0),TRUE)</f>
        <v>0</v>
      </c>
      <c r="T126" s="89">
        <f>VLOOKUP($A126,'Published Daily Data'!$B:$AH,MATCH(T$1,'Published Daily Data'!$B$1:$AH$1,0),TRUE)</f>
        <v>88.186231630523764</v>
      </c>
      <c r="U126" s="89">
        <f>VLOOKUP($A126,'Published Daily Data'!$B:$BI,MATCH(U$1,'Published Daily Data'!$B$1:$BI$1,0),TRUE)</f>
        <v>88.186231630523764</v>
      </c>
      <c r="V126" s="89">
        <f>VLOOKUP($A126,'Published Daily Data'!$B:$AH,MATCH(V$1,'Published Daily Data'!$B$1:$AH$1,0),TRUE)</f>
        <v>1500.6204657853862</v>
      </c>
      <c r="W126" s="89">
        <f>-VLOOKUP($A126,'Published Daily Data'!$B:$AH,MATCH(W$1,'Published Daily Data'!$B$1:$AH$1,0),TRUE)</f>
        <v>0</v>
      </c>
      <c r="X126" s="89">
        <f>VLOOKUP($A126,'Published Daily Data'!$B:$AH,MATCH(X$1,'Published Daily Data'!$B$1:$AH$1,0),TRUE)</f>
        <v>1588.8066974159105</v>
      </c>
      <c r="Y126" s="89">
        <f>VLOOKUP($A126,'Published Daily Data'!$B:$AH,MATCH(Y$1,'Published Daily Data'!$B$1:$AH$1,0),TRUE)</f>
        <v>13239</v>
      </c>
      <c r="Z126" s="89" t="e">
        <f>VLOOKUP($A126,'Published Daily Data'!$B:$AH,MATCH(Z$1,'Published Daily Data'!$B$1:$AH$1,0),TRUE)</f>
        <v>#N/A</v>
      </c>
      <c r="AA126" s="80">
        <f>VLOOKUP($A126,'Published Daily Data'!$B:$AH,MATCH(AA$1,'Published Daily Data'!$B$1:$AH$1,0),TRUE)</f>
        <v>1.4685182413874558E-2</v>
      </c>
      <c r="AB126" s="80">
        <f>VLOOKUP($A126,'Published Daily Data'!$B:$AH,MATCH(AB$1,'Published Daily Data'!$B$1:$AH$1,0),TRUE)</f>
        <v>0.12930873527972034</v>
      </c>
      <c r="AC126" s="80"/>
      <c r="AE126" s="82"/>
      <c r="AF126" s="82"/>
      <c r="AG126" s="82"/>
      <c r="AH126" s="82"/>
      <c r="AI126" s="82"/>
      <c r="AJ126" s="82"/>
      <c r="AK126" s="82"/>
    </row>
    <row r="127" spans="1:37" x14ac:dyDescent="0.25">
      <c r="A127" s="88">
        <f t="shared" si="2"/>
        <v>44792</v>
      </c>
      <c r="B127" s="79">
        <f>VLOOKUP($A127,'Published Daily Data'!$B:$AH,MATCH(B$1,'Published Daily Data'!$B$1:$AH$1,0),TRUE)</f>
        <v>26380</v>
      </c>
      <c r="C127" s="79">
        <f>VLOOKUP($A127,'Published Daily Data'!$B:$AH,MATCH(C$1,'Published Daily Data'!$B$1:$AH$1,0),TRUE)</f>
        <v>26585</v>
      </c>
      <c r="D127" s="79">
        <f>VLOOKUP($A127,'Published Daily Data'!$B:$AH,MATCH(D$1,'Published Daily Data'!$B$1:$AH$1,0),TRUE)</f>
        <v>11633</v>
      </c>
      <c r="E127" s="79">
        <f>VLOOKUP($A127,'Published Daily Data'!$B:$AH,MATCH(E$1,'Published Daily Data'!$B$1:$AH$1,0),TRUE)</f>
        <v>-14952</v>
      </c>
      <c r="F127" s="79">
        <f>VLOOKUP($A127,'Published Daily Data'!$B:$AH,MATCH(F$1,'Published Daily Data'!$B$1:$AH$1,0),TRUE)</f>
        <v>0</v>
      </c>
      <c r="G127" s="79">
        <f>VLOOKUP($A127,'Published Daily Data'!$B:$AH,MATCH(G$1,'Published Daily Data'!$B$1:$AH$1,0),TRUE)</f>
        <v>0</v>
      </c>
      <c r="H127" s="79">
        <f>VLOOKUP($A127,'Published Daily Data'!$B:$AH,MATCH(H$1,'Published Daily Data'!$B$1:$AH$1,0),TRUE)</f>
        <v>0</v>
      </c>
      <c r="I127" s="79">
        <f>VLOOKUP($A127,'Published Daily Data'!$B:$AH,MATCH(I$1,'Published Daily Data'!$B$1:$AH$1,0),TRUE)</f>
        <v>0</v>
      </c>
      <c r="J127" s="79">
        <f>VLOOKUP($A127,'Published Daily Data'!$B:$AH,MATCH(J$1,'Published Daily Data'!$B$1:$AH$1,0),TRUE)</f>
        <v>11633</v>
      </c>
      <c r="K127" s="79">
        <f>VLOOKUP($A127,'Published Daily Data'!$B:$AH,MATCH(K$1,'Published Daily Data'!$B$1:$AH$1,0),TRUE)</f>
        <v>0</v>
      </c>
      <c r="L127" s="79">
        <f>VLOOKUP($A127,'Published Daily Data'!$B:$AH,MATCH(L$1,'Published Daily Data'!$B$1:$AH$1,0),TRUE)</f>
        <v>0</v>
      </c>
      <c r="M127" s="79">
        <f>VLOOKUP($A127,'Published Daily Data'!$B:$AH,MATCH(M$1,'Published Daily Data'!$B$1:$AH$1,0),TRUE)</f>
        <v>0</v>
      </c>
      <c r="N127" s="79">
        <f>VLOOKUP($A127,'Published Daily Data'!$B:$AH,MATCH(N$1,'Published Daily Data'!$B$1:$AH$1,0),TRUE)</f>
        <v>0</v>
      </c>
      <c r="O127" s="79">
        <f>VLOOKUP($A127,'Published Daily Data'!$B:$AH,MATCH(O$1,'Published Daily Data'!$B$1:$AH$1,0),TRUE)</f>
        <v>-14042</v>
      </c>
      <c r="P127" s="79">
        <f>VLOOKUP($A127,'Published Daily Data'!$B:$AH,MATCH(P$1,'Published Daily Data'!$B$1:$AH$1,0),TRUE)</f>
        <v>-910</v>
      </c>
      <c r="Q127" s="89">
        <f>VLOOKUP($A127,'Published Daily Data'!$B:$AH,MATCH(Q$1,'Published Daily Data'!$B$1:$AH$1,0),TRUE)</f>
        <v>0</v>
      </c>
      <c r="R127" s="89">
        <f>VLOOKUP($A127,'Published Daily Data'!$B:$AH,MATCH(R$1,'Published Daily Data'!$B$1:$AH$1,0),TRUE)</f>
        <v>0</v>
      </c>
      <c r="S127" s="89">
        <f>VLOOKUP($A127,'Published Daily Data'!$B:$AH,MATCH(S$1,'Published Daily Data'!$B$1:$AH$1,0),TRUE)</f>
        <v>0</v>
      </c>
      <c r="T127" s="89">
        <f>VLOOKUP($A127,'Published Daily Data'!$B:$AH,MATCH(T$1,'Published Daily Data'!$B$1:$AH$1,0),TRUE)</f>
        <v>77.488513676099615</v>
      </c>
      <c r="U127" s="89">
        <f>VLOOKUP($A127,'Published Daily Data'!$B:$BI,MATCH(U$1,'Published Daily Data'!$B$1:$BI$1,0),TRUE)</f>
        <v>77.488513676099615</v>
      </c>
      <c r="V127" s="89">
        <f>VLOOKUP($A127,'Published Daily Data'!$B:$AH,MATCH(V$1,'Published Daily Data'!$B$1:$AH$1,0),TRUE)</f>
        <v>1338.0867976628226</v>
      </c>
      <c r="W127" s="89">
        <f>-VLOOKUP($A127,'Published Daily Data'!$B:$AH,MATCH(W$1,'Published Daily Data'!$B$1:$AH$1,0),TRUE)</f>
        <v>0</v>
      </c>
      <c r="X127" s="89">
        <f>VLOOKUP($A127,'Published Daily Data'!$B:$AH,MATCH(X$1,'Published Daily Data'!$B$1:$AH$1,0),TRUE)</f>
        <v>1415.5753113389226</v>
      </c>
      <c r="Y127" s="89">
        <f>VLOOKUP($A127,'Published Daily Data'!$B:$AH,MATCH(Y$1,'Published Daily Data'!$B$1:$AH$1,0),TRUE)</f>
        <v>11633</v>
      </c>
      <c r="Z127" s="89" t="e">
        <f>VLOOKUP($A127,'Published Daily Data'!$B:$AH,MATCH(Z$1,'Published Daily Data'!$B$1:$AH$1,0),TRUE)</f>
        <v>#N/A</v>
      </c>
      <c r="AA127" s="80">
        <f>VLOOKUP($A127,'Published Daily Data'!$B:$AH,MATCH(AA$1,'Published Daily Data'!$B$1:$AH$1,0),TRUE)</f>
        <v>1.4685182413874558E-2</v>
      </c>
      <c r="AB127" s="80">
        <f>VLOOKUP($A127,'Published Daily Data'!$B:$AH,MATCH(AB$1,'Published Daily Data'!$B$1:$AH$1,0),TRUE)</f>
        <v>0.11738971761835679</v>
      </c>
      <c r="AC127" s="80"/>
      <c r="AE127" s="82"/>
      <c r="AF127" s="82"/>
      <c r="AG127" s="82"/>
      <c r="AH127" s="82"/>
      <c r="AI127" s="82"/>
      <c r="AJ127" s="82"/>
      <c r="AK127" s="82"/>
    </row>
    <row r="128" spans="1:37" x14ac:dyDescent="0.25">
      <c r="A128" s="88">
        <f t="shared" si="2"/>
        <v>44793</v>
      </c>
      <c r="B128" s="79">
        <f>VLOOKUP($A128,'Published Daily Data'!$B:$AH,MATCH(B$1,'Published Daily Data'!$B$1:$AH$1,0),TRUE)</f>
        <v>21825</v>
      </c>
      <c r="C128" s="79">
        <f>VLOOKUP($A128,'Published Daily Data'!$B:$AH,MATCH(C$1,'Published Daily Data'!$B$1:$AH$1,0),TRUE)</f>
        <v>23705</v>
      </c>
      <c r="D128" s="79">
        <f>VLOOKUP($A128,'Published Daily Data'!$B:$AH,MATCH(D$1,'Published Daily Data'!$B$1:$AH$1,0),TRUE)</f>
        <v>9397</v>
      </c>
      <c r="E128" s="79">
        <f>VLOOKUP($A128,'Published Daily Data'!$B:$AH,MATCH(E$1,'Published Daily Data'!$B$1:$AH$1,0),TRUE)</f>
        <v>-14308</v>
      </c>
      <c r="F128" s="79">
        <f>VLOOKUP($A128,'Published Daily Data'!$B:$AH,MATCH(F$1,'Published Daily Data'!$B$1:$AH$1,0),TRUE)</f>
        <v>0</v>
      </c>
      <c r="G128" s="79">
        <f>VLOOKUP($A128,'Published Daily Data'!$B:$AH,MATCH(G$1,'Published Daily Data'!$B$1:$AH$1,0),TRUE)</f>
        <v>0</v>
      </c>
      <c r="H128" s="79">
        <f>VLOOKUP($A128,'Published Daily Data'!$B:$AH,MATCH(H$1,'Published Daily Data'!$B$1:$AH$1,0),TRUE)</f>
        <v>0</v>
      </c>
      <c r="I128" s="79">
        <f>VLOOKUP($A128,'Published Daily Data'!$B:$AH,MATCH(I$1,'Published Daily Data'!$B$1:$AH$1,0),TRUE)</f>
        <v>0</v>
      </c>
      <c r="J128" s="79">
        <f>VLOOKUP($A128,'Published Daily Data'!$B:$AH,MATCH(J$1,'Published Daily Data'!$B$1:$AH$1,0),TRUE)</f>
        <v>9397</v>
      </c>
      <c r="K128" s="79">
        <f>VLOOKUP($A128,'Published Daily Data'!$B:$AH,MATCH(K$1,'Published Daily Data'!$B$1:$AH$1,0),TRUE)</f>
        <v>0</v>
      </c>
      <c r="L128" s="79">
        <f>VLOOKUP($A128,'Published Daily Data'!$B:$AH,MATCH(L$1,'Published Daily Data'!$B$1:$AH$1,0),TRUE)</f>
        <v>0</v>
      </c>
      <c r="M128" s="79">
        <f>VLOOKUP($A128,'Published Daily Data'!$B:$AH,MATCH(M$1,'Published Daily Data'!$B$1:$AH$1,0),TRUE)</f>
        <v>0</v>
      </c>
      <c r="N128" s="79">
        <f>VLOOKUP($A128,'Published Daily Data'!$B:$AH,MATCH(N$1,'Published Daily Data'!$B$1:$AH$1,0),TRUE)</f>
        <v>0</v>
      </c>
      <c r="O128" s="79">
        <f>VLOOKUP($A128,'Published Daily Data'!$B:$AH,MATCH(O$1,'Published Daily Data'!$B$1:$AH$1,0),TRUE)</f>
        <v>-14067</v>
      </c>
      <c r="P128" s="79">
        <f>VLOOKUP($A128,'Published Daily Data'!$B:$AH,MATCH(P$1,'Published Daily Data'!$B$1:$AH$1,0),TRUE)</f>
        <v>-241</v>
      </c>
      <c r="Q128" s="89">
        <f>VLOOKUP($A128,'Published Daily Data'!$B:$AH,MATCH(Q$1,'Published Daily Data'!$B$1:$AH$1,0),TRUE)</f>
        <v>0</v>
      </c>
      <c r="R128" s="89">
        <f>VLOOKUP($A128,'Published Daily Data'!$B:$AH,MATCH(R$1,'Published Daily Data'!$B$1:$AH$1,0),TRUE)</f>
        <v>0</v>
      </c>
      <c r="S128" s="89">
        <f>VLOOKUP($A128,'Published Daily Data'!$B:$AH,MATCH(S$1,'Published Daily Data'!$B$1:$AH$1,0),TRUE)</f>
        <v>0</v>
      </c>
      <c r="T128" s="89">
        <f>VLOOKUP($A128,'Published Daily Data'!$B:$AH,MATCH(T$1,'Published Daily Data'!$B$1:$AH$1,0),TRUE)</f>
        <v>62.594306113152946</v>
      </c>
      <c r="U128" s="89">
        <f>VLOOKUP($A128,'Published Daily Data'!$B:$BI,MATCH(U$1,'Published Daily Data'!$B$1:$BI$1,0),TRUE)</f>
        <v>62.594306113152946</v>
      </c>
      <c r="V128" s="89">
        <f>VLOOKUP($A128,'Published Daily Data'!$B:$AH,MATCH(V$1,'Published Daily Data'!$B$1:$AH$1,0),TRUE)</f>
        <v>1235.1966668449452</v>
      </c>
      <c r="W128" s="89">
        <f>-VLOOKUP($A128,'Published Daily Data'!$B:$AH,MATCH(W$1,'Published Daily Data'!$B$1:$AH$1,0),TRUE)</f>
        <v>-0.67387102192800397</v>
      </c>
      <c r="X128" s="89">
        <f>VLOOKUP($A128,'Published Daily Data'!$B:$AH,MATCH(X$1,'Published Daily Data'!$B$1:$AH$1,0),TRUE)</f>
        <v>1297.1171019361702</v>
      </c>
      <c r="Y128" s="89">
        <f>VLOOKUP($A128,'Published Daily Data'!$B:$AH,MATCH(Y$1,'Published Daily Data'!$B$1:$AH$1,0),TRUE)</f>
        <v>9397</v>
      </c>
      <c r="Z128" s="89" t="e">
        <f>VLOOKUP($A128,'Published Daily Data'!$B:$AH,MATCH(Z$1,'Published Daily Data'!$B$1:$AH$1,0),TRUE)</f>
        <v>#N/A</v>
      </c>
      <c r="AA128" s="80">
        <f>VLOOKUP($A128,'Published Daily Data'!$B:$AH,MATCH(AA$1,'Published Daily Data'!$B$1:$AH$1,0),TRUE)</f>
        <v>1.4685182413874561E-2</v>
      </c>
      <c r="AB128" s="80">
        <f>VLOOKUP($A128,'Published Daily Data'!$B:$AH,MATCH(AB$1,'Published Daily Data'!$B$1:$AH$1,0),TRUE)</f>
        <v>0.12063490003250452</v>
      </c>
      <c r="AC128" s="80"/>
      <c r="AE128" s="82"/>
      <c r="AF128" s="82"/>
      <c r="AG128" s="82"/>
      <c r="AH128" s="82"/>
      <c r="AI128" s="82"/>
      <c r="AJ128" s="82"/>
      <c r="AK128" s="82"/>
    </row>
    <row r="129" spans="1:45" x14ac:dyDescent="0.25">
      <c r="A129" s="88">
        <f t="shared" si="2"/>
        <v>44794</v>
      </c>
      <c r="B129" s="79">
        <f>VLOOKUP($A129,'Published Daily Data'!$B:$AH,MATCH(B$1,'Published Daily Data'!$B$1:$AH$1,0),TRUE)</f>
        <v>21860</v>
      </c>
      <c r="C129" s="79">
        <f>VLOOKUP($A129,'Published Daily Data'!$B:$AH,MATCH(C$1,'Published Daily Data'!$B$1:$AH$1,0),TRUE)</f>
        <v>23425</v>
      </c>
      <c r="D129" s="79">
        <f>VLOOKUP($A129,'Published Daily Data'!$B:$AH,MATCH(D$1,'Published Daily Data'!$B$1:$AH$1,0),TRUE)</f>
        <v>8838</v>
      </c>
      <c r="E129" s="79">
        <f>VLOOKUP($A129,'Published Daily Data'!$B:$AH,MATCH(E$1,'Published Daily Data'!$B$1:$AH$1,0),TRUE)</f>
        <v>-14587</v>
      </c>
      <c r="F129" s="79">
        <f>VLOOKUP($A129,'Published Daily Data'!$B:$AH,MATCH(F$1,'Published Daily Data'!$B$1:$AH$1,0),TRUE)</f>
        <v>0</v>
      </c>
      <c r="G129" s="79">
        <f>VLOOKUP($A129,'Published Daily Data'!$B:$AH,MATCH(G$1,'Published Daily Data'!$B$1:$AH$1,0),TRUE)</f>
        <v>0</v>
      </c>
      <c r="H129" s="79">
        <f>VLOOKUP($A129,'Published Daily Data'!$B:$AH,MATCH(H$1,'Published Daily Data'!$B$1:$AH$1,0),TRUE)</f>
        <v>0</v>
      </c>
      <c r="I129" s="79">
        <f>VLOOKUP($A129,'Published Daily Data'!$B:$AH,MATCH(I$1,'Published Daily Data'!$B$1:$AH$1,0),TRUE)</f>
        <v>0</v>
      </c>
      <c r="J129" s="79">
        <f>VLOOKUP($A129,'Published Daily Data'!$B:$AH,MATCH(J$1,'Published Daily Data'!$B$1:$AH$1,0),TRUE)</f>
        <v>8838</v>
      </c>
      <c r="K129" s="79">
        <f>VLOOKUP($A129,'Published Daily Data'!$B:$AH,MATCH(K$1,'Published Daily Data'!$B$1:$AH$1,0),TRUE)</f>
        <v>0</v>
      </c>
      <c r="L129" s="79">
        <f>VLOOKUP($A129,'Published Daily Data'!$B:$AH,MATCH(L$1,'Published Daily Data'!$B$1:$AH$1,0),TRUE)</f>
        <v>0</v>
      </c>
      <c r="M129" s="79">
        <f>VLOOKUP($A129,'Published Daily Data'!$B:$AH,MATCH(M$1,'Published Daily Data'!$B$1:$AH$1,0),TRUE)</f>
        <v>0</v>
      </c>
      <c r="N129" s="79">
        <f>VLOOKUP($A129,'Published Daily Data'!$B:$AH,MATCH(N$1,'Published Daily Data'!$B$1:$AH$1,0),TRUE)</f>
        <v>0</v>
      </c>
      <c r="O129" s="79">
        <f>VLOOKUP($A129,'Published Daily Data'!$B:$AH,MATCH(O$1,'Published Daily Data'!$B$1:$AH$1,0),TRUE)</f>
        <v>-13667</v>
      </c>
      <c r="P129" s="79">
        <f>VLOOKUP($A129,'Published Daily Data'!$B:$AH,MATCH(P$1,'Published Daily Data'!$B$1:$AH$1,0),TRUE)</f>
        <v>-920</v>
      </c>
      <c r="Q129" s="89">
        <f>VLOOKUP($A129,'Published Daily Data'!$B:$AH,MATCH(Q$1,'Published Daily Data'!$B$1:$AH$1,0),TRUE)</f>
        <v>0</v>
      </c>
      <c r="R129" s="89">
        <f>VLOOKUP($A129,'Published Daily Data'!$B:$AH,MATCH(R$1,'Published Daily Data'!$B$1:$AH$1,0),TRUE)</f>
        <v>0</v>
      </c>
      <c r="S129" s="89">
        <f>VLOOKUP($A129,'Published Daily Data'!$B:$AH,MATCH(S$1,'Published Daily Data'!$B$1:$AH$1,0),TRUE)</f>
        <v>0</v>
      </c>
      <c r="T129" s="89">
        <f>VLOOKUP($A129,'Published Daily Data'!$B:$AH,MATCH(T$1,'Published Daily Data'!$B$1:$AH$1,0),TRUE)</f>
        <v>58.870754222416274</v>
      </c>
      <c r="U129" s="89">
        <f>VLOOKUP($A129,'Published Daily Data'!$B:$BI,MATCH(U$1,'Published Daily Data'!$B$1:$BI$1,0),TRUE)</f>
        <v>58.870754222416274</v>
      </c>
      <c r="V129" s="89">
        <f>VLOOKUP($A129,'Published Daily Data'!$B:$AH,MATCH(V$1,'Published Daily Data'!$B$1:$AH$1,0),TRUE)</f>
        <v>1617.3859051205252</v>
      </c>
      <c r="W129" s="89">
        <f>-VLOOKUP($A129,'Published Daily Data'!$B:$AH,MATCH(W$1,'Published Daily Data'!$B$1:$AH$1,0),TRUE)</f>
        <v>0</v>
      </c>
      <c r="X129" s="89">
        <f>VLOOKUP($A129,'Published Daily Data'!$B:$AH,MATCH(X$1,'Published Daily Data'!$B$1:$AH$1,0),TRUE)</f>
        <v>1676.2566593429417</v>
      </c>
      <c r="Y129" s="89">
        <f>VLOOKUP($A129,'Published Daily Data'!$B:$AH,MATCH(Y$1,'Published Daily Data'!$B$1:$AH$1,0),TRUE)</f>
        <v>8838</v>
      </c>
      <c r="Z129" s="89" t="e">
        <f>VLOOKUP($A129,'Published Daily Data'!$B:$AH,MATCH(Z$1,'Published Daily Data'!$B$1:$AH$1,0),TRUE)</f>
        <v>#N/A</v>
      </c>
      <c r="AA129" s="80">
        <f>VLOOKUP($A129,'Published Daily Data'!$B:$AH,MATCH(AA$1,'Published Daily Data'!$B$1:$AH$1,0),TRUE)</f>
        <v>1.4685182413874559E-2</v>
      </c>
      <c r="AB129" s="80">
        <f>VLOOKUP($A129,'Published Daily Data'!$B:$AH,MATCH(AB$1,'Published Daily Data'!$B$1:$AH$1,0),TRUE)</f>
        <v>0.15775918703609973</v>
      </c>
      <c r="AC129" s="80"/>
      <c r="AE129" s="82"/>
      <c r="AF129" s="82"/>
      <c r="AG129" s="82"/>
      <c r="AH129" s="82"/>
      <c r="AI129" s="82"/>
      <c r="AJ129" s="82"/>
      <c r="AK129" s="82"/>
    </row>
    <row r="130" spans="1:45" x14ac:dyDescent="0.25">
      <c r="A130" s="88">
        <f t="shared" si="2"/>
        <v>44795</v>
      </c>
      <c r="B130" s="79">
        <f>VLOOKUP($A130,'Published Daily Data'!$B:$AH,MATCH(B$1,'Published Daily Data'!$B$1:$AH$1,0),TRUE)</f>
        <v>24108</v>
      </c>
      <c r="C130" s="79">
        <f>VLOOKUP($A130,'Published Daily Data'!$B:$AH,MATCH(C$1,'Published Daily Data'!$B$1:$AH$1,0),TRUE)</f>
        <v>26039</v>
      </c>
      <c r="D130" s="79">
        <f>VLOOKUP($A130,'Published Daily Data'!$B:$AH,MATCH(D$1,'Published Daily Data'!$B$1:$AH$1,0),TRUE)</f>
        <v>10096</v>
      </c>
      <c r="E130" s="79">
        <f>VLOOKUP($A130,'Published Daily Data'!$B:$AH,MATCH(E$1,'Published Daily Data'!$B$1:$AH$1,0),TRUE)</f>
        <v>-15943</v>
      </c>
      <c r="F130" s="79">
        <f>VLOOKUP($A130,'Published Daily Data'!$B:$AH,MATCH(F$1,'Published Daily Data'!$B$1:$AH$1,0),TRUE)</f>
        <v>0</v>
      </c>
      <c r="G130" s="79">
        <f>VLOOKUP($A130,'Published Daily Data'!$B:$AH,MATCH(G$1,'Published Daily Data'!$B$1:$AH$1,0),TRUE)</f>
        <v>0</v>
      </c>
      <c r="H130" s="79">
        <f>VLOOKUP($A130,'Published Daily Data'!$B:$AH,MATCH(H$1,'Published Daily Data'!$B$1:$AH$1,0),TRUE)</f>
        <v>0</v>
      </c>
      <c r="I130" s="79">
        <f>VLOOKUP($A130,'Published Daily Data'!$B:$AH,MATCH(I$1,'Published Daily Data'!$B$1:$AH$1,0),TRUE)</f>
        <v>0</v>
      </c>
      <c r="J130" s="79">
        <f>VLOOKUP($A130,'Published Daily Data'!$B:$AH,MATCH(J$1,'Published Daily Data'!$B$1:$AH$1,0),TRUE)</f>
        <v>10096</v>
      </c>
      <c r="K130" s="79">
        <f>VLOOKUP($A130,'Published Daily Data'!$B:$AH,MATCH(K$1,'Published Daily Data'!$B$1:$AH$1,0),TRUE)</f>
        <v>0</v>
      </c>
      <c r="L130" s="79">
        <f>VLOOKUP($A130,'Published Daily Data'!$B:$AH,MATCH(L$1,'Published Daily Data'!$B$1:$AH$1,0),TRUE)</f>
        <v>0</v>
      </c>
      <c r="M130" s="79">
        <f>VLOOKUP($A130,'Published Daily Data'!$B:$AH,MATCH(M$1,'Published Daily Data'!$B$1:$AH$1,0),TRUE)</f>
        <v>0</v>
      </c>
      <c r="N130" s="79">
        <f>VLOOKUP($A130,'Published Daily Data'!$B:$AH,MATCH(N$1,'Published Daily Data'!$B$1:$AH$1,0),TRUE)</f>
        <v>0</v>
      </c>
      <c r="O130" s="79">
        <f>VLOOKUP($A130,'Published Daily Data'!$B:$AH,MATCH(O$1,'Published Daily Data'!$B$1:$AH$1,0),TRUE)</f>
        <v>-14911</v>
      </c>
      <c r="P130" s="79">
        <f>VLOOKUP($A130,'Published Daily Data'!$B:$AH,MATCH(P$1,'Published Daily Data'!$B$1:$AH$1,0),TRUE)</f>
        <v>-1032</v>
      </c>
      <c r="Q130" s="89">
        <f>VLOOKUP($A130,'Published Daily Data'!$B:$AH,MATCH(Q$1,'Published Daily Data'!$B$1:$AH$1,0),TRUE)</f>
        <v>0</v>
      </c>
      <c r="R130" s="89">
        <f>VLOOKUP($A130,'Published Daily Data'!$B:$AH,MATCH(R$1,'Published Daily Data'!$B$1:$AH$1,0),TRUE)</f>
        <v>0</v>
      </c>
      <c r="S130" s="89">
        <f>VLOOKUP($A130,'Published Daily Data'!$B:$AH,MATCH(S$1,'Published Daily Data'!$B$1:$AH$1,0),TRUE)</f>
        <v>0</v>
      </c>
      <c r="T130" s="89">
        <f>VLOOKUP($A130,'Published Daily Data'!$B:$AH,MATCH(T$1,'Published Daily Data'!$B$1:$AH$1,0),TRUE)</f>
        <v>67.25041125022797</v>
      </c>
      <c r="U130" s="89">
        <f>VLOOKUP($A130,'Published Daily Data'!$B:$BI,MATCH(U$1,'Published Daily Data'!$B$1:$BI$1,0),TRUE)</f>
        <v>67.25041125022797</v>
      </c>
      <c r="V130" s="89">
        <f>VLOOKUP($A130,'Published Daily Data'!$B:$AH,MATCH(V$1,'Published Daily Data'!$B$1:$AH$1,0),TRUE)</f>
        <v>1662.4810461952743</v>
      </c>
      <c r="W130" s="89">
        <f>-VLOOKUP($A130,'Published Daily Data'!$B:$AH,MATCH(W$1,'Published Daily Data'!$B$1:$AH$1,0),TRUE)</f>
        <v>0</v>
      </c>
      <c r="X130" s="89">
        <f>VLOOKUP($A130,'Published Daily Data'!$B:$AH,MATCH(X$1,'Published Daily Data'!$B$1:$AH$1,0),TRUE)</f>
        <v>1729.7314574455024</v>
      </c>
      <c r="Y130" s="89">
        <f>VLOOKUP($A130,'Published Daily Data'!$B:$AH,MATCH(Y$1,'Published Daily Data'!$B$1:$AH$1,0),TRUE)</f>
        <v>10096</v>
      </c>
      <c r="Z130" s="89" t="e">
        <f>VLOOKUP($A130,'Published Daily Data'!$B:$AH,MATCH(Z$1,'Published Daily Data'!$B$1:$AH$1,0),TRUE)</f>
        <v>#N/A</v>
      </c>
      <c r="AA130" s="80">
        <f>VLOOKUP($A130,'Published Daily Data'!$B:$AH,MATCH(AA$1,'Published Daily Data'!$B$1:$AH$1,0),TRUE)</f>
        <v>1.4685182413874563E-2</v>
      </c>
      <c r="AB130" s="80">
        <f>VLOOKUP($A130,'Published Daily Data'!$B:$AH,MATCH(AB$1,'Published Daily Data'!$B$1:$AH$1,0),TRUE)</f>
        <v>0.14644957816020213</v>
      </c>
      <c r="AC130" s="80"/>
      <c r="AE130" s="82"/>
      <c r="AF130" s="82"/>
      <c r="AG130" s="82"/>
      <c r="AH130" s="82"/>
      <c r="AI130" s="82"/>
      <c r="AJ130" s="82"/>
      <c r="AK130" s="82"/>
    </row>
    <row r="131" spans="1:45" x14ac:dyDescent="0.25">
      <c r="A131" s="88">
        <f t="shared" ref="A131:A194" si="3">A132-1</f>
        <v>44796</v>
      </c>
      <c r="B131" s="79">
        <f>VLOOKUP($A131,'Published Daily Data'!$B:$AH,MATCH(B$1,'Published Daily Data'!$B$1:$AH$1,0),TRUE)</f>
        <v>23889</v>
      </c>
      <c r="C131" s="79">
        <f>VLOOKUP($A131,'Published Daily Data'!$B:$AH,MATCH(C$1,'Published Daily Data'!$B$1:$AH$1,0),TRUE)</f>
        <v>25512</v>
      </c>
      <c r="D131" s="79">
        <f>VLOOKUP($A131,'Published Daily Data'!$B:$AH,MATCH(D$1,'Published Daily Data'!$B$1:$AH$1,0),TRUE)</f>
        <v>11031</v>
      </c>
      <c r="E131" s="79">
        <f>VLOOKUP($A131,'Published Daily Data'!$B:$AH,MATCH(E$1,'Published Daily Data'!$B$1:$AH$1,0),TRUE)</f>
        <v>-14481</v>
      </c>
      <c r="F131" s="79">
        <f>VLOOKUP($A131,'Published Daily Data'!$B:$AH,MATCH(F$1,'Published Daily Data'!$B$1:$AH$1,0),TRUE)</f>
        <v>0</v>
      </c>
      <c r="G131" s="79">
        <f>VLOOKUP($A131,'Published Daily Data'!$B:$AH,MATCH(G$1,'Published Daily Data'!$B$1:$AH$1,0),TRUE)</f>
        <v>0</v>
      </c>
      <c r="H131" s="79">
        <f>VLOOKUP($A131,'Published Daily Data'!$B:$AH,MATCH(H$1,'Published Daily Data'!$B$1:$AH$1,0),TRUE)</f>
        <v>0</v>
      </c>
      <c r="I131" s="79">
        <f>VLOOKUP($A131,'Published Daily Data'!$B:$AH,MATCH(I$1,'Published Daily Data'!$B$1:$AH$1,0),TRUE)</f>
        <v>0</v>
      </c>
      <c r="J131" s="79">
        <f>VLOOKUP($A131,'Published Daily Data'!$B:$AH,MATCH(J$1,'Published Daily Data'!$B$1:$AH$1,0),TRUE)</f>
        <v>11031</v>
      </c>
      <c r="K131" s="79">
        <f>VLOOKUP($A131,'Published Daily Data'!$B:$AH,MATCH(K$1,'Published Daily Data'!$B$1:$AH$1,0),TRUE)</f>
        <v>0</v>
      </c>
      <c r="L131" s="79">
        <f>VLOOKUP($A131,'Published Daily Data'!$B:$AH,MATCH(L$1,'Published Daily Data'!$B$1:$AH$1,0),TRUE)</f>
        <v>0</v>
      </c>
      <c r="M131" s="79">
        <f>VLOOKUP($A131,'Published Daily Data'!$B:$AH,MATCH(M$1,'Published Daily Data'!$B$1:$AH$1,0),TRUE)</f>
        <v>0</v>
      </c>
      <c r="N131" s="79">
        <f>VLOOKUP($A131,'Published Daily Data'!$B:$AH,MATCH(N$1,'Published Daily Data'!$B$1:$AH$1,0),TRUE)</f>
        <v>0</v>
      </c>
      <c r="O131" s="79">
        <f>VLOOKUP($A131,'Published Daily Data'!$B:$AH,MATCH(O$1,'Published Daily Data'!$B$1:$AH$1,0),TRUE)</f>
        <v>-13662</v>
      </c>
      <c r="P131" s="79">
        <f>VLOOKUP($A131,'Published Daily Data'!$B:$AH,MATCH(P$1,'Published Daily Data'!$B$1:$AH$1,0),TRUE)</f>
        <v>-819</v>
      </c>
      <c r="Q131" s="89">
        <f>VLOOKUP($A131,'Published Daily Data'!$B:$AH,MATCH(Q$1,'Published Daily Data'!$B$1:$AH$1,0),TRUE)</f>
        <v>0</v>
      </c>
      <c r="R131" s="89">
        <f>VLOOKUP($A131,'Published Daily Data'!$B:$AH,MATCH(R$1,'Published Daily Data'!$B$1:$AH$1,0),TRUE)</f>
        <v>0</v>
      </c>
      <c r="S131" s="89">
        <f>VLOOKUP($A131,'Published Daily Data'!$B:$AH,MATCH(S$1,'Published Daily Data'!$B$1:$AH$1,0),TRUE)</f>
        <v>0</v>
      </c>
      <c r="T131" s="89">
        <f>VLOOKUP($A131,'Published Daily Data'!$B:$AH,MATCH(T$1,'Published Daily Data'!$B$1:$AH$1,0),TRUE)</f>
        <v>73.478534716844734</v>
      </c>
      <c r="U131" s="89">
        <f>VLOOKUP($A131,'Published Daily Data'!$B:$BI,MATCH(U$1,'Published Daily Data'!$B$1:$BI$1,0),TRUE)</f>
        <v>73.478534716844734</v>
      </c>
      <c r="V131" s="89">
        <f>VLOOKUP($A131,'Published Daily Data'!$B:$AH,MATCH(V$1,'Published Daily Data'!$B$1:$AH$1,0),TRUE)</f>
        <v>1692.9949842584244</v>
      </c>
      <c r="W131" s="89">
        <f>-VLOOKUP($A131,'Published Daily Data'!$B:$AH,MATCH(W$1,'Published Daily Data'!$B$1:$AH$1,0),TRUE)</f>
        <v>0</v>
      </c>
      <c r="X131" s="89">
        <f>VLOOKUP($A131,'Published Daily Data'!$B:$AH,MATCH(X$1,'Published Daily Data'!$B$1:$AH$1,0),TRUE)</f>
        <v>1766.4735189752689</v>
      </c>
      <c r="Y131" s="89">
        <f>VLOOKUP($A131,'Published Daily Data'!$B:$AH,MATCH(Y$1,'Published Daily Data'!$B$1:$AH$1,0),TRUE)</f>
        <v>11031</v>
      </c>
      <c r="Z131" s="89" t="e">
        <f>VLOOKUP($A131,'Published Daily Data'!$B:$AH,MATCH(Z$1,'Published Daily Data'!$B$1:$AH$1,0),TRUE)</f>
        <v>#N/A</v>
      </c>
      <c r="AA131" s="80">
        <f>VLOOKUP($A131,'Published Daily Data'!$B:$AH,MATCH(AA$1,'Published Daily Data'!$B$1:$AH$1,0),TRUE)</f>
        <v>1.4685182413874558E-2</v>
      </c>
      <c r="AB131" s="80">
        <f>VLOOKUP($A131,'Published Daily Data'!$B:$AH,MATCH(AB$1,'Published Daily Data'!$B$1:$AH$1,0),TRUE)</f>
        <v>0.15264984514750929</v>
      </c>
      <c r="AC131" s="80"/>
      <c r="AE131" s="82"/>
      <c r="AF131" s="82"/>
      <c r="AG131" s="82"/>
      <c r="AH131" s="82"/>
      <c r="AI131" s="82"/>
      <c r="AJ131" s="82"/>
      <c r="AK131" s="82"/>
    </row>
    <row r="132" spans="1:45" x14ac:dyDescent="0.25">
      <c r="A132" s="88">
        <f t="shared" si="3"/>
        <v>44797</v>
      </c>
      <c r="B132" s="79">
        <f>VLOOKUP($A132,'Published Daily Data'!$B:$AH,MATCH(B$1,'Published Daily Data'!$B$1:$AH$1,0),TRUE)</f>
        <v>24485</v>
      </c>
      <c r="C132" s="79">
        <f>VLOOKUP($A132,'Published Daily Data'!$B:$AH,MATCH(C$1,'Published Daily Data'!$B$1:$AH$1,0),TRUE)</f>
        <v>25659</v>
      </c>
      <c r="D132" s="79">
        <f>VLOOKUP($A132,'Published Daily Data'!$B:$AH,MATCH(D$1,'Published Daily Data'!$B$1:$AH$1,0),TRUE)</f>
        <v>12032</v>
      </c>
      <c r="E132" s="79">
        <f>VLOOKUP($A132,'Published Daily Data'!$B:$AH,MATCH(E$1,'Published Daily Data'!$B$1:$AH$1,0),TRUE)</f>
        <v>-13627</v>
      </c>
      <c r="F132" s="79">
        <f>VLOOKUP($A132,'Published Daily Data'!$B:$AH,MATCH(F$1,'Published Daily Data'!$B$1:$AH$1,0),TRUE)</f>
        <v>0</v>
      </c>
      <c r="G132" s="79">
        <f>VLOOKUP($A132,'Published Daily Data'!$B:$AH,MATCH(G$1,'Published Daily Data'!$B$1:$AH$1,0),TRUE)</f>
        <v>0</v>
      </c>
      <c r="H132" s="79">
        <f>VLOOKUP($A132,'Published Daily Data'!$B:$AH,MATCH(H$1,'Published Daily Data'!$B$1:$AH$1,0),TRUE)</f>
        <v>0</v>
      </c>
      <c r="I132" s="79">
        <f>VLOOKUP($A132,'Published Daily Data'!$B:$AH,MATCH(I$1,'Published Daily Data'!$B$1:$AH$1,0),TRUE)</f>
        <v>0</v>
      </c>
      <c r="J132" s="79">
        <f>VLOOKUP($A132,'Published Daily Data'!$B:$AH,MATCH(J$1,'Published Daily Data'!$B$1:$AH$1,0),TRUE)</f>
        <v>12032</v>
      </c>
      <c r="K132" s="79">
        <f>VLOOKUP($A132,'Published Daily Data'!$B:$AH,MATCH(K$1,'Published Daily Data'!$B$1:$AH$1,0),TRUE)</f>
        <v>0</v>
      </c>
      <c r="L132" s="79">
        <f>VLOOKUP($A132,'Published Daily Data'!$B:$AH,MATCH(L$1,'Published Daily Data'!$B$1:$AH$1,0),TRUE)</f>
        <v>0</v>
      </c>
      <c r="M132" s="79">
        <f>VLOOKUP($A132,'Published Daily Data'!$B:$AH,MATCH(M$1,'Published Daily Data'!$B$1:$AH$1,0),TRUE)</f>
        <v>0</v>
      </c>
      <c r="N132" s="79">
        <f>VLOOKUP($A132,'Published Daily Data'!$B:$AH,MATCH(N$1,'Published Daily Data'!$B$1:$AH$1,0),TRUE)</f>
        <v>0</v>
      </c>
      <c r="O132" s="79">
        <f>VLOOKUP($A132,'Published Daily Data'!$B:$AH,MATCH(O$1,'Published Daily Data'!$B$1:$AH$1,0),TRUE)</f>
        <v>-12993</v>
      </c>
      <c r="P132" s="79">
        <f>VLOOKUP($A132,'Published Daily Data'!$B:$AH,MATCH(P$1,'Published Daily Data'!$B$1:$AH$1,0),TRUE)</f>
        <v>-634</v>
      </c>
      <c r="Q132" s="89">
        <f>VLOOKUP($A132,'Published Daily Data'!$B:$AH,MATCH(Q$1,'Published Daily Data'!$B$1:$AH$1,0),TRUE)</f>
        <v>0</v>
      </c>
      <c r="R132" s="89">
        <f>VLOOKUP($A132,'Published Daily Data'!$B:$AH,MATCH(R$1,'Published Daily Data'!$B$1:$AH$1,0),TRUE)</f>
        <v>0</v>
      </c>
      <c r="S132" s="89">
        <f>VLOOKUP($A132,'Published Daily Data'!$B:$AH,MATCH(S$1,'Published Daily Data'!$B$1:$AH$1,0),TRUE)</f>
        <v>0</v>
      </c>
      <c r="T132" s="89">
        <f>VLOOKUP($A132,'Published Daily Data'!$B:$AH,MATCH(T$1,'Published Daily Data'!$B$1:$AH$1,0),TRUE)</f>
        <v>80.146290428163923</v>
      </c>
      <c r="U132" s="89">
        <f>VLOOKUP($A132,'Published Daily Data'!$B:$BI,MATCH(U$1,'Published Daily Data'!$B$1:$BI$1,0),TRUE)</f>
        <v>80.146290428163923</v>
      </c>
      <c r="V132" s="89">
        <f>VLOOKUP($A132,'Published Daily Data'!$B:$AH,MATCH(V$1,'Published Daily Data'!$B$1:$AH$1,0),TRUE)</f>
        <v>1606.484362144595</v>
      </c>
      <c r="W132" s="89">
        <f>-VLOOKUP($A132,'Published Daily Data'!$B:$AH,MATCH(W$1,'Published Daily Data'!$B$1:$AH$1,0),TRUE)</f>
        <v>-0.19989329769817471</v>
      </c>
      <c r="X132" s="89">
        <f>VLOOKUP($A132,'Published Daily Data'!$B:$AH,MATCH(X$1,'Published Daily Data'!$B$1:$AH$1,0),TRUE)</f>
        <v>1686.4307592750608</v>
      </c>
      <c r="Y132" s="89">
        <f>VLOOKUP($A132,'Published Daily Data'!$B:$AH,MATCH(Y$1,'Published Daily Data'!$B$1:$AH$1,0),TRUE)</f>
        <v>12032</v>
      </c>
      <c r="Z132" s="89" t="e">
        <f>VLOOKUP($A132,'Published Daily Data'!$B:$AH,MATCH(Z$1,'Published Daily Data'!$B$1:$AH$1,0),TRUE)</f>
        <v>#N/A</v>
      </c>
      <c r="AA132" s="80">
        <f>VLOOKUP($A132,'Published Daily Data'!$B:$AH,MATCH(AA$1,'Published Daily Data'!$B$1:$AH$1,0),TRUE)</f>
        <v>1.4685182413874563E-2</v>
      </c>
      <c r="AB132" s="80">
        <f>VLOOKUP($A132,'Published Daily Data'!$B:$AH,MATCH(AB$1,'Published Daily Data'!$B$1:$AH$1,0),TRUE)</f>
        <v>0.14489804670926321</v>
      </c>
      <c r="AC132" s="80"/>
      <c r="AE132" s="82"/>
      <c r="AF132" s="82"/>
      <c r="AG132" s="82"/>
      <c r="AH132" s="82"/>
      <c r="AI132" s="82"/>
      <c r="AJ132" s="82"/>
      <c r="AK132" s="82"/>
    </row>
    <row r="133" spans="1:45" x14ac:dyDescent="0.25">
      <c r="A133" s="88">
        <f t="shared" si="3"/>
        <v>44798</v>
      </c>
      <c r="B133" s="79">
        <f>VLOOKUP($A133,'Published Daily Data'!$B:$AH,MATCH(B$1,'Published Daily Data'!$B$1:$AH$1,0),TRUE)</f>
        <v>25469</v>
      </c>
      <c r="C133" s="79">
        <f>VLOOKUP($A133,'Published Daily Data'!$B:$AH,MATCH(C$1,'Published Daily Data'!$B$1:$AH$1,0),TRUE)</f>
        <v>26363</v>
      </c>
      <c r="D133" s="79">
        <f>VLOOKUP($A133,'Published Daily Data'!$B:$AH,MATCH(D$1,'Published Daily Data'!$B$1:$AH$1,0),TRUE)</f>
        <v>10905</v>
      </c>
      <c r="E133" s="79">
        <f>VLOOKUP($A133,'Published Daily Data'!$B:$AH,MATCH(E$1,'Published Daily Data'!$B$1:$AH$1,0),TRUE)</f>
        <v>-15458</v>
      </c>
      <c r="F133" s="79">
        <f>VLOOKUP($A133,'Published Daily Data'!$B:$AH,MATCH(F$1,'Published Daily Data'!$B$1:$AH$1,0),TRUE)</f>
        <v>0</v>
      </c>
      <c r="G133" s="79">
        <f>VLOOKUP($A133,'Published Daily Data'!$B:$AH,MATCH(G$1,'Published Daily Data'!$B$1:$AH$1,0),TRUE)</f>
        <v>0</v>
      </c>
      <c r="H133" s="79">
        <f>VLOOKUP($A133,'Published Daily Data'!$B:$AH,MATCH(H$1,'Published Daily Data'!$B$1:$AH$1,0),TRUE)</f>
        <v>0</v>
      </c>
      <c r="I133" s="79">
        <f>VLOOKUP($A133,'Published Daily Data'!$B:$AH,MATCH(I$1,'Published Daily Data'!$B$1:$AH$1,0),TRUE)</f>
        <v>0</v>
      </c>
      <c r="J133" s="79">
        <f>VLOOKUP($A133,'Published Daily Data'!$B:$AH,MATCH(J$1,'Published Daily Data'!$B$1:$AH$1,0),TRUE)</f>
        <v>10905</v>
      </c>
      <c r="K133" s="79">
        <f>VLOOKUP($A133,'Published Daily Data'!$B:$AH,MATCH(K$1,'Published Daily Data'!$B$1:$AH$1,0),TRUE)</f>
        <v>0</v>
      </c>
      <c r="L133" s="79">
        <f>VLOOKUP($A133,'Published Daily Data'!$B:$AH,MATCH(L$1,'Published Daily Data'!$B$1:$AH$1,0),TRUE)</f>
        <v>0</v>
      </c>
      <c r="M133" s="79">
        <f>VLOOKUP($A133,'Published Daily Data'!$B:$AH,MATCH(M$1,'Published Daily Data'!$B$1:$AH$1,0),TRUE)</f>
        <v>0</v>
      </c>
      <c r="N133" s="79">
        <f>VLOOKUP($A133,'Published Daily Data'!$B:$AH,MATCH(N$1,'Published Daily Data'!$B$1:$AH$1,0),TRUE)</f>
        <v>0</v>
      </c>
      <c r="O133" s="79">
        <f>VLOOKUP($A133,'Published Daily Data'!$B:$AH,MATCH(O$1,'Published Daily Data'!$B$1:$AH$1,0),TRUE)</f>
        <v>-14469</v>
      </c>
      <c r="P133" s="79">
        <f>VLOOKUP($A133,'Published Daily Data'!$B:$AH,MATCH(P$1,'Published Daily Data'!$B$1:$AH$1,0),TRUE)</f>
        <v>-989</v>
      </c>
      <c r="Q133" s="89">
        <f>VLOOKUP($A133,'Published Daily Data'!$B:$AH,MATCH(Q$1,'Published Daily Data'!$B$1:$AH$1,0),TRUE)</f>
        <v>0</v>
      </c>
      <c r="R133" s="89">
        <f>VLOOKUP($A133,'Published Daily Data'!$B:$AH,MATCH(R$1,'Published Daily Data'!$B$1:$AH$1,0),TRUE)</f>
        <v>0</v>
      </c>
      <c r="S133" s="89">
        <f>VLOOKUP($A133,'Published Daily Data'!$B:$AH,MATCH(S$1,'Published Daily Data'!$B$1:$AH$1,0),TRUE)</f>
        <v>0</v>
      </c>
      <c r="T133" s="89">
        <f>VLOOKUP($A133,'Published Daily Data'!$B:$AH,MATCH(T$1,'Published Daily Data'!$B$1:$AH$1,0),TRUE)</f>
        <v>72.639236795140249</v>
      </c>
      <c r="U133" s="89">
        <f>VLOOKUP($A133,'Published Daily Data'!$B:$BI,MATCH(U$1,'Published Daily Data'!$B$1:$BI$1,0),TRUE)</f>
        <v>72.639236795140249</v>
      </c>
      <c r="V133" s="89">
        <f>VLOOKUP($A133,'Published Daily Data'!$B:$AH,MATCH(V$1,'Published Daily Data'!$B$1:$AH$1,0),TRUE)</f>
        <v>1808.7687562147491</v>
      </c>
      <c r="W133" s="89">
        <f>-VLOOKUP($A133,'Published Daily Data'!$B:$AH,MATCH(W$1,'Published Daily Data'!$B$1:$AH$1,0),TRUE)</f>
        <v>0</v>
      </c>
      <c r="X133" s="89">
        <f>VLOOKUP($A133,'Published Daily Data'!$B:$AH,MATCH(X$1,'Published Daily Data'!$B$1:$AH$1,0),TRUE)</f>
        <v>1881.4079930098897</v>
      </c>
      <c r="Y133" s="89">
        <f>VLOOKUP($A133,'Published Daily Data'!$B:$AH,MATCH(Y$1,'Published Daily Data'!$B$1:$AH$1,0),TRUE)</f>
        <v>10905</v>
      </c>
      <c r="Z133" s="89" t="e">
        <f>VLOOKUP($A133,'Published Daily Data'!$B:$AH,MATCH(Z$1,'Published Daily Data'!$B$1:$AH$1,0),TRUE)</f>
        <v>#N/A</v>
      </c>
      <c r="AA133" s="80">
        <f>VLOOKUP($A133,'Published Daily Data'!$B:$AH,MATCH(AA$1,'Published Daily Data'!$B$1:$AH$1,0),TRUE)</f>
        <v>1.4685182413874561E-2</v>
      </c>
      <c r="AB133" s="80">
        <f>VLOOKUP($A133,'Published Daily Data'!$B:$AH,MATCH(AB$1,'Published Daily Data'!$B$1:$AH$1,0),TRUE)</f>
        <v>0.15733375145277331</v>
      </c>
      <c r="AC133" s="80"/>
      <c r="AE133" s="82"/>
      <c r="AF133" s="82"/>
      <c r="AG133" s="82"/>
      <c r="AH133" s="82"/>
      <c r="AI133" s="82"/>
      <c r="AJ133" s="82"/>
      <c r="AK133" s="82"/>
    </row>
    <row r="134" spans="1:45" x14ac:dyDescent="0.25">
      <c r="A134" s="88">
        <f t="shared" si="3"/>
        <v>44799</v>
      </c>
      <c r="B134" s="79">
        <f>VLOOKUP($A134,'Published Daily Data'!$B:$AH,MATCH(B$1,'Published Daily Data'!$B$1:$AH$1,0),TRUE)</f>
        <v>23165</v>
      </c>
      <c r="C134" s="79">
        <f>VLOOKUP($A134,'Published Daily Data'!$B:$AH,MATCH(C$1,'Published Daily Data'!$B$1:$AH$1,0),TRUE)</f>
        <v>24142</v>
      </c>
      <c r="D134" s="79">
        <f>VLOOKUP($A134,'Published Daily Data'!$B:$AH,MATCH(D$1,'Published Daily Data'!$B$1:$AH$1,0),TRUE)</f>
        <v>8930</v>
      </c>
      <c r="E134" s="79">
        <f>VLOOKUP($A134,'Published Daily Data'!$B:$AH,MATCH(E$1,'Published Daily Data'!$B$1:$AH$1,0),TRUE)</f>
        <v>-15212</v>
      </c>
      <c r="F134" s="79">
        <f>VLOOKUP($A134,'Published Daily Data'!$B:$AH,MATCH(F$1,'Published Daily Data'!$B$1:$AH$1,0),TRUE)</f>
        <v>0</v>
      </c>
      <c r="G134" s="79">
        <f>VLOOKUP($A134,'Published Daily Data'!$B:$AH,MATCH(G$1,'Published Daily Data'!$B$1:$AH$1,0),TRUE)</f>
        <v>0</v>
      </c>
      <c r="H134" s="79">
        <f>VLOOKUP($A134,'Published Daily Data'!$B:$AH,MATCH(H$1,'Published Daily Data'!$B$1:$AH$1,0),TRUE)</f>
        <v>0</v>
      </c>
      <c r="I134" s="79">
        <f>VLOOKUP($A134,'Published Daily Data'!$B:$AH,MATCH(I$1,'Published Daily Data'!$B$1:$AH$1,0),TRUE)</f>
        <v>0</v>
      </c>
      <c r="J134" s="79">
        <f>VLOOKUP($A134,'Published Daily Data'!$B:$AH,MATCH(J$1,'Published Daily Data'!$B$1:$AH$1,0),TRUE)</f>
        <v>8930</v>
      </c>
      <c r="K134" s="79">
        <f>VLOOKUP($A134,'Published Daily Data'!$B:$AH,MATCH(K$1,'Published Daily Data'!$B$1:$AH$1,0),TRUE)</f>
        <v>0</v>
      </c>
      <c r="L134" s="79">
        <f>VLOOKUP($A134,'Published Daily Data'!$B:$AH,MATCH(L$1,'Published Daily Data'!$B$1:$AH$1,0),TRUE)</f>
        <v>0</v>
      </c>
      <c r="M134" s="79">
        <f>VLOOKUP($A134,'Published Daily Data'!$B:$AH,MATCH(M$1,'Published Daily Data'!$B$1:$AH$1,0),TRUE)</f>
        <v>0</v>
      </c>
      <c r="N134" s="79">
        <f>VLOOKUP($A134,'Published Daily Data'!$B:$AH,MATCH(N$1,'Published Daily Data'!$B$1:$AH$1,0),TRUE)</f>
        <v>0</v>
      </c>
      <c r="O134" s="79">
        <f>VLOOKUP($A134,'Published Daily Data'!$B:$AH,MATCH(O$1,'Published Daily Data'!$B$1:$AH$1,0),TRUE)</f>
        <v>-15813</v>
      </c>
      <c r="P134" s="79">
        <f>VLOOKUP($A134,'Published Daily Data'!$B:$AH,MATCH(P$1,'Published Daily Data'!$B$1:$AH$1,0),TRUE)</f>
        <v>601</v>
      </c>
      <c r="Q134" s="89">
        <f>VLOOKUP($A134,'Published Daily Data'!$B:$AH,MATCH(Q$1,'Published Daily Data'!$B$1:$AH$1,0),TRUE)</f>
        <v>0</v>
      </c>
      <c r="R134" s="89">
        <f>VLOOKUP($A134,'Published Daily Data'!$B:$AH,MATCH(R$1,'Published Daily Data'!$B$1:$AH$1,0),TRUE)</f>
        <v>0</v>
      </c>
      <c r="S134" s="89">
        <f>VLOOKUP($A134,'Published Daily Data'!$B:$AH,MATCH(S$1,'Published Daily Data'!$B$1:$AH$1,0),TRUE)</f>
        <v>0</v>
      </c>
      <c r="T134" s="89">
        <f>VLOOKUP($A134,'Published Daily Data'!$B:$AH,MATCH(T$1,'Published Daily Data'!$B$1:$AH$1,0),TRUE)</f>
        <v>59.483574927152894</v>
      </c>
      <c r="U134" s="89">
        <f>VLOOKUP($A134,'Published Daily Data'!$B:$BI,MATCH(U$1,'Published Daily Data'!$B$1:$BI$1,0),TRUE)</f>
        <v>59.483574927152894</v>
      </c>
      <c r="V134" s="89">
        <f>VLOOKUP($A134,'Published Daily Data'!$B:$AH,MATCH(V$1,'Published Daily Data'!$B$1:$AH$1,0),TRUE)</f>
        <v>1023.1732609697603</v>
      </c>
      <c r="W134" s="89">
        <f>-VLOOKUP($A134,'Published Daily Data'!$B:$AH,MATCH(W$1,'Published Daily Data'!$B$1:$AH$1,0),TRUE)</f>
        <v>-24.624388319035411</v>
      </c>
      <c r="X134" s="89">
        <f>VLOOKUP($A134,'Published Daily Data'!$B:$AH,MATCH(X$1,'Published Daily Data'!$B$1:$AH$1,0),TRUE)</f>
        <v>1058.032447577878</v>
      </c>
      <c r="Y134" s="89">
        <f>VLOOKUP($A134,'Published Daily Data'!$B:$AH,MATCH(Y$1,'Published Daily Data'!$B$1:$AH$1,0),TRUE)</f>
        <v>8930</v>
      </c>
      <c r="Z134" s="89" t="e">
        <f>VLOOKUP($A134,'Published Daily Data'!$B:$AH,MATCH(Z$1,'Published Daily Data'!$B$1:$AH$1,0),TRUE)</f>
        <v>#N/A</v>
      </c>
      <c r="AA134" s="80">
        <f>VLOOKUP($A134,'Published Daily Data'!$B:$AH,MATCH(AA$1,'Published Daily Data'!$B$1:$AH$1,0),TRUE)</f>
        <v>1.4685182413874559E-2</v>
      </c>
      <c r="AB134" s="80">
        <f>VLOOKUP($A134,'Published Daily Data'!$B:$AH,MATCH(AB$1,'Published Daily Data'!$B$1:$AH$1,0),TRUE)</f>
        <v>9.6618320544244102E-2</v>
      </c>
      <c r="AC134" s="80"/>
      <c r="AE134" s="82"/>
      <c r="AF134" s="82"/>
      <c r="AG134" s="82"/>
      <c r="AH134" s="82"/>
      <c r="AI134" s="82"/>
      <c r="AJ134" s="82"/>
      <c r="AK134" s="82"/>
    </row>
    <row r="135" spans="1:45" x14ac:dyDescent="0.25">
      <c r="A135" s="88">
        <f t="shared" si="3"/>
        <v>44800</v>
      </c>
      <c r="B135" s="79">
        <f>VLOOKUP($A135,'Published Daily Data'!$B:$AH,MATCH(B$1,'Published Daily Data'!$B$1:$AH$1,0),TRUE)</f>
        <v>20513</v>
      </c>
      <c r="C135" s="79">
        <f>VLOOKUP($A135,'Published Daily Data'!$B:$AH,MATCH(C$1,'Published Daily Data'!$B$1:$AH$1,0),TRUE)</f>
        <v>21742</v>
      </c>
      <c r="D135" s="79">
        <f>VLOOKUP($A135,'Published Daily Data'!$B:$AH,MATCH(D$1,'Published Daily Data'!$B$1:$AH$1,0),TRUE)</f>
        <v>6817</v>
      </c>
      <c r="E135" s="79">
        <f>VLOOKUP($A135,'Published Daily Data'!$B:$AH,MATCH(E$1,'Published Daily Data'!$B$1:$AH$1,0),TRUE)</f>
        <v>-14926</v>
      </c>
      <c r="F135" s="79">
        <f>VLOOKUP($A135,'Published Daily Data'!$B:$AH,MATCH(F$1,'Published Daily Data'!$B$1:$AH$1,0),TRUE)</f>
        <v>0</v>
      </c>
      <c r="G135" s="79">
        <f>VLOOKUP($A135,'Published Daily Data'!$B:$AH,MATCH(G$1,'Published Daily Data'!$B$1:$AH$1,0),TRUE)</f>
        <v>0</v>
      </c>
      <c r="H135" s="79">
        <f>VLOOKUP($A135,'Published Daily Data'!$B:$AH,MATCH(H$1,'Published Daily Data'!$B$1:$AH$1,0),TRUE)</f>
        <v>0</v>
      </c>
      <c r="I135" s="79">
        <f>VLOOKUP($A135,'Published Daily Data'!$B:$AH,MATCH(I$1,'Published Daily Data'!$B$1:$AH$1,0),TRUE)</f>
        <v>0</v>
      </c>
      <c r="J135" s="79">
        <f>VLOOKUP($A135,'Published Daily Data'!$B:$AH,MATCH(J$1,'Published Daily Data'!$B$1:$AH$1,0),TRUE)</f>
        <v>6817</v>
      </c>
      <c r="K135" s="79">
        <f>VLOOKUP($A135,'Published Daily Data'!$B:$AH,MATCH(K$1,'Published Daily Data'!$B$1:$AH$1,0),TRUE)</f>
        <v>0</v>
      </c>
      <c r="L135" s="79">
        <f>VLOOKUP($A135,'Published Daily Data'!$B:$AH,MATCH(L$1,'Published Daily Data'!$B$1:$AH$1,0),TRUE)</f>
        <v>0</v>
      </c>
      <c r="M135" s="79">
        <f>VLOOKUP($A135,'Published Daily Data'!$B:$AH,MATCH(M$1,'Published Daily Data'!$B$1:$AH$1,0),TRUE)</f>
        <v>0</v>
      </c>
      <c r="N135" s="79">
        <f>VLOOKUP($A135,'Published Daily Data'!$B:$AH,MATCH(N$1,'Published Daily Data'!$B$1:$AH$1,0),TRUE)</f>
        <v>0</v>
      </c>
      <c r="O135" s="79">
        <f>VLOOKUP($A135,'Published Daily Data'!$B:$AH,MATCH(O$1,'Published Daily Data'!$B$1:$AH$1,0),TRUE)</f>
        <v>-15644</v>
      </c>
      <c r="P135" s="79">
        <f>VLOOKUP($A135,'Published Daily Data'!$B:$AH,MATCH(P$1,'Published Daily Data'!$B$1:$AH$1,0),TRUE)</f>
        <v>718</v>
      </c>
      <c r="Q135" s="89">
        <f>VLOOKUP($A135,'Published Daily Data'!$B:$AH,MATCH(Q$1,'Published Daily Data'!$B$1:$AH$1,0),TRUE)</f>
        <v>0</v>
      </c>
      <c r="R135" s="89">
        <f>VLOOKUP($A135,'Published Daily Data'!$B:$AH,MATCH(R$1,'Published Daily Data'!$B$1:$AH$1,0),TRUE)</f>
        <v>0</v>
      </c>
      <c r="S135" s="89">
        <f>VLOOKUP($A135,'Published Daily Data'!$B:$AH,MATCH(S$1,'Published Daily Data'!$B$1:$AH$1,0),TRUE)</f>
        <v>0</v>
      </c>
      <c r="T135" s="89">
        <f>VLOOKUP($A135,'Published Daily Data'!$B:$AH,MATCH(T$1,'Published Daily Data'!$B$1:$AH$1,0),TRUE)</f>
        <v>45.40868200206063</v>
      </c>
      <c r="U135" s="89">
        <f>VLOOKUP($A135,'Published Daily Data'!$B:$BI,MATCH(U$1,'Published Daily Data'!$B$1:$BI$1,0),TRUE)</f>
        <v>45.40868200206063</v>
      </c>
      <c r="V135" s="89">
        <f>VLOOKUP($A135,'Published Daily Data'!$B:$AH,MATCH(V$1,'Published Daily Data'!$B$1:$AH$1,0),TRUE)</f>
        <v>1176.0336395537995</v>
      </c>
      <c r="W135" s="89">
        <f>-VLOOKUP($A135,'Published Daily Data'!$B:$AH,MATCH(W$1,'Published Daily Data'!$B$1:$AH$1,0),TRUE)</f>
        <v>-38.159053677886767</v>
      </c>
      <c r="X135" s="89">
        <f>VLOOKUP($A135,'Published Daily Data'!$B:$AH,MATCH(X$1,'Published Daily Data'!$B$1:$AH$1,0),TRUE)</f>
        <v>1183.2832678779737</v>
      </c>
      <c r="Y135" s="89">
        <f>VLOOKUP($A135,'Published Daily Data'!$B:$AH,MATCH(Y$1,'Published Daily Data'!$B$1:$AH$1,0),TRUE)</f>
        <v>6817</v>
      </c>
      <c r="Z135" s="89" t="e">
        <f>VLOOKUP($A135,'Published Daily Data'!$B:$AH,MATCH(Z$1,'Published Daily Data'!$B$1:$AH$1,0),TRUE)</f>
        <v>#N/A</v>
      </c>
      <c r="AA135" s="80">
        <f>VLOOKUP($A135,'Published Daily Data'!$B:$AH,MATCH(AA$1,'Published Daily Data'!$B$1:$AH$1,0),TRUE)</f>
        <v>1.4685182413874565E-2</v>
      </c>
      <c r="AB135" s="80">
        <f>VLOOKUP($A135,'Published Daily Data'!$B:$AH,MATCH(AB$1,'Published Daily Data'!$B$1:$AH$1,0),TRUE)</f>
        <v>0.11997838191735907</v>
      </c>
      <c r="AC135" s="80"/>
    </row>
    <row r="136" spans="1:45" x14ac:dyDescent="0.25">
      <c r="A136" s="88">
        <f t="shared" si="3"/>
        <v>44801</v>
      </c>
      <c r="B136" s="79">
        <f>VLOOKUP($A136,'Published Daily Data'!$B:$AH,MATCH(B$1,'Published Daily Data'!$B$1:$AH$1,0),TRUE)</f>
        <v>19979</v>
      </c>
      <c r="C136" s="79">
        <f>VLOOKUP($A136,'Published Daily Data'!$B:$AH,MATCH(C$1,'Published Daily Data'!$B$1:$AH$1,0),TRUE)</f>
        <v>21913</v>
      </c>
      <c r="D136" s="79">
        <f>VLOOKUP($A136,'Published Daily Data'!$B:$AH,MATCH(D$1,'Published Daily Data'!$B$1:$AH$1,0),TRUE)</f>
        <v>9563</v>
      </c>
      <c r="E136" s="79">
        <f>VLOOKUP($A136,'Published Daily Data'!$B:$AH,MATCH(E$1,'Published Daily Data'!$B$1:$AH$1,0),TRUE)</f>
        <v>-12350</v>
      </c>
      <c r="F136" s="79">
        <f>VLOOKUP($A136,'Published Daily Data'!$B:$AH,MATCH(F$1,'Published Daily Data'!$B$1:$AH$1,0),TRUE)</f>
        <v>0</v>
      </c>
      <c r="G136" s="79">
        <f>VLOOKUP($A136,'Published Daily Data'!$B:$AH,MATCH(G$1,'Published Daily Data'!$B$1:$AH$1,0),TRUE)</f>
        <v>0</v>
      </c>
      <c r="H136" s="79">
        <f>VLOOKUP($A136,'Published Daily Data'!$B:$AH,MATCH(H$1,'Published Daily Data'!$B$1:$AH$1,0),TRUE)</f>
        <v>0</v>
      </c>
      <c r="I136" s="79">
        <f>VLOOKUP($A136,'Published Daily Data'!$B:$AH,MATCH(I$1,'Published Daily Data'!$B$1:$AH$1,0),TRUE)</f>
        <v>0</v>
      </c>
      <c r="J136" s="79">
        <f>VLOOKUP($A136,'Published Daily Data'!$B:$AH,MATCH(J$1,'Published Daily Data'!$B$1:$AH$1,0),TRUE)</f>
        <v>9563</v>
      </c>
      <c r="K136" s="79">
        <f>VLOOKUP($A136,'Published Daily Data'!$B:$AH,MATCH(K$1,'Published Daily Data'!$B$1:$AH$1,0),TRUE)</f>
        <v>0</v>
      </c>
      <c r="L136" s="79">
        <f>VLOOKUP($A136,'Published Daily Data'!$B:$AH,MATCH(L$1,'Published Daily Data'!$B$1:$AH$1,0),TRUE)</f>
        <v>0</v>
      </c>
      <c r="M136" s="79">
        <f>VLOOKUP($A136,'Published Daily Data'!$B:$AH,MATCH(M$1,'Published Daily Data'!$B$1:$AH$1,0),TRUE)</f>
        <v>0</v>
      </c>
      <c r="N136" s="79">
        <f>VLOOKUP($A136,'Published Daily Data'!$B:$AH,MATCH(N$1,'Published Daily Data'!$B$1:$AH$1,0),TRUE)</f>
        <v>0</v>
      </c>
      <c r="O136" s="79">
        <f>VLOOKUP($A136,'Published Daily Data'!$B:$AH,MATCH(O$1,'Published Daily Data'!$B$1:$AH$1,0),TRUE)</f>
        <v>-12060</v>
      </c>
      <c r="P136" s="79">
        <f>VLOOKUP($A136,'Published Daily Data'!$B:$AH,MATCH(P$1,'Published Daily Data'!$B$1:$AH$1,0),TRUE)</f>
        <v>-290</v>
      </c>
      <c r="Q136" s="89">
        <f>VLOOKUP($A136,'Published Daily Data'!$B:$AH,MATCH(Q$1,'Published Daily Data'!$B$1:$AH$1,0),TRUE)</f>
        <v>0</v>
      </c>
      <c r="R136" s="89">
        <f>VLOOKUP($A136,'Published Daily Data'!$B:$AH,MATCH(R$1,'Published Daily Data'!$B$1:$AH$1,0),TRUE)</f>
        <v>0</v>
      </c>
      <c r="S136" s="89">
        <f>VLOOKUP($A136,'Published Daily Data'!$B:$AH,MATCH(S$1,'Published Daily Data'!$B$1:$AH$1,0),TRUE)</f>
        <v>0</v>
      </c>
      <c r="T136" s="89">
        <f>VLOOKUP($A136,'Published Daily Data'!$B:$AH,MATCH(T$1,'Published Daily Data'!$B$1:$AH$1,0),TRUE)</f>
        <v>63.700047819525565</v>
      </c>
      <c r="U136" s="89">
        <f>VLOOKUP($A136,'Published Daily Data'!$B:$BI,MATCH(U$1,'Published Daily Data'!$B$1:$BI$1,0),TRUE)</f>
        <v>63.700047819525565</v>
      </c>
      <c r="V136" s="89">
        <f>VLOOKUP($A136,'Published Daily Data'!$B:$AH,MATCH(V$1,'Published Daily Data'!$B$1:$AH$1,0),TRUE)</f>
        <v>1636.0660612351139</v>
      </c>
      <c r="W136" s="89">
        <f>-VLOOKUP($A136,'Published Daily Data'!$B:$AH,MATCH(W$1,'Published Daily Data'!$B$1:$AH$1,0),TRUE)</f>
        <v>-3.7701949818827702</v>
      </c>
      <c r="X136" s="89">
        <f>VLOOKUP($A136,'Published Daily Data'!$B:$AH,MATCH(X$1,'Published Daily Data'!$B$1:$AH$1,0),TRUE)</f>
        <v>1695.9959140727567</v>
      </c>
      <c r="Y136" s="89">
        <f>VLOOKUP($A136,'Published Daily Data'!$B:$AH,MATCH(Y$1,'Published Daily Data'!$B$1:$AH$1,0),TRUE)</f>
        <v>9563</v>
      </c>
      <c r="Z136" s="89" t="e">
        <f>VLOOKUP($A136,'Published Daily Data'!$B:$AH,MATCH(Z$1,'Published Daily Data'!$B$1:$AH$1,0),TRUE)</f>
        <v>#N/A</v>
      </c>
      <c r="AA136" s="80">
        <f>VLOOKUP($A136,'Published Daily Data'!$B:$AH,MATCH(AA$1,'Published Daily Data'!$B$1:$AH$1,0),TRUE)</f>
        <v>1.4685182413874563E-2</v>
      </c>
      <c r="AB136" s="80">
        <f>VLOOKUP($A136,'Published Daily Data'!$B:$AH,MATCH(AB$1,'Published Daily Data'!$B$1:$AH$1,0),TRUE)</f>
        <v>0.17063051668338797</v>
      </c>
      <c r="AC136" s="80"/>
    </row>
    <row r="137" spans="1:45" x14ac:dyDescent="0.25">
      <c r="A137" s="88">
        <f t="shared" si="3"/>
        <v>44802</v>
      </c>
      <c r="B137" s="79">
        <f>VLOOKUP($A137,'Published Daily Data'!$B:$AH,MATCH(B$1,'Published Daily Data'!$B$1:$AH$1,0),TRUE)</f>
        <v>23078</v>
      </c>
      <c r="C137" s="79">
        <f>VLOOKUP($A137,'Published Daily Data'!$B:$AH,MATCH(C$1,'Published Daily Data'!$B$1:$AH$1,0),TRUE)</f>
        <v>24600</v>
      </c>
      <c r="D137" s="79">
        <f>VLOOKUP($A137,'Published Daily Data'!$B:$AH,MATCH(D$1,'Published Daily Data'!$B$1:$AH$1,0),TRUE)</f>
        <v>8160</v>
      </c>
      <c r="E137" s="79">
        <f>VLOOKUP($A137,'Published Daily Data'!$B:$AH,MATCH(E$1,'Published Daily Data'!$B$1:$AH$1,0),TRUE)</f>
        <v>-16440</v>
      </c>
      <c r="F137" s="79">
        <f>VLOOKUP($A137,'Published Daily Data'!$B:$AH,MATCH(F$1,'Published Daily Data'!$B$1:$AH$1,0),TRUE)</f>
        <v>0</v>
      </c>
      <c r="G137" s="79">
        <f>VLOOKUP($A137,'Published Daily Data'!$B:$AH,MATCH(G$1,'Published Daily Data'!$B$1:$AH$1,0),TRUE)</f>
        <v>0</v>
      </c>
      <c r="H137" s="79">
        <f>VLOOKUP($A137,'Published Daily Data'!$B:$AH,MATCH(H$1,'Published Daily Data'!$B$1:$AH$1,0),TRUE)</f>
        <v>0</v>
      </c>
      <c r="I137" s="79">
        <f>VLOOKUP($A137,'Published Daily Data'!$B:$AH,MATCH(I$1,'Published Daily Data'!$B$1:$AH$1,0),TRUE)</f>
        <v>0</v>
      </c>
      <c r="J137" s="79">
        <f>VLOOKUP($A137,'Published Daily Data'!$B:$AH,MATCH(J$1,'Published Daily Data'!$B$1:$AH$1,0),TRUE)</f>
        <v>8160</v>
      </c>
      <c r="K137" s="79">
        <f>VLOOKUP($A137,'Published Daily Data'!$B:$AH,MATCH(K$1,'Published Daily Data'!$B$1:$AH$1,0),TRUE)</f>
        <v>0</v>
      </c>
      <c r="L137" s="79">
        <f>VLOOKUP($A137,'Published Daily Data'!$B:$AH,MATCH(L$1,'Published Daily Data'!$B$1:$AH$1,0),TRUE)</f>
        <v>0</v>
      </c>
      <c r="M137" s="79">
        <f>VLOOKUP($A137,'Published Daily Data'!$B:$AH,MATCH(M$1,'Published Daily Data'!$B$1:$AH$1,0),TRUE)</f>
        <v>0</v>
      </c>
      <c r="N137" s="79">
        <f>VLOOKUP($A137,'Published Daily Data'!$B:$AH,MATCH(N$1,'Published Daily Data'!$B$1:$AH$1,0),TRUE)</f>
        <v>0</v>
      </c>
      <c r="O137" s="79">
        <f>VLOOKUP($A137,'Published Daily Data'!$B:$AH,MATCH(O$1,'Published Daily Data'!$B$1:$AH$1,0),TRUE)</f>
        <v>-15178</v>
      </c>
      <c r="P137" s="79">
        <f>VLOOKUP($A137,'Published Daily Data'!$B:$AH,MATCH(P$1,'Published Daily Data'!$B$1:$AH$1,0),TRUE)</f>
        <v>-1263</v>
      </c>
      <c r="Q137" s="89">
        <f>VLOOKUP($A137,'Published Daily Data'!$B:$AH,MATCH(Q$1,'Published Daily Data'!$B$1:$AH$1,0),TRUE)</f>
        <v>0</v>
      </c>
      <c r="R137" s="89">
        <f>VLOOKUP($A137,'Published Daily Data'!$B:$AH,MATCH(R$1,'Published Daily Data'!$B$1:$AH$1,0),TRUE)</f>
        <v>0</v>
      </c>
      <c r="S137" s="89">
        <f>VLOOKUP($A137,'Published Daily Data'!$B:$AH,MATCH(S$1,'Published Daily Data'!$B$1:$AH$1,0),TRUE)</f>
        <v>0</v>
      </c>
      <c r="T137" s="89">
        <f>VLOOKUP($A137,'Published Daily Data'!$B:$AH,MATCH(T$1,'Published Daily Data'!$B$1:$AH$1,0),TRUE)</f>
        <v>54.35453207229201</v>
      </c>
      <c r="U137" s="89">
        <f>VLOOKUP($A137,'Published Daily Data'!$B:$BI,MATCH(U$1,'Published Daily Data'!$B$1:$BI$1,0),TRUE)</f>
        <v>54.35453207229201</v>
      </c>
      <c r="V137" s="89">
        <f>VLOOKUP($A137,'Published Daily Data'!$B:$AH,MATCH(V$1,'Published Daily Data'!$B$1:$AH$1,0),TRUE)</f>
        <v>2343.612502869641</v>
      </c>
      <c r="W137" s="89">
        <f>-VLOOKUP($A137,'Published Daily Data'!$B:$AH,MATCH(W$1,'Published Daily Data'!$B$1:$AH$1,0),TRUE)</f>
        <v>0</v>
      </c>
      <c r="X137" s="89">
        <f>VLOOKUP($A137,'Published Daily Data'!$B:$AH,MATCH(X$1,'Published Daily Data'!$B$1:$AH$1,0),TRUE)</f>
        <v>2397.967034941933</v>
      </c>
      <c r="Y137" s="89">
        <f>VLOOKUP($A137,'Published Daily Data'!$B:$AH,MATCH(Y$1,'Published Daily Data'!$B$1:$AH$1,0),TRUE)</f>
        <v>8160</v>
      </c>
      <c r="Z137" s="89" t="e">
        <f>VLOOKUP($A137,'Published Daily Data'!$B:$AH,MATCH(Z$1,'Published Daily Data'!$B$1:$AH$1,0),TRUE)</f>
        <v>#N/A</v>
      </c>
      <c r="AA137" s="80">
        <f>VLOOKUP($A137,'Published Daily Data'!$B:$AH,MATCH(AA$1,'Published Daily Data'!$B$1:$AH$1,0),TRUE)</f>
        <v>1.4685182413874559E-2</v>
      </c>
      <c r="AB137" s="80">
        <f>VLOOKUP($A137,'Published Daily Data'!$B:$AH,MATCH(AB$1,'Published Daily Data'!$B$1:$AH$1,0),TRUE)</f>
        <v>0.21489395083832707</v>
      </c>
      <c r="AC137" s="80"/>
    </row>
    <row r="138" spans="1:45" x14ac:dyDescent="0.25">
      <c r="A138" s="88">
        <f t="shared" si="3"/>
        <v>44803</v>
      </c>
      <c r="B138" s="79">
        <f>VLOOKUP($A138,'Published Daily Data'!$B:$AH,MATCH(B$1,'Published Daily Data'!$B$1:$AH$1,0),TRUE)</f>
        <v>24388</v>
      </c>
      <c r="C138" s="79">
        <f>VLOOKUP($A138,'Published Daily Data'!$B:$AH,MATCH(C$1,'Published Daily Data'!$B$1:$AH$1,0),TRUE)</f>
        <v>26441</v>
      </c>
      <c r="D138" s="79">
        <f>VLOOKUP($A138,'Published Daily Data'!$B:$AH,MATCH(D$1,'Published Daily Data'!$B$1:$AH$1,0),TRUE)</f>
        <v>8643</v>
      </c>
      <c r="E138" s="79">
        <f>VLOOKUP($A138,'Published Daily Data'!$B:$AH,MATCH(E$1,'Published Daily Data'!$B$1:$AH$1,0),TRUE)</f>
        <v>-17798</v>
      </c>
      <c r="F138" s="79">
        <f>VLOOKUP($A138,'Published Daily Data'!$B:$AH,MATCH(F$1,'Published Daily Data'!$B$1:$AH$1,0),TRUE)</f>
        <v>0</v>
      </c>
      <c r="G138" s="79">
        <f>VLOOKUP($A138,'Published Daily Data'!$B:$AH,MATCH(G$1,'Published Daily Data'!$B$1:$AH$1,0),TRUE)</f>
        <v>0</v>
      </c>
      <c r="H138" s="79">
        <f>VLOOKUP($A138,'Published Daily Data'!$B:$AH,MATCH(H$1,'Published Daily Data'!$B$1:$AH$1,0),TRUE)</f>
        <v>0</v>
      </c>
      <c r="I138" s="79">
        <f>VLOOKUP($A138,'Published Daily Data'!$B:$AH,MATCH(I$1,'Published Daily Data'!$B$1:$AH$1,0),TRUE)</f>
        <v>0</v>
      </c>
      <c r="J138" s="79">
        <f>VLOOKUP($A138,'Published Daily Data'!$B:$AH,MATCH(J$1,'Published Daily Data'!$B$1:$AH$1,0),TRUE)</f>
        <v>8643</v>
      </c>
      <c r="K138" s="79">
        <f>VLOOKUP($A138,'Published Daily Data'!$B:$AH,MATCH(K$1,'Published Daily Data'!$B$1:$AH$1,0),TRUE)</f>
        <v>0</v>
      </c>
      <c r="L138" s="79">
        <f>VLOOKUP($A138,'Published Daily Data'!$B:$AH,MATCH(L$1,'Published Daily Data'!$B$1:$AH$1,0),TRUE)</f>
        <v>0</v>
      </c>
      <c r="M138" s="79">
        <f>VLOOKUP($A138,'Published Daily Data'!$B:$AH,MATCH(M$1,'Published Daily Data'!$B$1:$AH$1,0),TRUE)</f>
        <v>0</v>
      </c>
      <c r="N138" s="79">
        <f>VLOOKUP($A138,'Published Daily Data'!$B:$AH,MATCH(N$1,'Published Daily Data'!$B$1:$AH$1,0),TRUE)</f>
        <v>0</v>
      </c>
      <c r="O138" s="79">
        <f>VLOOKUP($A138,'Published Daily Data'!$B:$AH,MATCH(O$1,'Published Daily Data'!$B$1:$AH$1,0),TRUE)</f>
        <v>-16271</v>
      </c>
      <c r="P138" s="79">
        <f>VLOOKUP($A138,'Published Daily Data'!$B:$AH,MATCH(P$1,'Published Daily Data'!$B$1:$AH$1,0),TRUE)</f>
        <v>-1527</v>
      </c>
      <c r="Q138" s="89">
        <f>VLOOKUP($A138,'Published Daily Data'!$B:$AH,MATCH(Q$1,'Published Daily Data'!$B$1:$AH$1,0),TRUE)</f>
        <v>0</v>
      </c>
      <c r="R138" s="89">
        <f>VLOOKUP($A138,'Published Daily Data'!$B:$AH,MATCH(R$1,'Published Daily Data'!$B$1:$AH$1,0),TRUE)</f>
        <v>0</v>
      </c>
      <c r="S138" s="89">
        <f>VLOOKUP($A138,'Published Daily Data'!$B:$AH,MATCH(S$1,'Published Daily Data'!$B$1:$AH$1,0),TRUE)</f>
        <v>0</v>
      </c>
      <c r="T138" s="89">
        <f>VLOOKUP($A138,'Published Daily Data'!$B:$AH,MATCH(T$1,'Published Daily Data'!$B$1:$AH$1,0),TRUE)</f>
        <v>57.571840772159305</v>
      </c>
      <c r="U138" s="89">
        <f>VLOOKUP($A138,'Published Daily Data'!$B:$BI,MATCH(U$1,'Published Daily Data'!$B$1:$BI$1,0),TRUE)</f>
        <v>57.571840772159305</v>
      </c>
      <c r="V138" s="89">
        <f>VLOOKUP($A138,'Published Daily Data'!$B:$AH,MATCH(V$1,'Published Daily Data'!$B$1:$AH$1,0),TRUE)</f>
        <v>2755.45975587762</v>
      </c>
      <c r="W138" s="89">
        <f>-VLOOKUP($A138,'Published Daily Data'!$B:$AH,MATCH(W$1,'Published Daily Data'!$B$1:$AH$1,0),TRUE)</f>
        <v>0</v>
      </c>
      <c r="X138" s="89">
        <f>VLOOKUP($A138,'Published Daily Data'!$B:$AH,MATCH(X$1,'Published Daily Data'!$B$1:$AH$1,0),TRUE)</f>
        <v>2813.0315966497792</v>
      </c>
      <c r="Y138" s="89">
        <f>VLOOKUP($A138,'Published Daily Data'!$B:$AH,MATCH(Y$1,'Published Daily Data'!$B$1:$AH$1,0),TRUE)</f>
        <v>8643</v>
      </c>
      <c r="Z138" s="89" t="e">
        <f>VLOOKUP($A138,'Published Daily Data'!$B:$AH,MATCH(Z$1,'Published Daily Data'!$B$1:$AH$1,0),TRUE)</f>
        <v>#N/A</v>
      </c>
      <c r="AA138" s="80">
        <f>VLOOKUP($A138,'Published Daily Data'!$B:$AH,MATCH(AA$1,'Published Daily Data'!$B$1:$AH$1,0),TRUE)</f>
        <v>1.4685182413874561E-2</v>
      </c>
      <c r="AB138" s="80">
        <f>VLOOKUP($A138,'Published Daily Data'!$B:$AH,MATCH(AB$1,'Published Daily Data'!$B$1:$AH$1,0),TRUE)</f>
        <v>0.23454732115298349</v>
      </c>
      <c r="AC138" s="80"/>
    </row>
    <row r="139" spans="1:45" x14ac:dyDescent="0.25">
      <c r="A139" s="88">
        <f t="shared" si="3"/>
        <v>44804</v>
      </c>
      <c r="B139" s="79">
        <f>VLOOKUP($A139,'Published Daily Data'!$B:$AH,MATCH(B$1,'Published Daily Data'!$B$1:$AH$1,0),TRUE)</f>
        <v>24771</v>
      </c>
      <c r="C139" s="79">
        <f>VLOOKUP($A139,'Published Daily Data'!$B:$AH,MATCH(C$1,'Published Daily Data'!$B$1:$AH$1,0),TRUE)</f>
        <v>26335</v>
      </c>
      <c r="D139" s="79">
        <f>VLOOKUP($A139,'Published Daily Data'!$B:$AH,MATCH(D$1,'Published Daily Data'!$B$1:$AH$1,0),TRUE)</f>
        <v>7388</v>
      </c>
      <c r="E139" s="79">
        <f>VLOOKUP($A139,'Published Daily Data'!$B:$AH,MATCH(E$1,'Published Daily Data'!$B$1:$AH$1,0),TRUE)</f>
        <v>-18947</v>
      </c>
      <c r="F139" s="79">
        <f>VLOOKUP($A139,'Published Daily Data'!$B:$AH,MATCH(F$1,'Published Daily Data'!$B$1:$AH$1,0),TRUE)</f>
        <v>0</v>
      </c>
      <c r="G139" s="79">
        <f>VLOOKUP($A139,'Published Daily Data'!$B:$AH,MATCH(G$1,'Published Daily Data'!$B$1:$AH$1,0),TRUE)</f>
        <v>0</v>
      </c>
      <c r="H139" s="79">
        <f>VLOOKUP($A139,'Published Daily Data'!$B:$AH,MATCH(H$1,'Published Daily Data'!$B$1:$AH$1,0),TRUE)</f>
        <v>0</v>
      </c>
      <c r="I139" s="79">
        <f>VLOOKUP($A139,'Published Daily Data'!$B:$AH,MATCH(I$1,'Published Daily Data'!$B$1:$AH$1,0),TRUE)</f>
        <v>0</v>
      </c>
      <c r="J139" s="79">
        <f>VLOOKUP($A139,'Published Daily Data'!$B:$AH,MATCH(J$1,'Published Daily Data'!$B$1:$AH$1,0),TRUE)</f>
        <v>7388</v>
      </c>
      <c r="K139" s="79">
        <f>VLOOKUP($A139,'Published Daily Data'!$B:$AH,MATCH(K$1,'Published Daily Data'!$B$1:$AH$1,0),TRUE)</f>
        <v>0</v>
      </c>
      <c r="L139" s="79">
        <f>VLOOKUP($A139,'Published Daily Data'!$B:$AH,MATCH(L$1,'Published Daily Data'!$B$1:$AH$1,0),TRUE)</f>
        <v>0</v>
      </c>
      <c r="M139" s="79">
        <f>VLOOKUP($A139,'Published Daily Data'!$B:$AH,MATCH(M$1,'Published Daily Data'!$B$1:$AH$1,0),TRUE)</f>
        <v>0</v>
      </c>
      <c r="N139" s="79">
        <f>VLOOKUP($A139,'Published Daily Data'!$B:$AH,MATCH(N$1,'Published Daily Data'!$B$1:$AH$1,0),TRUE)</f>
        <v>0</v>
      </c>
      <c r="O139" s="79">
        <f>VLOOKUP($A139,'Published Daily Data'!$B:$AH,MATCH(O$1,'Published Daily Data'!$B$1:$AH$1,0),TRUE)</f>
        <v>-17601</v>
      </c>
      <c r="P139" s="79">
        <f>VLOOKUP($A139,'Published Daily Data'!$B:$AH,MATCH(P$1,'Published Daily Data'!$B$1:$AH$1,0),TRUE)</f>
        <v>-1346</v>
      </c>
      <c r="Q139" s="89">
        <f>VLOOKUP($A139,'Published Daily Data'!$B:$AH,MATCH(Q$1,'Published Daily Data'!$B$1:$AH$1,0),TRUE)</f>
        <v>0</v>
      </c>
      <c r="R139" s="89">
        <f>VLOOKUP($A139,'Published Daily Data'!$B:$AH,MATCH(R$1,'Published Daily Data'!$B$1:$AH$1,0),TRUE)</f>
        <v>0</v>
      </c>
      <c r="S139" s="89">
        <f>VLOOKUP($A139,'Published Daily Data'!$B:$AH,MATCH(S$1,'Published Daily Data'!$B$1:$AH$1,0),TRUE)</f>
        <v>0</v>
      </c>
      <c r="T139" s="89">
        <f>VLOOKUP($A139,'Published Daily Data'!$B:$AH,MATCH(T$1,'Published Daily Data'!$B$1:$AH$1,0),TRUE)</f>
        <v>49.212167028197719</v>
      </c>
      <c r="U139" s="89">
        <f>VLOOKUP($A139,'Published Daily Data'!$B:$BI,MATCH(U$1,'Published Daily Data'!$B$1:$BI$1,0),TRUE)</f>
        <v>49.212167028197719</v>
      </c>
      <c r="V139" s="89">
        <f>VLOOKUP($A139,'Published Daily Data'!$B:$AH,MATCH(V$1,'Published Daily Data'!$B$1:$AH$1,0),TRUE)</f>
        <v>2639.5969332527429</v>
      </c>
      <c r="W139" s="89">
        <f>-VLOOKUP($A139,'Published Daily Data'!$B:$AH,MATCH(W$1,'Published Daily Data'!$B$1:$AH$1,0),TRUE)</f>
        <v>0</v>
      </c>
      <c r="X139" s="89">
        <f>VLOOKUP($A139,'Published Daily Data'!$B:$AH,MATCH(X$1,'Published Daily Data'!$B$1:$AH$1,0),TRUE)</f>
        <v>2688.8091002809397</v>
      </c>
      <c r="Y139" s="89">
        <f>VLOOKUP($A139,'Published Daily Data'!$B:$AH,MATCH(Y$1,'Published Daily Data'!$B$1:$AH$1,0),TRUE)</f>
        <v>7388</v>
      </c>
      <c r="Z139" s="89" t="e">
        <f>VLOOKUP($A139,'Published Daily Data'!$B:$AH,MATCH(Z$1,'Published Daily Data'!$B$1:$AH$1,0),TRUE)</f>
        <v>#N/A</v>
      </c>
      <c r="AA139" s="80">
        <f>VLOOKUP($A139,'Published Daily Data'!$B:$AH,MATCH(AA$1,'Published Daily Data'!$B$1:$AH$1,0),TRUE)</f>
        <v>1.4685182413874561E-2</v>
      </c>
      <c r="AB139" s="80">
        <f>VLOOKUP($A139,'Published Daily Data'!$B:$AH,MATCH(AB$1,'Published Daily Data'!$B$1:$AH$1,0),TRUE)</f>
        <v>0.22509217082443003</v>
      </c>
      <c r="AC139" s="80"/>
    </row>
    <row r="140" spans="1:45" x14ac:dyDescent="0.25">
      <c r="A140" s="88">
        <f t="shared" si="3"/>
        <v>44805</v>
      </c>
      <c r="B140" s="79">
        <f>VLOOKUP($A140,'Published Daily Data'!$B:$AH,MATCH(B$1,'Published Daily Data'!$B$1:$AH$1,0),TRUE)</f>
        <v>23271</v>
      </c>
      <c r="C140" s="79">
        <f>VLOOKUP($A140,'Published Daily Data'!$B:$AH,MATCH(C$1,'Published Daily Data'!$B$1:$AH$1,0),TRUE)</f>
        <v>23959</v>
      </c>
      <c r="D140" s="79">
        <f>VLOOKUP($A140,'Published Daily Data'!$B:$AH,MATCH(D$1,'Published Daily Data'!$B$1:$AH$1,0),TRUE)</f>
        <v>10019</v>
      </c>
      <c r="E140" s="79">
        <f>VLOOKUP($A140,'Published Daily Data'!$B:$AH,MATCH(E$1,'Published Daily Data'!$B$1:$AH$1,0),TRUE)</f>
        <v>-13940</v>
      </c>
      <c r="F140" s="79">
        <f>VLOOKUP($A140,'Published Daily Data'!$B:$AH,MATCH(F$1,'Published Daily Data'!$B$1:$AH$1,0),TRUE)</f>
        <v>0</v>
      </c>
      <c r="G140" s="79">
        <f>VLOOKUP($A140,'Published Daily Data'!$B:$AH,MATCH(G$1,'Published Daily Data'!$B$1:$AH$1,0),TRUE)</f>
        <v>0</v>
      </c>
      <c r="H140" s="79">
        <f>VLOOKUP($A140,'Published Daily Data'!$B:$AH,MATCH(H$1,'Published Daily Data'!$B$1:$AH$1,0),TRUE)</f>
        <v>0</v>
      </c>
      <c r="I140" s="79">
        <f>VLOOKUP($A140,'Published Daily Data'!$B:$AH,MATCH(I$1,'Published Daily Data'!$B$1:$AH$1,0),TRUE)</f>
        <v>0</v>
      </c>
      <c r="J140" s="79">
        <f>VLOOKUP($A140,'Published Daily Data'!$B:$AH,MATCH(J$1,'Published Daily Data'!$B$1:$AH$1,0),TRUE)</f>
        <v>10019</v>
      </c>
      <c r="K140" s="79">
        <f>VLOOKUP($A140,'Published Daily Data'!$B:$AH,MATCH(K$1,'Published Daily Data'!$B$1:$AH$1,0),TRUE)</f>
        <v>0</v>
      </c>
      <c r="L140" s="79">
        <f>VLOOKUP($A140,'Published Daily Data'!$B:$AH,MATCH(L$1,'Published Daily Data'!$B$1:$AH$1,0),TRUE)</f>
        <v>0</v>
      </c>
      <c r="M140" s="79">
        <f>VLOOKUP($A140,'Published Daily Data'!$B:$AH,MATCH(M$1,'Published Daily Data'!$B$1:$AH$1,0),TRUE)</f>
        <v>0</v>
      </c>
      <c r="N140" s="79">
        <f>VLOOKUP($A140,'Published Daily Data'!$B:$AH,MATCH(N$1,'Published Daily Data'!$B$1:$AH$1,0),TRUE)</f>
        <v>0</v>
      </c>
      <c r="O140" s="79">
        <f>VLOOKUP($A140,'Published Daily Data'!$B:$AH,MATCH(O$1,'Published Daily Data'!$B$1:$AH$1,0),TRUE)</f>
        <v>-12192</v>
      </c>
      <c r="P140" s="79">
        <f>VLOOKUP($A140,'Published Daily Data'!$B:$AH,MATCH(P$1,'Published Daily Data'!$B$1:$AH$1,0),TRUE)</f>
        <v>-1748</v>
      </c>
      <c r="Q140" s="89">
        <f>VLOOKUP($A140,'Published Daily Data'!$B:$AH,MATCH(Q$1,'Published Daily Data'!$B$1:$AH$1,0),TRUE)</f>
        <v>0</v>
      </c>
      <c r="R140" s="89">
        <f>VLOOKUP($A140,'Published Daily Data'!$B:$AH,MATCH(R$1,'Published Daily Data'!$B$1:$AH$1,0),TRUE)</f>
        <v>0</v>
      </c>
      <c r="S140" s="89">
        <f>VLOOKUP($A140,'Published Daily Data'!$B:$AH,MATCH(S$1,'Published Daily Data'!$B$1:$AH$1,0),TRUE)</f>
        <v>0</v>
      </c>
      <c r="T140" s="89">
        <f>VLOOKUP($A140,'Published Daily Data'!$B:$AH,MATCH(T$1,'Published Daily Data'!$B$1:$AH$1,0),TRUE)</f>
        <v>66.737506964741854</v>
      </c>
      <c r="U140" s="89">
        <f>VLOOKUP($A140,'Published Daily Data'!$B:$BI,MATCH(U$1,'Published Daily Data'!$B$1:$BI$1,0),TRUE)</f>
        <v>66.737506964741854</v>
      </c>
      <c r="V140" s="89">
        <f>VLOOKUP($A140,'Published Daily Data'!$B:$AH,MATCH(V$1,'Published Daily Data'!$B$1:$AH$1,0),TRUE)</f>
        <v>2292.9931103559902</v>
      </c>
      <c r="W140" s="89">
        <f>-VLOOKUP($A140,'Published Daily Data'!$B:$AH,MATCH(W$1,'Published Daily Data'!$B$1:$AH$1,0),TRUE)</f>
        <v>0</v>
      </c>
      <c r="X140" s="89">
        <f>VLOOKUP($A140,'Published Daily Data'!$B:$AH,MATCH(X$1,'Published Daily Data'!$B$1:$AH$1,0),TRUE)</f>
        <v>2359.7306173207317</v>
      </c>
      <c r="Y140" s="89">
        <f>VLOOKUP($A140,'Published Daily Data'!$B:$AH,MATCH(Y$1,'Published Daily Data'!$B$1:$AH$1,0),TRUE)</f>
        <v>10019</v>
      </c>
      <c r="Z140" s="89" t="e">
        <f>VLOOKUP($A140,'Published Daily Data'!$B:$AH,MATCH(Z$1,'Published Daily Data'!$B$1:$AH$1,0),TRUE)</f>
        <v>#N/A</v>
      </c>
      <c r="AA140" s="80">
        <f>VLOOKUP($A140,'Published Daily Data'!$B:$AH,MATCH(AA$1,'Published Daily Data'!$B$1:$AH$1,0),TRUE)</f>
        <v>1.4685182413874556E-2</v>
      </c>
      <c r="AB140" s="80">
        <f>VLOOKUP($A140,'Published Daily Data'!$B:$AH,MATCH(AB$1,'Published Daily Data'!$B$1:$AH$1,0),TRUE)</f>
        <v>0.21713382501597026</v>
      </c>
      <c r="AC140" s="80"/>
    </row>
    <row r="141" spans="1:45" x14ac:dyDescent="0.25">
      <c r="A141" s="88">
        <f t="shared" si="3"/>
        <v>44806</v>
      </c>
      <c r="B141" s="79">
        <f>VLOOKUP($A141,'Published Daily Data'!$B:$AH,MATCH(B$1,'Published Daily Data'!$B$1:$AH$1,0),TRUE)</f>
        <v>22882</v>
      </c>
      <c r="C141" s="79">
        <f>VLOOKUP($A141,'Published Daily Data'!$B:$AH,MATCH(C$1,'Published Daily Data'!$B$1:$AH$1,0),TRUE)</f>
        <v>23947</v>
      </c>
      <c r="D141" s="79">
        <f>VLOOKUP($A141,'Published Daily Data'!$B:$AH,MATCH(D$1,'Published Daily Data'!$B$1:$AH$1,0),TRUE)</f>
        <v>10038</v>
      </c>
      <c r="E141" s="79">
        <f>VLOOKUP($A141,'Published Daily Data'!$B:$AH,MATCH(E$1,'Published Daily Data'!$B$1:$AH$1,0),TRUE)</f>
        <v>-13909</v>
      </c>
      <c r="F141" s="79">
        <f>VLOOKUP($A141,'Published Daily Data'!$B:$AH,MATCH(F$1,'Published Daily Data'!$B$1:$AH$1,0),TRUE)</f>
        <v>0</v>
      </c>
      <c r="G141" s="79">
        <f>VLOOKUP($A141,'Published Daily Data'!$B:$AH,MATCH(G$1,'Published Daily Data'!$B$1:$AH$1,0),TRUE)</f>
        <v>0</v>
      </c>
      <c r="H141" s="79">
        <f>VLOOKUP($A141,'Published Daily Data'!$B:$AH,MATCH(H$1,'Published Daily Data'!$B$1:$AH$1,0),TRUE)</f>
        <v>0</v>
      </c>
      <c r="I141" s="79">
        <f>VLOOKUP($A141,'Published Daily Data'!$B:$AH,MATCH(I$1,'Published Daily Data'!$B$1:$AH$1,0),TRUE)</f>
        <v>0</v>
      </c>
      <c r="J141" s="79">
        <f>VLOOKUP($A141,'Published Daily Data'!$B:$AH,MATCH(J$1,'Published Daily Data'!$B$1:$AH$1,0),TRUE)</f>
        <v>10038</v>
      </c>
      <c r="K141" s="79">
        <f>VLOOKUP($A141,'Published Daily Data'!$B:$AH,MATCH(K$1,'Published Daily Data'!$B$1:$AH$1,0),TRUE)</f>
        <v>0</v>
      </c>
      <c r="L141" s="79">
        <f>VLOOKUP($A141,'Published Daily Data'!$B:$AH,MATCH(L$1,'Published Daily Data'!$B$1:$AH$1,0),TRUE)</f>
        <v>0</v>
      </c>
      <c r="M141" s="79">
        <f>VLOOKUP($A141,'Published Daily Data'!$B:$AH,MATCH(M$1,'Published Daily Data'!$B$1:$AH$1,0),TRUE)</f>
        <v>0</v>
      </c>
      <c r="N141" s="79">
        <f>VLOOKUP($A141,'Published Daily Data'!$B:$AH,MATCH(N$1,'Published Daily Data'!$B$1:$AH$1,0),TRUE)</f>
        <v>0</v>
      </c>
      <c r="O141" s="79">
        <f>VLOOKUP($A141,'Published Daily Data'!$B:$AH,MATCH(O$1,'Published Daily Data'!$B$1:$AH$1,0),TRUE)</f>
        <v>-11660</v>
      </c>
      <c r="P141" s="79">
        <f>VLOOKUP($A141,'Published Daily Data'!$B:$AH,MATCH(P$1,'Published Daily Data'!$B$1:$AH$1,0),TRUE)</f>
        <v>-2249</v>
      </c>
      <c r="Q141" s="89">
        <f>VLOOKUP($A141,'Published Daily Data'!$B:$AH,MATCH(Q$1,'Published Daily Data'!$B$1:$AH$1,0),TRUE)</f>
        <v>0</v>
      </c>
      <c r="R141" s="89">
        <f>VLOOKUP($A141,'Published Daily Data'!$B:$AH,MATCH(R$1,'Published Daily Data'!$B$1:$AH$1,0),TRUE)</f>
        <v>0</v>
      </c>
      <c r="S141" s="89">
        <f>VLOOKUP($A141,'Published Daily Data'!$B:$AH,MATCH(S$1,'Published Daily Data'!$B$1:$AH$1,0),TRUE)</f>
        <v>0</v>
      </c>
      <c r="T141" s="89">
        <f>VLOOKUP($A141,'Published Daily Data'!$B:$AH,MATCH(T$1,'Published Daily Data'!$B$1:$AH$1,0),TRUE)</f>
        <v>66.864067762459229</v>
      </c>
      <c r="U141" s="89">
        <f>VLOOKUP($A141,'Published Daily Data'!$B:$BI,MATCH(U$1,'Published Daily Data'!$B$1:$BI$1,0),TRUE)</f>
        <v>66.864067762459229</v>
      </c>
      <c r="V141" s="89">
        <f>VLOOKUP($A141,'Published Daily Data'!$B:$AH,MATCH(V$1,'Published Daily Data'!$B$1:$AH$1,0),TRUE)</f>
        <v>2535.6896620506404</v>
      </c>
      <c r="W141" s="89">
        <f>-VLOOKUP($A141,'Published Daily Data'!$B:$AH,MATCH(W$1,'Published Daily Data'!$B$1:$AH$1,0),TRUE)</f>
        <v>0</v>
      </c>
      <c r="X141" s="89">
        <f>VLOOKUP($A141,'Published Daily Data'!$B:$AH,MATCH(X$1,'Published Daily Data'!$B$1:$AH$1,0),TRUE)</f>
        <v>2602.5537298131007</v>
      </c>
      <c r="Y141" s="89">
        <f>VLOOKUP($A141,'Published Daily Data'!$B:$AH,MATCH(Y$1,'Published Daily Data'!$B$1:$AH$1,0),TRUE)</f>
        <v>10038</v>
      </c>
      <c r="Z141" s="89" t="e">
        <f>VLOOKUP($A141,'Published Daily Data'!$B:$AH,MATCH(Z$1,'Published Daily Data'!$B$1:$AH$1,0),TRUE)</f>
        <v>#N/A</v>
      </c>
      <c r="AA141" s="80">
        <f>VLOOKUP($A141,'Published Daily Data'!$B:$AH,MATCH(AA$1,'Published Daily Data'!$B$1:$AH$1,0),TRUE)</f>
        <v>1.4685182413874563E-2</v>
      </c>
      <c r="AB141" s="80">
        <f>VLOOKUP($A141,'Published Daily Data'!$B:$AH,MATCH(AB$1,'Published Daily Data'!$B$1:$AH$1,0),TRUE)</f>
        <v>0.23959752803359743</v>
      </c>
      <c r="AC141" s="80"/>
    </row>
    <row r="142" spans="1:45" x14ac:dyDescent="0.25">
      <c r="A142" s="88">
        <f t="shared" si="3"/>
        <v>44807</v>
      </c>
      <c r="B142" s="79">
        <f>VLOOKUP($A142,'Published Daily Data'!$B:$AH,MATCH(B$1,'Published Daily Data'!$B$1:$AH$1,0),TRUE)</f>
        <v>20268</v>
      </c>
      <c r="C142" s="79">
        <f>VLOOKUP($A142,'Published Daily Data'!$B:$AH,MATCH(C$1,'Published Daily Data'!$B$1:$AH$1,0),TRUE)</f>
        <v>21744</v>
      </c>
      <c r="D142" s="79">
        <f>VLOOKUP($A142,'Published Daily Data'!$B:$AH,MATCH(D$1,'Published Daily Data'!$B$1:$AH$1,0),TRUE)</f>
        <v>8236</v>
      </c>
      <c r="E142" s="79">
        <f>VLOOKUP($A142,'Published Daily Data'!$B:$AH,MATCH(E$1,'Published Daily Data'!$B$1:$AH$1,0),TRUE)</f>
        <v>-13508</v>
      </c>
      <c r="F142" s="79">
        <f>VLOOKUP($A142,'Published Daily Data'!$B:$AH,MATCH(F$1,'Published Daily Data'!$B$1:$AH$1,0),TRUE)</f>
        <v>0</v>
      </c>
      <c r="G142" s="79">
        <f>VLOOKUP($A142,'Published Daily Data'!$B:$AH,MATCH(G$1,'Published Daily Data'!$B$1:$AH$1,0),TRUE)</f>
        <v>0</v>
      </c>
      <c r="H142" s="79">
        <f>VLOOKUP($A142,'Published Daily Data'!$B:$AH,MATCH(H$1,'Published Daily Data'!$B$1:$AH$1,0),TRUE)</f>
        <v>0</v>
      </c>
      <c r="I142" s="79">
        <f>VLOOKUP($A142,'Published Daily Data'!$B:$AH,MATCH(I$1,'Published Daily Data'!$B$1:$AH$1,0),TRUE)</f>
        <v>0</v>
      </c>
      <c r="J142" s="79">
        <f>VLOOKUP($A142,'Published Daily Data'!$B:$AH,MATCH(J$1,'Published Daily Data'!$B$1:$AH$1,0),TRUE)</f>
        <v>8236</v>
      </c>
      <c r="K142" s="79">
        <f>VLOOKUP($A142,'Published Daily Data'!$B:$AH,MATCH(K$1,'Published Daily Data'!$B$1:$AH$1,0),TRUE)</f>
        <v>0</v>
      </c>
      <c r="L142" s="79">
        <f>VLOOKUP($A142,'Published Daily Data'!$B:$AH,MATCH(L$1,'Published Daily Data'!$B$1:$AH$1,0),TRUE)</f>
        <v>0</v>
      </c>
      <c r="M142" s="79">
        <f>VLOOKUP($A142,'Published Daily Data'!$B:$AH,MATCH(M$1,'Published Daily Data'!$B$1:$AH$1,0),TRUE)</f>
        <v>0</v>
      </c>
      <c r="N142" s="79">
        <f>VLOOKUP($A142,'Published Daily Data'!$B:$AH,MATCH(N$1,'Published Daily Data'!$B$1:$AH$1,0),TRUE)</f>
        <v>0</v>
      </c>
      <c r="O142" s="79">
        <f>VLOOKUP($A142,'Published Daily Data'!$B:$AH,MATCH(O$1,'Published Daily Data'!$B$1:$AH$1,0),TRUE)</f>
        <v>-11929</v>
      </c>
      <c r="P142" s="79">
        <f>VLOOKUP($A142,'Published Daily Data'!$B:$AH,MATCH(P$1,'Published Daily Data'!$B$1:$AH$1,0),TRUE)</f>
        <v>-1579</v>
      </c>
      <c r="Q142" s="89">
        <f>VLOOKUP($A142,'Published Daily Data'!$B:$AH,MATCH(Q$1,'Published Daily Data'!$B$1:$AH$1,0),TRUE)</f>
        <v>0</v>
      </c>
      <c r="R142" s="89">
        <f>VLOOKUP($A142,'Published Daily Data'!$B:$AH,MATCH(R$1,'Published Daily Data'!$B$1:$AH$1,0),TRUE)</f>
        <v>0</v>
      </c>
      <c r="S142" s="89">
        <f>VLOOKUP($A142,'Published Daily Data'!$B:$AH,MATCH(S$1,'Published Daily Data'!$B$1:$AH$1,0),TRUE)</f>
        <v>0</v>
      </c>
      <c r="T142" s="89">
        <f>VLOOKUP($A142,'Published Daily Data'!$B:$AH,MATCH(T$1,'Published Daily Data'!$B$1:$AH$1,0),TRUE)</f>
        <v>54.860775263161401</v>
      </c>
      <c r="U142" s="89">
        <f>VLOOKUP($A142,'Published Daily Data'!$B:$BI,MATCH(U$1,'Published Daily Data'!$B$1:$BI$1,0),TRUE)</f>
        <v>54.860775263161401</v>
      </c>
      <c r="V142" s="89">
        <f>VLOOKUP($A142,'Published Daily Data'!$B:$AH,MATCH(V$1,'Published Daily Data'!$B$1:$AH$1,0),TRUE)</f>
        <v>1777.1551957747943</v>
      </c>
      <c r="W142" s="89">
        <f>-VLOOKUP($A142,'Published Daily Data'!$B:$AH,MATCH(W$1,'Published Daily Data'!$B$1:$AH$1,0),TRUE)</f>
        <v>0</v>
      </c>
      <c r="X142" s="89">
        <f>VLOOKUP($A142,'Published Daily Data'!$B:$AH,MATCH(X$1,'Published Daily Data'!$B$1:$AH$1,0),TRUE)</f>
        <v>1832.015971037956</v>
      </c>
      <c r="Y142" s="89">
        <f>VLOOKUP($A142,'Published Daily Data'!$B:$AH,MATCH(Y$1,'Published Daily Data'!$B$1:$AH$1,0),TRUE)</f>
        <v>8236</v>
      </c>
      <c r="Z142" s="89" t="e">
        <f>VLOOKUP($A142,'Published Daily Data'!$B:$AH,MATCH(Z$1,'Published Daily Data'!$B$1:$AH$1,0),TRUE)</f>
        <v>#N/A</v>
      </c>
      <c r="AA142" s="80">
        <f>VLOOKUP($A142,'Published Daily Data'!$B:$AH,MATCH(AA$1,'Published Daily Data'!$B$1:$AH$1,0),TRUE)</f>
        <v>1.4685182413874559E-2</v>
      </c>
      <c r="AB142" s="80">
        <f>VLOOKUP($A142,'Published Daily Data'!$B:$AH,MATCH(AB$1,'Published Daily Data'!$B$1:$AH$1,0),TRUE)</f>
        <v>0.18574774880747325</v>
      </c>
      <c r="AC142" s="80"/>
    </row>
    <row r="143" spans="1:45" x14ac:dyDescent="0.25">
      <c r="A143" s="88">
        <f t="shared" si="3"/>
        <v>44808</v>
      </c>
      <c r="B143" s="79">
        <f>VLOOKUP($A143,'Published Daily Data'!$B:$AH,MATCH(B$1,'Published Daily Data'!$B$1:$AH$1,0),TRUE)</f>
        <v>20123</v>
      </c>
      <c r="C143" s="79">
        <f>VLOOKUP($A143,'Published Daily Data'!$B:$AH,MATCH(C$1,'Published Daily Data'!$B$1:$AH$1,0),TRUE)</f>
        <v>21697</v>
      </c>
      <c r="D143" s="79">
        <f>VLOOKUP($A143,'Published Daily Data'!$B:$AH,MATCH(D$1,'Published Daily Data'!$B$1:$AH$1,0),TRUE)</f>
        <v>8087</v>
      </c>
      <c r="E143" s="79">
        <f>VLOOKUP($A143,'Published Daily Data'!$B:$AH,MATCH(E$1,'Published Daily Data'!$B$1:$AH$1,0),TRUE)</f>
        <v>-13610</v>
      </c>
      <c r="F143" s="79">
        <f>VLOOKUP($A143,'Published Daily Data'!$B:$AH,MATCH(F$1,'Published Daily Data'!$B$1:$AH$1,0),TRUE)</f>
        <v>0</v>
      </c>
      <c r="G143" s="79">
        <f>VLOOKUP($A143,'Published Daily Data'!$B:$AH,MATCH(G$1,'Published Daily Data'!$B$1:$AH$1,0),TRUE)</f>
        <v>0</v>
      </c>
      <c r="H143" s="79">
        <f>VLOOKUP($A143,'Published Daily Data'!$B:$AH,MATCH(H$1,'Published Daily Data'!$B$1:$AH$1,0),TRUE)</f>
        <v>0</v>
      </c>
      <c r="I143" s="79">
        <f>VLOOKUP($A143,'Published Daily Data'!$B:$AH,MATCH(I$1,'Published Daily Data'!$B$1:$AH$1,0),TRUE)</f>
        <v>0</v>
      </c>
      <c r="J143" s="79">
        <f>VLOOKUP($A143,'Published Daily Data'!$B:$AH,MATCH(J$1,'Published Daily Data'!$B$1:$AH$1,0),TRUE)</f>
        <v>8087</v>
      </c>
      <c r="K143" s="79">
        <f>VLOOKUP($A143,'Published Daily Data'!$B:$AH,MATCH(K$1,'Published Daily Data'!$B$1:$AH$1,0),TRUE)</f>
        <v>0</v>
      </c>
      <c r="L143" s="79">
        <f>VLOOKUP($A143,'Published Daily Data'!$B:$AH,MATCH(L$1,'Published Daily Data'!$B$1:$AH$1,0),TRUE)</f>
        <v>0</v>
      </c>
      <c r="M143" s="79">
        <f>VLOOKUP($A143,'Published Daily Data'!$B:$AH,MATCH(M$1,'Published Daily Data'!$B$1:$AH$1,0),TRUE)</f>
        <v>0</v>
      </c>
      <c r="N143" s="79">
        <f>VLOOKUP($A143,'Published Daily Data'!$B:$AH,MATCH(N$1,'Published Daily Data'!$B$1:$AH$1,0),TRUE)</f>
        <v>0</v>
      </c>
      <c r="O143" s="79">
        <f>VLOOKUP($A143,'Published Daily Data'!$B:$AH,MATCH(O$1,'Published Daily Data'!$B$1:$AH$1,0),TRUE)</f>
        <v>-12257</v>
      </c>
      <c r="P143" s="79">
        <f>VLOOKUP($A143,'Published Daily Data'!$B:$AH,MATCH(P$1,'Published Daily Data'!$B$1:$AH$1,0),TRUE)</f>
        <v>-1353</v>
      </c>
      <c r="Q143" s="89">
        <f>VLOOKUP($A143,'Published Daily Data'!$B:$AH,MATCH(Q$1,'Published Daily Data'!$B$1:$AH$1,0),TRUE)</f>
        <v>0</v>
      </c>
      <c r="R143" s="89">
        <f>VLOOKUP($A143,'Published Daily Data'!$B:$AH,MATCH(R$1,'Published Daily Data'!$B$1:$AH$1,0),TRUE)</f>
        <v>0</v>
      </c>
      <c r="S143" s="89">
        <f>VLOOKUP($A143,'Published Daily Data'!$B:$AH,MATCH(S$1,'Published Daily Data'!$B$1:$AH$1,0),TRUE)</f>
        <v>0</v>
      </c>
      <c r="T143" s="89">
        <f>VLOOKUP($A143,'Published Daily Data'!$B:$AH,MATCH(T$1,'Published Daily Data'!$B$1:$AH$1,0),TRUE)</f>
        <v>53.868272165272742</v>
      </c>
      <c r="U143" s="89">
        <f>VLOOKUP($A143,'Published Daily Data'!$B:$BI,MATCH(U$1,'Published Daily Data'!$B$1:$BI$1,0),TRUE)</f>
        <v>53.868272165272742</v>
      </c>
      <c r="V143" s="89">
        <f>VLOOKUP($A143,'Published Daily Data'!$B:$AH,MATCH(V$1,'Published Daily Data'!$B$1:$AH$1,0),TRUE)</f>
        <v>1905.9182343410027</v>
      </c>
      <c r="W143" s="89">
        <f>-VLOOKUP($A143,'Published Daily Data'!$B:$AH,MATCH(W$1,'Published Daily Data'!$B$1:$AH$1,0),TRUE)</f>
        <v>0</v>
      </c>
      <c r="X143" s="89">
        <f>VLOOKUP($A143,'Published Daily Data'!$B:$AH,MATCH(X$1,'Published Daily Data'!$B$1:$AH$1,0),TRUE)</f>
        <v>1959.7865065062756</v>
      </c>
      <c r="Y143" s="89">
        <f>VLOOKUP($A143,'Published Daily Data'!$B:$AH,MATCH(Y$1,'Published Daily Data'!$B$1:$AH$1,0),TRUE)</f>
        <v>8087</v>
      </c>
      <c r="Z143" s="89" t="e">
        <f>VLOOKUP($A143,'Published Daily Data'!$B:$AH,MATCH(Z$1,'Published Daily Data'!$B$1:$AH$1,0),TRUE)</f>
        <v>#N/A</v>
      </c>
      <c r="AA143" s="80">
        <f>VLOOKUP($A143,'Published Daily Data'!$B:$AH,MATCH(AA$1,'Published Daily Data'!$B$1:$AH$1,0),TRUE)</f>
        <v>1.4685182413874561E-2</v>
      </c>
      <c r="AB143" s="80">
        <f>VLOOKUP($A143,'Published Daily Data'!$B:$AH,MATCH(AB$1,'Published Daily Data'!$B$1:$AH$1,0),TRUE)</f>
        <v>0.19913280766805849</v>
      </c>
      <c r="AC143" s="80"/>
    </row>
    <row r="144" spans="1:45" x14ac:dyDescent="0.25">
      <c r="A144" s="88">
        <f t="shared" si="3"/>
        <v>44809</v>
      </c>
      <c r="B144" s="79">
        <f>VLOOKUP($A144,'Published Daily Data'!$B:$AH,MATCH(B$1,'Published Daily Data'!$B$1:$AH$1,0),TRUE)</f>
        <v>20552</v>
      </c>
      <c r="C144" s="79">
        <f>VLOOKUP($A144,'Published Daily Data'!$B:$AH,MATCH(C$1,'Published Daily Data'!$B$1:$AH$1,0),TRUE)</f>
        <v>22143</v>
      </c>
      <c r="D144" s="79">
        <f>VLOOKUP($A144,'Published Daily Data'!$B:$AH,MATCH(D$1,'Published Daily Data'!$B$1:$AH$1,0),TRUE)</f>
        <v>9184</v>
      </c>
      <c r="E144" s="79">
        <f>VLOOKUP($A144,'Published Daily Data'!$B:$AH,MATCH(E$1,'Published Daily Data'!$B$1:$AH$1,0),TRUE)</f>
        <v>-12959</v>
      </c>
      <c r="F144" s="79">
        <f>VLOOKUP($A144,'Published Daily Data'!$B:$AH,MATCH(F$1,'Published Daily Data'!$B$1:$AH$1,0),TRUE)</f>
        <v>0</v>
      </c>
      <c r="G144" s="79">
        <f>VLOOKUP($A144,'Published Daily Data'!$B:$AH,MATCH(G$1,'Published Daily Data'!$B$1:$AH$1,0),TRUE)</f>
        <v>0</v>
      </c>
      <c r="H144" s="79">
        <f>VLOOKUP($A144,'Published Daily Data'!$B:$AH,MATCH(H$1,'Published Daily Data'!$B$1:$AH$1,0),TRUE)</f>
        <v>0</v>
      </c>
      <c r="I144" s="79">
        <f>VLOOKUP($A144,'Published Daily Data'!$B:$AH,MATCH(I$1,'Published Daily Data'!$B$1:$AH$1,0),TRUE)</f>
        <v>0</v>
      </c>
      <c r="J144" s="79">
        <f>VLOOKUP($A144,'Published Daily Data'!$B:$AH,MATCH(J$1,'Published Daily Data'!$B$1:$AH$1,0),TRUE)</f>
        <v>9184</v>
      </c>
      <c r="K144" s="79">
        <f>VLOOKUP($A144,'Published Daily Data'!$B:$AH,MATCH(K$1,'Published Daily Data'!$B$1:$AH$1,0),TRUE)</f>
        <v>0</v>
      </c>
      <c r="L144" s="79">
        <f>VLOOKUP($A144,'Published Daily Data'!$B:$AH,MATCH(L$1,'Published Daily Data'!$B$1:$AH$1,0),TRUE)</f>
        <v>0</v>
      </c>
      <c r="M144" s="79">
        <f>VLOOKUP($A144,'Published Daily Data'!$B:$AH,MATCH(M$1,'Published Daily Data'!$B$1:$AH$1,0),TRUE)</f>
        <v>0</v>
      </c>
      <c r="N144" s="79">
        <f>VLOOKUP($A144,'Published Daily Data'!$B:$AH,MATCH(N$1,'Published Daily Data'!$B$1:$AH$1,0),TRUE)</f>
        <v>0</v>
      </c>
      <c r="O144" s="79">
        <f>VLOOKUP($A144,'Published Daily Data'!$B:$AH,MATCH(O$1,'Published Daily Data'!$B$1:$AH$1,0),TRUE)</f>
        <v>-11164</v>
      </c>
      <c r="P144" s="79">
        <f>VLOOKUP($A144,'Published Daily Data'!$B:$AH,MATCH(P$1,'Published Daily Data'!$B$1:$AH$1,0),TRUE)</f>
        <v>-1795</v>
      </c>
      <c r="Q144" s="89">
        <f>VLOOKUP($A144,'Published Daily Data'!$B:$AH,MATCH(Q$1,'Published Daily Data'!$B$1:$AH$1,0),TRUE)</f>
        <v>0</v>
      </c>
      <c r="R144" s="89">
        <f>VLOOKUP($A144,'Published Daily Data'!$B:$AH,MATCH(R$1,'Published Daily Data'!$B$1:$AH$1,0),TRUE)</f>
        <v>0</v>
      </c>
      <c r="S144" s="89">
        <f>VLOOKUP($A144,'Published Daily Data'!$B:$AH,MATCH(S$1,'Published Daily Data'!$B$1:$AH$1,0),TRUE)</f>
        <v>0</v>
      </c>
      <c r="T144" s="89">
        <f>VLOOKUP($A144,'Published Daily Data'!$B:$AH,MATCH(T$1,'Published Daily Data'!$B$1:$AH$1,0),TRUE)</f>
        <v>61.175492959795314</v>
      </c>
      <c r="U144" s="89">
        <f>VLOOKUP($A144,'Published Daily Data'!$B:$BI,MATCH(U$1,'Published Daily Data'!$B$1:$BI$1,0),TRUE)</f>
        <v>61.175492959795314</v>
      </c>
      <c r="V144" s="89">
        <f>VLOOKUP($A144,'Published Daily Data'!$B:$AH,MATCH(V$1,'Published Daily Data'!$B$1:$AH$1,0),TRUE)</f>
        <v>1987.8235604197403</v>
      </c>
      <c r="W144" s="89">
        <f>-VLOOKUP($A144,'Published Daily Data'!$B:$AH,MATCH(W$1,'Published Daily Data'!$B$1:$AH$1,0),TRUE)</f>
        <v>0</v>
      </c>
      <c r="X144" s="89">
        <f>VLOOKUP($A144,'Published Daily Data'!$B:$AH,MATCH(X$1,'Published Daily Data'!$B$1:$AH$1,0),TRUE)</f>
        <v>2048.9990533795358</v>
      </c>
      <c r="Y144" s="89">
        <f>VLOOKUP($A144,'Published Daily Data'!$B:$AH,MATCH(Y$1,'Published Daily Data'!$B$1:$AH$1,0),TRUE)</f>
        <v>9184</v>
      </c>
      <c r="Z144" s="89" t="e">
        <f>VLOOKUP($A144,'Published Daily Data'!$B:$AH,MATCH(Z$1,'Published Daily Data'!$B$1:$AH$1,0),TRUE)</f>
        <v>#N/A</v>
      </c>
      <c r="AA144" s="80">
        <f>VLOOKUP($A144,'Published Daily Data'!$B:$AH,MATCH(AA$1,'Published Daily Data'!$B$1:$AH$1,0),TRUE)</f>
        <v>1.4685182413874558E-2</v>
      </c>
      <c r="AB144" s="80">
        <f>VLOOKUP($A144,'Published Daily Data'!$B:$AH,MATCH(AB$1,'Published Daily Data'!$B$1:$AH$1,0),TRUE)</f>
        <v>0.20400416804685867</v>
      </c>
      <c r="AC144" s="80"/>
      <c r="AS144" s="84"/>
    </row>
    <row r="145" spans="1:29" x14ac:dyDescent="0.25">
      <c r="A145" s="88">
        <f t="shared" si="3"/>
        <v>44810</v>
      </c>
      <c r="B145" s="79">
        <f>VLOOKUP($A145,'Published Daily Data'!$B:$AH,MATCH(B$1,'Published Daily Data'!$B$1:$AH$1,0),TRUE)</f>
        <v>22330</v>
      </c>
      <c r="C145" s="79">
        <f>VLOOKUP($A145,'Published Daily Data'!$B:$AH,MATCH(C$1,'Published Daily Data'!$B$1:$AH$1,0),TRUE)</f>
        <v>24013</v>
      </c>
      <c r="D145" s="79">
        <f>VLOOKUP($A145,'Published Daily Data'!$B:$AH,MATCH(D$1,'Published Daily Data'!$B$1:$AH$1,0),TRUE)</f>
        <v>13514</v>
      </c>
      <c r="E145" s="79">
        <f>VLOOKUP($A145,'Published Daily Data'!$B:$AH,MATCH(E$1,'Published Daily Data'!$B$1:$AH$1,0),TRUE)</f>
        <v>-10499</v>
      </c>
      <c r="F145" s="79">
        <f>VLOOKUP($A145,'Published Daily Data'!$B:$AH,MATCH(F$1,'Published Daily Data'!$B$1:$AH$1,0),TRUE)</f>
        <v>0</v>
      </c>
      <c r="G145" s="79">
        <f>VLOOKUP($A145,'Published Daily Data'!$B:$AH,MATCH(G$1,'Published Daily Data'!$B$1:$AH$1,0),TRUE)</f>
        <v>0</v>
      </c>
      <c r="H145" s="79">
        <f>VLOOKUP($A145,'Published Daily Data'!$B:$AH,MATCH(H$1,'Published Daily Data'!$B$1:$AH$1,0),TRUE)</f>
        <v>0</v>
      </c>
      <c r="I145" s="79">
        <f>VLOOKUP($A145,'Published Daily Data'!$B:$AH,MATCH(I$1,'Published Daily Data'!$B$1:$AH$1,0),TRUE)</f>
        <v>0</v>
      </c>
      <c r="J145" s="79">
        <f>VLOOKUP($A145,'Published Daily Data'!$B:$AH,MATCH(J$1,'Published Daily Data'!$B$1:$AH$1,0),TRUE)</f>
        <v>13514</v>
      </c>
      <c r="K145" s="79">
        <f>VLOOKUP($A145,'Published Daily Data'!$B:$AH,MATCH(K$1,'Published Daily Data'!$B$1:$AH$1,0),TRUE)</f>
        <v>0</v>
      </c>
      <c r="L145" s="79">
        <f>VLOOKUP($A145,'Published Daily Data'!$B:$AH,MATCH(L$1,'Published Daily Data'!$B$1:$AH$1,0),TRUE)</f>
        <v>0</v>
      </c>
      <c r="M145" s="79">
        <f>VLOOKUP($A145,'Published Daily Data'!$B:$AH,MATCH(M$1,'Published Daily Data'!$B$1:$AH$1,0),TRUE)</f>
        <v>0</v>
      </c>
      <c r="N145" s="79">
        <f>VLOOKUP($A145,'Published Daily Data'!$B:$AH,MATCH(N$1,'Published Daily Data'!$B$1:$AH$1,0),TRUE)</f>
        <v>0</v>
      </c>
      <c r="O145" s="79">
        <f>VLOOKUP($A145,'Published Daily Data'!$B:$AH,MATCH(O$1,'Published Daily Data'!$B$1:$AH$1,0),TRUE)</f>
        <v>-8635</v>
      </c>
      <c r="P145" s="79">
        <f>VLOOKUP($A145,'Published Daily Data'!$B:$AH,MATCH(P$1,'Published Daily Data'!$B$1:$AH$1,0),TRUE)</f>
        <v>-1864</v>
      </c>
      <c r="Q145" s="89">
        <f>VLOOKUP($A145,'Published Daily Data'!$B:$AH,MATCH(Q$1,'Published Daily Data'!$B$1:$AH$1,0),TRUE)</f>
        <v>0</v>
      </c>
      <c r="R145" s="89">
        <f>VLOOKUP($A145,'Published Daily Data'!$B:$AH,MATCH(R$1,'Published Daily Data'!$B$1:$AH$1,0),TRUE)</f>
        <v>0</v>
      </c>
      <c r="S145" s="89">
        <f>VLOOKUP($A145,'Published Daily Data'!$B:$AH,MATCH(S$1,'Published Daily Data'!$B$1:$AH$1,0),TRUE)</f>
        <v>0</v>
      </c>
      <c r="T145" s="89">
        <f>VLOOKUP($A145,'Published Daily Data'!$B:$AH,MATCH(T$1,'Published Daily Data'!$B$1:$AH$1,0),TRUE)</f>
        <v>90.01803265011695</v>
      </c>
      <c r="U145" s="89">
        <f>VLOOKUP($A145,'Published Daily Data'!$B:$BI,MATCH(U$1,'Published Daily Data'!$B$1:$BI$1,0),TRUE)</f>
        <v>90.01803265011695</v>
      </c>
      <c r="V145" s="89">
        <f>VLOOKUP($A145,'Published Daily Data'!$B:$AH,MATCH(V$1,'Published Daily Data'!$B$1:$AH$1,0),TRUE)</f>
        <v>1667.2870714093538</v>
      </c>
      <c r="W145" s="89">
        <f>-VLOOKUP($A145,'Published Daily Data'!$B:$AH,MATCH(W$1,'Published Daily Data'!$B$1:$AH$1,0),TRUE)</f>
        <v>0</v>
      </c>
      <c r="X145" s="89">
        <f>VLOOKUP($A145,'Published Daily Data'!$B:$AH,MATCH(X$1,'Published Daily Data'!$B$1:$AH$1,0),TRUE)</f>
        <v>1757.3051040594705</v>
      </c>
      <c r="Y145" s="89">
        <f>VLOOKUP($A145,'Published Daily Data'!$B:$AH,MATCH(Y$1,'Published Daily Data'!$B$1:$AH$1,0),TRUE)</f>
        <v>13514</v>
      </c>
      <c r="Z145" s="89" t="e">
        <f>VLOOKUP($A145,'Published Daily Data'!$B:$AH,MATCH(Z$1,'Published Daily Data'!$B$1:$AH$1,0),TRUE)</f>
        <v>#N/A</v>
      </c>
      <c r="AA145" s="80">
        <f>VLOOKUP($A145,'Published Daily Data'!$B:$AH,MATCH(AA$1,'Published Daily Data'!$B$1:$AH$1,0),TRUE)</f>
        <v>1.4685182413874563E-2</v>
      </c>
      <c r="AB145" s="80">
        <f>VLOOKUP($A145,'Published Daily Data'!$B:$AH,MATCH(AB$1,'Published Daily Data'!$B$1:$AH$1,0),TRUE)</f>
        <v>0.1613371914592758</v>
      </c>
      <c r="AC145" s="80"/>
    </row>
    <row r="146" spans="1:29" x14ac:dyDescent="0.25">
      <c r="A146" s="88">
        <f t="shared" si="3"/>
        <v>44811</v>
      </c>
      <c r="B146" s="79">
        <f>VLOOKUP($A146,'Published Daily Data'!$B:$AH,MATCH(B$1,'Published Daily Data'!$B$1:$AH$1,0),TRUE)</f>
        <v>22348</v>
      </c>
      <c r="C146" s="79">
        <f>VLOOKUP($A146,'Published Daily Data'!$B:$AH,MATCH(C$1,'Published Daily Data'!$B$1:$AH$1,0),TRUE)</f>
        <v>23150</v>
      </c>
      <c r="D146" s="79">
        <f>VLOOKUP($A146,'Published Daily Data'!$B:$AH,MATCH(D$1,'Published Daily Data'!$B$1:$AH$1,0),TRUE)</f>
        <v>13761</v>
      </c>
      <c r="E146" s="79">
        <f>VLOOKUP($A146,'Published Daily Data'!$B:$AH,MATCH(E$1,'Published Daily Data'!$B$1:$AH$1,0),TRUE)</f>
        <v>-9389</v>
      </c>
      <c r="F146" s="79">
        <f>VLOOKUP($A146,'Published Daily Data'!$B:$AH,MATCH(F$1,'Published Daily Data'!$B$1:$AH$1,0),TRUE)</f>
        <v>0</v>
      </c>
      <c r="G146" s="79">
        <f>VLOOKUP($A146,'Published Daily Data'!$B:$AH,MATCH(G$1,'Published Daily Data'!$B$1:$AH$1,0),TRUE)</f>
        <v>0</v>
      </c>
      <c r="H146" s="79">
        <f>VLOOKUP($A146,'Published Daily Data'!$B:$AH,MATCH(H$1,'Published Daily Data'!$B$1:$AH$1,0),TRUE)</f>
        <v>0</v>
      </c>
      <c r="I146" s="79">
        <f>VLOOKUP($A146,'Published Daily Data'!$B:$AH,MATCH(I$1,'Published Daily Data'!$B$1:$AH$1,0),TRUE)</f>
        <v>0</v>
      </c>
      <c r="J146" s="79">
        <f>VLOOKUP($A146,'Published Daily Data'!$B:$AH,MATCH(J$1,'Published Daily Data'!$B$1:$AH$1,0),TRUE)</f>
        <v>13761</v>
      </c>
      <c r="K146" s="79">
        <f>VLOOKUP($A146,'Published Daily Data'!$B:$AH,MATCH(K$1,'Published Daily Data'!$B$1:$AH$1,0),TRUE)</f>
        <v>0</v>
      </c>
      <c r="L146" s="79">
        <f>VLOOKUP($A146,'Published Daily Data'!$B:$AH,MATCH(L$1,'Published Daily Data'!$B$1:$AH$1,0),TRUE)</f>
        <v>0</v>
      </c>
      <c r="M146" s="79">
        <f>VLOOKUP($A146,'Published Daily Data'!$B:$AH,MATCH(M$1,'Published Daily Data'!$B$1:$AH$1,0),TRUE)</f>
        <v>0</v>
      </c>
      <c r="N146" s="79">
        <f>VLOOKUP($A146,'Published Daily Data'!$B:$AH,MATCH(N$1,'Published Daily Data'!$B$1:$AH$1,0),TRUE)</f>
        <v>0</v>
      </c>
      <c r="O146" s="79">
        <f>VLOOKUP($A146,'Published Daily Data'!$B:$AH,MATCH(O$1,'Published Daily Data'!$B$1:$AH$1,0),TRUE)</f>
        <v>-8421</v>
      </c>
      <c r="P146" s="79">
        <f>VLOOKUP($A146,'Published Daily Data'!$B:$AH,MATCH(P$1,'Published Daily Data'!$B$1:$AH$1,0),TRUE)</f>
        <v>-968</v>
      </c>
      <c r="Q146" s="89">
        <f>VLOOKUP($A146,'Published Daily Data'!$B:$AH,MATCH(Q$1,'Published Daily Data'!$B$1:$AH$1,0),TRUE)</f>
        <v>0</v>
      </c>
      <c r="R146" s="89">
        <f>VLOOKUP($A146,'Published Daily Data'!$B:$AH,MATCH(R$1,'Published Daily Data'!$B$1:$AH$1,0),TRUE)</f>
        <v>0</v>
      </c>
      <c r="S146" s="89">
        <f>VLOOKUP($A146,'Published Daily Data'!$B:$AH,MATCH(S$1,'Published Daily Data'!$B$1:$AH$1,0),TRUE)</f>
        <v>0</v>
      </c>
      <c r="T146" s="89">
        <f>VLOOKUP($A146,'Published Daily Data'!$B:$AH,MATCH(T$1,'Published Daily Data'!$B$1:$AH$1,0),TRUE)</f>
        <v>91.663323020442448</v>
      </c>
      <c r="U146" s="89">
        <f>VLOOKUP($A146,'Published Daily Data'!$B:$BI,MATCH(U$1,'Published Daily Data'!$B$1:$BI$1,0),TRUE)</f>
        <v>91.663323020442448</v>
      </c>
      <c r="V146" s="89">
        <f>VLOOKUP($A146,'Published Daily Data'!$B:$AH,MATCH(V$1,'Published Daily Data'!$B$1:$AH$1,0),TRUE)</f>
        <v>1157.3443302192434</v>
      </c>
      <c r="W146" s="89">
        <f>-VLOOKUP($A146,'Published Daily Data'!$B:$AH,MATCH(W$1,'Published Daily Data'!$B$1:$AH$1,0),TRUE)</f>
        <v>0</v>
      </c>
      <c r="X146" s="89">
        <f>VLOOKUP($A146,'Published Daily Data'!$B:$AH,MATCH(X$1,'Published Daily Data'!$B$1:$AH$1,0),TRUE)</f>
        <v>1249.0076532396854</v>
      </c>
      <c r="Y146" s="89">
        <f>VLOOKUP($A146,'Published Daily Data'!$B:$AH,MATCH(Y$1,'Published Daily Data'!$B$1:$AH$1,0),TRUE)</f>
        <v>13761</v>
      </c>
      <c r="Z146" s="89" t="e">
        <f>VLOOKUP($A146,'Published Daily Data'!$B:$AH,MATCH(Z$1,'Published Daily Data'!$B$1:$AH$1,0),TRUE)</f>
        <v>#N/A</v>
      </c>
      <c r="AA146" s="80">
        <f>VLOOKUP($A146,'Published Daily Data'!$B:$AH,MATCH(AA$1,'Published Daily Data'!$B$1:$AH$1,0),TRUE)</f>
        <v>1.4685182413874561E-2</v>
      </c>
      <c r="AB146" s="80">
        <f>VLOOKUP($A146,'Published Daily Data'!$B:$AH,MATCH(AB$1,'Published Daily Data'!$B$1:$AH$1,0),TRUE)</f>
        <v>0.11894545367107021</v>
      </c>
      <c r="AC146" s="80"/>
    </row>
    <row r="147" spans="1:29" x14ac:dyDescent="0.25">
      <c r="A147" s="88">
        <f t="shared" si="3"/>
        <v>44812</v>
      </c>
      <c r="B147" s="79">
        <f>VLOOKUP($A147,'Published Daily Data'!$B:$AH,MATCH(B$1,'Published Daily Data'!$B$1:$AH$1,0),TRUE)</f>
        <v>22099</v>
      </c>
      <c r="C147" s="79">
        <f>VLOOKUP($A147,'Published Daily Data'!$B:$AH,MATCH(C$1,'Published Daily Data'!$B$1:$AH$1,0),TRUE)</f>
        <v>22253</v>
      </c>
      <c r="D147" s="79">
        <f>VLOOKUP($A147,'Published Daily Data'!$B:$AH,MATCH(D$1,'Published Daily Data'!$B$1:$AH$1,0),TRUE)</f>
        <v>13604</v>
      </c>
      <c r="E147" s="79">
        <f>VLOOKUP($A147,'Published Daily Data'!$B:$AH,MATCH(E$1,'Published Daily Data'!$B$1:$AH$1,0),TRUE)</f>
        <v>-8649</v>
      </c>
      <c r="F147" s="79">
        <f>VLOOKUP($A147,'Published Daily Data'!$B:$AH,MATCH(F$1,'Published Daily Data'!$B$1:$AH$1,0),TRUE)</f>
        <v>0</v>
      </c>
      <c r="G147" s="79">
        <f>VLOOKUP($A147,'Published Daily Data'!$B:$AH,MATCH(G$1,'Published Daily Data'!$B$1:$AH$1,0),TRUE)</f>
        <v>0</v>
      </c>
      <c r="H147" s="79">
        <f>VLOOKUP($A147,'Published Daily Data'!$B:$AH,MATCH(H$1,'Published Daily Data'!$B$1:$AH$1,0),TRUE)</f>
        <v>0</v>
      </c>
      <c r="I147" s="79">
        <f>VLOOKUP($A147,'Published Daily Data'!$B:$AH,MATCH(I$1,'Published Daily Data'!$B$1:$AH$1,0),TRUE)</f>
        <v>0</v>
      </c>
      <c r="J147" s="79">
        <f>VLOOKUP($A147,'Published Daily Data'!$B:$AH,MATCH(J$1,'Published Daily Data'!$B$1:$AH$1,0),TRUE)</f>
        <v>13604</v>
      </c>
      <c r="K147" s="79">
        <f>VLOOKUP($A147,'Published Daily Data'!$B:$AH,MATCH(K$1,'Published Daily Data'!$B$1:$AH$1,0),TRUE)</f>
        <v>0</v>
      </c>
      <c r="L147" s="79">
        <f>VLOOKUP($A147,'Published Daily Data'!$B:$AH,MATCH(L$1,'Published Daily Data'!$B$1:$AH$1,0),TRUE)</f>
        <v>0</v>
      </c>
      <c r="M147" s="79">
        <f>VLOOKUP($A147,'Published Daily Data'!$B:$AH,MATCH(M$1,'Published Daily Data'!$B$1:$AH$1,0),TRUE)</f>
        <v>0</v>
      </c>
      <c r="N147" s="79">
        <f>VLOOKUP($A147,'Published Daily Data'!$B:$AH,MATCH(N$1,'Published Daily Data'!$B$1:$AH$1,0),TRUE)</f>
        <v>0</v>
      </c>
      <c r="O147" s="79">
        <f>VLOOKUP($A147,'Published Daily Data'!$B:$AH,MATCH(O$1,'Published Daily Data'!$B$1:$AH$1,0),TRUE)</f>
        <v>-7988</v>
      </c>
      <c r="P147" s="79">
        <f>VLOOKUP($A147,'Published Daily Data'!$B:$AH,MATCH(P$1,'Published Daily Data'!$B$1:$AH$1,0),TRUE)</f>
        <v>-661</v>
      </c>
      <c r="Q147" s="89">
        <f>VLOOKUP($A147,'Published Daily Data'!$B:$AH,MATCH(Q$1,'Published Daily Data'!$B$1:$AH$1,0),TRUE)</f>
        <v>0</v>
      </c>
      <c r="R147" s="89">
        <f>VLOOKUP($A147,'Published Daily Data'!$B:$AH,MATCH(R$1,'Published Daily Data'!$B$1:$AH$1,0),TRUE)</f>
        <v>0</v>
      </c>
      <c r="S147" s="89">
        <f>VLOOKUP($A147,'Published Daily Data'!$B:$AH,MATCH(S$1,'Published Daily Data'!$B$1:$AH$1,0),TRUE)</f>
        <v>0</v>
      </c>
      <c r="T147" s="89">
        <f>VLOOKUP($A147,'Published Daily Data'!$B:$AH,MATCH(T$1,'Published Daily Data'!$B$1:$AH$1,0),TRUE)</f>
        <v>90.617531165620136</v>
      </c>
      <c r="U147" s="89">
        <f>VLOOKUP($A147,'Published Daily Data'!$B:$BI,MATCH(U$1,'Published Daily Data'!$B$1:$BI$1,0),TRUE)</f>
        <v>90.617531165620136</v>
      </c>
      <c r="V147" s="89">
        <f>VLOOKUP($A147,'Published Daily Data'!$B:$AH,MATCH(V$1,'Published Daily Data'!$B$1:$AH$1,0),TRUE)</f>
        <v>1082.80981117597</v>
      </c>
      <c r="W147" s="89">
        <f>-VLOOKUP($A147,'Published Daily Data'!$B:$AH,MATCH(W$1,'Published Daily Data'!$B$1:$AH$1,0),TRUE)</f>
        <v>0</v>
      </c>
      <c r="X147" s="89">
        <f>VLOOKUP($A147,'Published Daily Data'!$B:$AH,MATCH(X$1,'Published Daily Data'!$B$1:$AH$1,0),TRUE)</f>
        <v>1173.42734234159</v>
      </c>
      <c r="Y147" s="89">
        <f>VLOOKUP($A147,'Published Daily Data'!$B:$AH,MATCH(Y$1,'Published Daily Data'!$B$1:$AH$1,0),TRUE)</f>
        <v>13604</v>
      </c>
      <c r="Z147" s="89" t="e">
        <f>VLOOKUP($A147,'Published Daily Data'!$B:$AH,MATCH(Z$1,'Published Daily Data'!$B$1:$AH$1,0),TRUE)</f>
        <v>#N/A</v>
      </c>
      <c r="AA147" s="80">
        <f>VLOOKUP($A147,'Published Daily Data'!$B:$AH,MATCH(AA$1,'Published Daily Data'!$B$1:$AH$1,0),TRUE)</f>
        <v>1.4685182413874554E-2</v>
      </c>
      <c r="AB147" s="80">
        <f>VLOOKUP($A147,'Published Daily Data'!$B:$AH,MATCH(AB$1,'Published Daily Data'!$B$1:$AH$1,0),TRUE)</f>
        <v>0.11625225306579411</v>
      </c>
      <c r="AC147" s="80"/>
    </row>
    <row r="148" spans="1:29" x14ac:dyDescent="0.25">
      <c r="A148" s="88">
        <f t="shared" si="3"/>
        <v>44813</v>
      </c>
      <c r="B148" s="79">
        <f>VLOOKUP($A148,'Published Daily Data'!$B:$AH,MATCH(B$1,'Published Daily Data'!$B$1:$AH$1,0),TRUE)</f>
        <v>22205</v>
      </c>
      <c r="C148" s="79">
        <f>VLOOKUP($A148,'Published Daily Data'!$B:$AH,MATCH(C$1,'Published Daily Data'!$B$1:$AH$1,0),TRUE)</f>
        <v>23217</v>
      </c>
      <c r="D148" s="79">
        <f>VLOOKUP($A148,'Published Daily Data'!$B:$AH,MATCH(D$1,'Published Daily Data'!$B$1:$AH$1,0),TRUE)</f>
        <v>13855</v>
      </c>
      <c r="E148" s="79">
        <f>VLOOKUP($A148,'Published Daily Data'!$B:$AH,MATCH(E$1,'Published Daily Data'!$B$1:$AH$1,0),TRUE)</f>
        <v>-9362</v>
      </c>
      <c r="F148" s="79">
        <f>VLOOKUP($A148,'Published Daily Data'!$B:$AH,MATCH(F$1,'Published Daily Data'!$B$1:$AH$1,0),TRUE)</f>
        <v>0</v>
      </c>
      <c r="G148" s="79">
        <f>VLOOKUP($A148,'Published Daily Data'!$B:$AH,MATCH(G$1,'Published Daily Data'!$B$1:$AH$1,0),TRUE)</f>
        <v>0</v>
      </c>
      <c r="H148" s="79">
        <f>VLOOKUP($A148,'Published Daily Data'!$B:$AH,MATCH(H$1,'Published Daily Data'!$B$1:$AH$1,0),TRUE)</f>
        <v>0</v>
      </c>
      <c r="I148" s="79">
        <f>VLOOKUP($A148,'Published Daily Data'!$B:$AH,MATCH(I$1,'Published Daily Data'!$B$1:$AH$1,0),TRUE)</f>
        <v>0</v>
      </c>
      <c r="J148" s="79">
        <f>VLOOKUP($A148,'Published Daily Data'!$B:$AH,MATCH(J$1,'Published Daily Data'!$B$1:$AH$1,0),TRUE)</f>
        <v>13855</v>
      </c>
      <c r="K148" s="79">
        <f>VLOOKUP($A148,'Published Daily Data'!$B:$AH,MATCH(K$1,'Published Daily Data'!$B$1:$AH$1,0),TRUE)</f>
        <v>0</v>
      </c>
      <c r="L148" s="79">
        <f>VLOOKUP($A148,'Published Daily Data'!$B:$AH,MATCH(L$1,'Published Daily Data'!$B$1:$AH$1,0),TRUE)</f>
        <v>0</v>
      </c>
      <c r="M148" s="79">
        <f>VLOOKUP($A148,'Published Daily Data'!$B:$AH,MATCH(M$1,'Published Daily Data'!$B$1:$AH$1,0),TRUE)</f>
        <v>0</v>
      </c>
      <c r="N148" s="79">
        <f>VLOOKUP($A148,'Published Daily Data'!$B:$AH,MATCH(N$1,'Published Daily Data'!$B$1:$AH$1,0),TRUE)</f>
        <v>0</v>
      </c>
      <c r="O148" s="79">
        <f>VLOOKUP($A148,'Published Daily Data'!$B:$AH,MATCH(O$1,'Published Daily Data'!$B$1:$AH$1,0),TRUE)</f>
        <v>-8992</v>
      </c>
      <c r="P148" s="79">
        <f>VLOOKUP($A148,'Published Daily Data'!$B:$AH,MATCH(P$1,'Published Daily Data'!$B$1:$AH$1,0),TRUE)</f>
        <v>-370</v>
      </c>
      <c r="Q148" s="89">
        <f>VLOOKUP($A148,'Published Daily Data'!$B:$AH,MATCH(Q$1,'Published Daily Data'!$B$1:$AH$1,0),TRUE)</f>
        <v>0</v>
      </c>
      <c r="R148" s="89">
        <f>VLOOKUP($A148,'Published Daily Data'!$B:$AH,MATCH(R$1,'Published Daily Data'!$B$1:$AH$1,0),TRUE)</f>
        <v>0</v>
      </c>
      <c r="S148" s="89">
        <f>VLOOKUP($A148,'Published Daily Data'!$B:$AH,MATCH(S$1,'Published Daily Data'!$B$1:$AH$1,0),TRUE)</f>
        <v>0</v>
      </c>
      <c r="T148" s="89">
        <f>VLOOKUP($A148,'Published Daily Data'!$B:$AH,MATCH(T$1,'Published Daily Data'!$B$1:$AH$1,0),TRUE)</f>
        <v>92.289465914412503</v>
      </c>
      <c r="U148" s="89">
        <f>VLOOKUP($A148,'Published Daily Data'!$B:$BI,MATCH(U$1,'Published Daily Data'!$B$1:$BI$1,0),TRUE)</f>
        <v>92.289465914412503</v>
      </c>
      <c r="V148" s="89">
        <f>VLOOKUP($A148,'Published Daily Data'!$B:$AH,MATCH(V$1,'Published Daily Data'!$B$1:$AH$1,0),TRUE)</f>
        <v>1132.301550726286</v>
      </c>
      <c r="W148" s="89">
        <f>-VLOOKUP($A148,'Published Daily Data'!$B:$AH,MATCH(W$1,'Published Daily Data'!$B$1:$AH$1,0),TRUE)</f>
        <v>-1.6738347693737132</v>
      </c>
      <c r="X148" s="89">
        <f>VLOOKUP($A148,'Published Daily Data'!$B:$AH,MATCH(X$1,'Published Daily Data'!$B$1:$AH$1,0),TRUE)</f>
        <v>1222.9171818713248</v>
      </c>
      <c r="Y148" s="89">
        <f>VLOOKUP($A148,'Published Daily Data'!$B:$AH,MATCH(Y$1,'Published Daily Data'!$B$1:$AH$1,0),TRUE)</f>
        <v>13855</v>
      </c>
      <c r="Z148" s="89" t="e">
        <f>VLOOKUP($A148,'Published Daily Data'!$B:$AH,MATCH(Z$1,'Published Daily Data'!$B$1:$AH$1,0),TRUE)</f>
        <v>#N/A</v>
      </c>
      <c r="AA148" s="80">
        <f>VLOOKUP($A148,'Published Daily Data'!$B:$AH,MATCH(AA$1,'Published Daily Data'!$B$1:$AH$1,0),TRUE)</f>
        <v>1.4685182413874565E-2</v>
      </c>
      <c r="AB148" s="80">
        <f>VLOOKUP($A148,'Published Daily Data'!$B:$AH,MATCH(AB$1,'Published Daily Data'!$B$1:$AH$1,0),TRUE)</f>
        <v>0.11612472229388639</v>
      </c>
      <c r="AC148" s="80"/>
    </row>
    <row r="149" spans="1:29" x14ac:dyDescent="0.25">
      <c r="A149" s="88">
        <f t="shared" si="3"/>
        <v>44814</v>
      </c>
      <c r="B149" s="79">
        <f>VLOOKUP($A149,'Published Daily Data'!$B:$AH,MATCH(B$1,'Published Daily Data'!$B$1:$AH$1,0),TRUE)</f>
        <v>21308</v>
      </c>
      <c r="C149" s="79">
        <f>VLOOKUP($A149,'Published Daily Data'!$B:$AH,MATCH(C$1,'Published Daily Data'!$B$1:$AH$1,0),TRUE)</f>
        <v>22993</v>
      </c>
      <c r="D149" s="79">
        <f>VLOOKUP($A149,'Published Daily Data'!$B:$AH,MATCH(D$1,'Published Daily Data'!$B$1:$AH$1,0),TRUE)</f>
        <v>13496</v>
      </c>
      <c r="E149" s="79">
        <f>VLOOKUP($A149,'Published Daily Data'!$B:$AH,MATCH(E$1,'Published Daily Data'!$B$1:$AH$1,0),TRUE)</f>
        <v>-9497</v>
      </c>
      <c r="F149" s="79">
        <f>VLOOKUP($A149,'Published Daily Data'!$B:$AH,MATCH(F$1,'Published Daily Data'!$B$1:$AH$1,0),TRUE)</f>
        <v>0</v>
      </c>
      <c r="G149" s="79">
        <f>VLOOKUP($A149,'Published Daily Data'!$B:$AH,MATCH(G$1,'Published Daily Data'!$B$1:$AH$1,0),TRUE)</f>
        <v>0</v>
      </c>
      <c r="H149" s="79">
        <f>VLOOKUP($A149,'Published Daily Data'!$B:$AH,MATCH(H$1,'Published Daily Data'!$B$1:$AH$1,0),TRUE)</f>
        <v>0</v>
      </c>
      <c r="I149" s="79">
        <f>VLOOKUP($A149,'Published Daily Data'!$B:$AH,MATCH(I$1,'Published Daily Data'!$B$1:$AH$1,0),TRUE)</f>
        <v>0</v>
      </c>
      <c r="J149" s="79">
        <f>VLOOKUP($A149,'Published Daily Data'!$B:$AH,MATCH(J$1,'Published Daily Data'!$B$1:$AH$1,0),TRUE)</f>
        <v>13496</v>
      </c>
      <c r="K149" s="79">
        <f>VLOOKUP($A149,'Published Daily Data'!$B:$AH,MATCH(K$1,'Published Daily Data'!$B$1:$AH$1,0),TRUE)</f>
        <v>0</v>
      </c>
      <c r="L149" s="79">
        <f>VLOOKUP($A149,'Published Daily Data'!$B:$AH,MATCH(L$1,'Published Daily Data'!$B$1:$AH$1,0),TRUE)</f>
        <v>0</v>
      </c>
      <c r="M149" s="79">
        <f>VLOOKUP($A149,'Published Daily Data'!$B:$AH,MATCH(M$1,'Published Daily Data'!$B$1:$AH$1,0),TRUE)</f>
        <v>0</v>
      </c>
      <c r="N149" s="79">
        <f>VLOOKUP($A149,'Published Daily Data'!$B:$AH,MATCH(N$1,'Published Daily Data'!$B$1:$AH$1,0),TRUE)</f>
        <v>0</v>
      </c>
      <c r="O149" s="79">
        <f>VLOOKUP($A149,'Published Daily Data'!$B:$AH,MATCH(O$1,'Published Daily Data'!$B$1:$AH$1,0),TRUE)</f>
        <v>-9404</v>
      </c>
      <c r="P149" s="79">
        <f>VLOOKUP($A149,'Published Daily Data'!$B:$AH,MATCH(P$1,'Published Daily Data'!$B$1:$AH$1,0),TRUE)</f>
        <v>-93</v>
      </c>
      <c r="Q149" s="89">
        <f>VLOOKUP($A149,'Published Daily Data'!$B:$AH,MATCH(Q$1,'Published Daily Data'!$B$1:$AH$1,0),TRUE)</f>
        <v>0</v>
      </c>
      <c r="R149" s="89">
        <f>VLOOKUP($A149,'Published Daily Data'!$B:$AH,MATCH(R$1,'Published Daily Data'!$B$1:$AH$1,0),TRUE)</f>
        <v>0</v>
      </c>
      <c r="S149" s="89">
        <f>VLOOKUP($A149,'Published Daily Data'!$B:$AH,MATCH(S$1,'Published Daily Data'!$B$1:$AH$1,0),TRUE)</f>
        <v>0</v>
      </c>
      <c r="T149" s="89">
        <f>VLOOKUP($A149,'Published Daily Data'!$B:$AH,MATCH(T$1,'Published Daily Data'!$B$1:$AH$1,0),TRUE)</f>
        <v>89.898132947016308</v>
      </c>
      <c r="U149" s="89">
        <f>VLOOKUP($A149,'Published Daily Data'!$B:$BI,MATCH(U$1,'Published Daily Data'!$B$1:$BI$1,0),TRUE)</f>
        <v>89.898132947016308</v>
      </c>
      <c r="V149" s="89">
        <f>VLOOKUP($A149,'Published Daily Data'!$B:$AH,MATCH(V$1,'Published Daily Data'!$B$1:$AH$1,0),TRUE)</f>
        <v>1289.2883232425395</v>
      </c>
      <c r="W149" s="89">
        <f>-VLOOKUP($A149,'Published Daily Data'!$B:$AH,MATCH(W$1,'Published Daily Data'!$B$1:$AH$1,0),TRUE)</f>
        <v>-4.7696238359815082</v>
      </c>
      <c r="X149" s="89">
        <f>VLOOKUP($A149,'Published Daily Data'!$B:$AH,MATCH(X$1,'Published Daily Data'!$B$1:$AH$1,0),TRUE)</f>
        <v>1374.4168323535746</v>
      </c>
      <c r="Y149" s="89">
        <f>VLOOKUP($A149,'Published Daily Data'!$B:$AH,MATCH(Y$1,'Published Daily Data'!$B$1:$AH$1,0),TRUE)</f>
        <v>13496</v>
      </c>
      <c r="Z149" s="89" t="e">
        <f>VLOOKUP($A149,'Published Daily Data'!$B:$AH,MATCH(Z$1,'Published Daily Data'!$B$1:$AH$1,0),TRUE)</f>
        <v>#N/A</v>
      </c>
      <c r="AA149" s="80">
        <f>VLOOKUP($A149,'Published Daily Data'!$B:$AH,MATCH(AA$1,'Published Daily Data'!$B$1:$AH$1,0),TRUE)</f>
        <v>1.4685182413874561E-2</v>
      </c>
      <c r="AB149" s="80">
        <f>VLOOKUP($A149,'Published Daily Data'!$B:$AH,MATCH(AB$1,'Published Daily Data'!$B$1:$AH$1,0),TRUE)</f>
        <v>0.1317821439978836</v>
      </c>
      <c r="AC149" s="80"/>
    </row>
    <row r="150" spans="1:29" x14ac:dyDescent="0.25">
      <c r="A150" s="88">
        <f t="shared" si="3"/>
        <v>44815</v>
      </c>
      <c r="B150" s="79">
        <f>VLOOKUP($A150,'Published Daily Data'!$B:$AH,MATCH(B$1,'Published Daily Data'!$B$1:$AH$1,0),TRUE)</f>
        <v>21321</v>
      </c>
      <c r="C150" s="79">
        <f>VLOOKUP($A150,'Published Daily Data'!$B:$AH,MATCH(C$1,'Published Daily Data'!$B$1:$AH$1,0),TRUE)</f>
        <v>22911</v>
      </c>
      <c r="D150" s="79">
        <f>VLOOKUP($A150,'Published Daily Data'!$B:$AH,MATCH(D$1,'Published Daily Data'!$B$1:$AH$1,0),TRUE)</f>
        <v>12822</v>
      </c>
      <c r="E150" s="79">
        <f>VLOOKUP($A150,'Published Daily Data'!$B:$AH,MATCH(E$1,'Published Daily Data'!$B$1:$AH$1,0),TRUE)</f>
        <v>-10089</v>
      </c>
      <c r="F150" s="79">
        <f>VLOOKUP($A150,'Published Daily Data'!$B:$AH,MATCH(F$1,'Published Daily Data'!$B$1:$AH$1,0),TRUE)</f>
        <v>0</v>
      </c>
      <c r="G150" s="79">
        <f>VLOOKUP($A150,'Published Daily Data'!$B:$AH,MATCH(G$1,'Published Daily Data'!$B$1:$AH$1,0),TRUE)</f>
        <v>0</v>
      </c>
      <c r="H150" s="79">
        <f>VLOOKUP($A150,'Published Daily Data'!$B:$AH,MATCH(H$1,'Published Daily Data'!$B$1:$AH$1,0),TRUE)</f>
        <v>0</v>
      </c>
      <c r="I150" s="79">
        <f>VLOOKUP($A150,'Published Daily Data'!$B:$AH,MATCH(I$1,'Published Daily Data'!$B$1:$AH$1,0),TRUE)</f>
        <v>0</v>
      </c>
      <c r="J150" s="79">
        <f>VLOOKUP($A150,'Published Daily Data'!$B:$AH,MATCH(J$1,'Published Daily Data'!$B$1:$AH$1,0),TRUE)</f>
        <v>12822</v>
      </c>
      <c r="K150" s="79">
        <f>VLOOKUP($A150,'Published Daily Data'!$B:$AH,MATCH(K$1,'Published Daily Data'!$B$1:$AH$1,0),TRUE)</f>
        <v>0</v>
      </c>
      <c r="L150" s="79">
        <f>VLOOKUP($A150,'Published Daily Data'!$B:$AH,MATCH(L$1,'Published Daily Data'!$B$1:$AH$1,0),TRUE)</f>
        <v>0</v>
      </c>
      <c r="M150" s="79">
        <f>VLOOKUP($A150,'Published Daily Data'!$B:$AH,MATCH(M$1,'Published Daily Data'!$B$1:$AH$1,0),TRUE)</f>
        <v>0</v>
      </c>
      <c r="N150" s="79">
        <f>VLOOKUP($A150,'Published Daily Data'!$B:$AH,MATCH(N$1,'Published Daily Data'!$B$1:$AH$1,0),TRUE)</f>
        <v>0</v>
      </c>
      <c r="O150" s="79">
        <f>VLOOKUP($A150,'Published Daily Data'!$B:$AH,MATCH(O$1,'Published Daily Data'!$B$1:$AH$1,0),TRUE)</f>
        <v>-9692</v>
      </c>
      <c r="P150" s="79">
        <f>VLOOKUP($A150,'Published Daily Data'!$B:$AH,MATCH(P$1,'Published Daily Data'!$B$1:$AH$1,0),TRUE)</f>
        <v>-397</v>
      </c>
      <c r="Q150" s="89">
        <f>VLOOKUP($A150,'Published Daily Data'!$B:$AH,MATCH(Q$1,'Published Daily Data'!$B$1:$AH$1,0),TRUE)</f>
        <v>0</v>
      </c>
      <c r="R150" s="89">
        <f>VLOOKUP($A150,'Published Daily Data'!$B:$AH,MATCH(R$1,'Published Daily Data'!$B$1:$AH$1,0),TRUE)</f>
        <v>0</v>
      </c>
      <c r="S150" s="89">
        <f>VLOOKUP($A150,'Published Daily Data'!$B:$AH,MATCH(S$1,'Published Daily Data'!$B$1:$AH$1,0),TRUE)</f>
        <v>0</v>
      </c>
      <c r="T150" s="89">
        <f>VLOOKUP($A150,'Published Daily Data'!$B:$AH,MATCH(T$1,'Published Daily Data'!$B$1:$AH$1,0),TRUE)</f>
        <v>85.408555175358813</v>
      </c>
      <c r="U150" s="89">
        <f>VLOOKUP($A150,'Published Daily Data'!$B:$BI,MATCH(U$1,'Published Daily Data'!$B$1:$BI$1,0),TRUE)</f>
        <v>85.408555175358813</v>
      </c>
      <c r="V150" s="89">
        <f>VLOOKUP($A150,'Published Daily Data'!$B:$AH,MATCH(V$1,'Published Daily Data'!$B$1:$AH$1,0),TRUE)</f>
        <v>1527.4070477497921</v>
      </c>
      <c r="W150" s="89">
        <f>-VLOOKUP($A150,'Published Daily Data'!$B:$AH,MATCH(W$1,'Published Daily Data'!$B$1:$AH$1,0),TRUE)</f>
        <v>-2.6229277505902484</v>
      </c>
      <c r="X150" s="89">
        <f>VLOOKUP($A150,'Published Daily Data'!$B:$AH,MATCH(X$1,'Published Daily Data'!$B$1:$AH$1,0),TRUE)</f>
        <v>1610.1926751745609</v>
      </c>
      <c r="Y150" s="89">
        <f>VLOOKUP($A150,'Published Daily Data'!$B:$AH,MATCH(Y$1,'Published Daily Data'!$B$1:$AH$1,0),TRUE)</f>
        <v>12822</v>
      </c>
      <c r="Z150" s="89" t="e">
        <f>VLOOKUP($A150,'Published Daily Data'!$B:$AH,MATCH(Z$1,'Published Daily Data'!$B$1:$AH$1,0),TRUE)</f>
        <v>#N/A</v>
      </c>
      <c r="AA150" s="80">
        <f>VLOOKUP($A150,'Published Daily Data'!$B:$AH,MATCH(AA$1,'Published Daily Data'!$B$1:$AH$1,0),TRUE)</f>
        <v>1.4685182413874554E-2</v>
      </c>
      <c r="AB150" s="80">
        <f>VLOOKUP($A150,'Published Daily Data'!$B:$AH,MATCH(AB$1,'Published Daily Data'!$B$1:$AH$1,0),TRUE)</f>
        <v>0.15494142444866396</v>
      </c>
      <c r="AC150" s="80"/>
    </row>
    <row r="151" spans="1:29" x14ac:dyDescent="0.25">
      <c r="A151" s="88">
        <f t="shared" si="3"/>
        <v>44816</v>
      </c>
      <c r="B151" s="79">
        <f>VLOOKUP($A151,'Published Daily Data'!$B:$AH,MATCH(B$1,'Published Daily Data'!$B$1:$AH$1,0),TRUE)</f>
        <v>23276</v>
      </c>
      <c r="C151" s="79">
        <f>VLOOKUP($A151,'Published Daily Data'!$B:$AH,MATCH(C$1,'Published Daily Data'!$B$1:$AH$1,0),TRUE)</f>
        <v>24476</v>
      </c>
      <c r="D151" s="79">
        <f>VLOOKUP($A151,'Published Daily Data'!$B:$AH,MATCH(D$1,'Published Daily Data'!$B$1:$AH$1,0),TRUE)</f>
        <v>13184</v>
      </c>
      <c r="E151" s="79">
        <f>VLOOKUP($A151,'Published Daily Data'!$B:$AH,MATCH(E$1,'Published Daily Data'!$B$1:$AH$1,0),TRUE)</f>
        <v>-11292</v>
      </c>
      <c r="F151" s="79">
        <f>VLOOKUP($A151,'Published Daily Data'!$B:$AH,MATCH(F$1,'Published Daily Data'!$B$1:$AH$1,0),TRUE)</f>
        <v>0</v>
      </c>
      <c r="G151" s="79">
        <f>VLOOKUP($A151,'Published Daily Data'!$B:$AH,MATCH(G$1,'Published Daily Data'!$B$1:$AH$1,0),TRUE)</f>
        <v>0</v>
      </c>
      <c r="H151" s="79">
        <f>VLOOKUP($A151,'Published Daily Data'!$B:$AH,MATCH(H$1,'Published Daily Data'!$B$1:$AH$1,0),TRUE)</f>
        <v>0</v>
      </c>
      <c r="I151" s="79">
        <f>VLOOKUP($A151,'Published Daily Data'!$B:$AH,MATCH(I$1,'Published Daily Data'!$B$1:$AH$1,0),TRUE)</f>
        <v>0</v>
      </c>
      <c r="J151" s="79">
        <f>VLOOKUP($A151,'Published Daily Data'!$B:$AH,MATCH(J$1,'Published Daily Data'!$B$1:$AH$1,0),TRUE)</f>
        <v>13184</v>
      </c>
      <c r="K151" s="79">
        <f>VLOOKUP($A151,'Published Daily Data'!$B:$AH,MATCH(K$1,'Published Daily Data'!$B$1:$AH$1,0),TRUE)</f>
        <v>0</v>
      </c>
      <c r="L151" s="79">
        <f>VLOOKUP($A151,'Published Daily Data'!$B:$AH,MATCH(L$1,'Published Daily Data'!$B$1:$AH$1,0),TRUE)</f>
        <v>0</v>
      </c>
      <c r="M151" s="79">
        <f>VLOOKUP($A151,'Published Daily Data'!$B:$AH,MATCH(M$1,'Published Daily Data'!$B$1:$AH$1,0),TRUE)</f>
        <v>0</v>
      </c>
      <c r="N151" s="79">
        <f>VLOOKUP($A151,'Published Daily Data'!$B:$AH,MATCH(N$1,'Published Daily Data'!$B$1:$AH$1,0),TRUE)</f>
        <v>0</v>
      </c>
      <c r="O151" s="79">
        <f>VLOOKUP($A151,'Published Daily Data'!$B:$AH,MATCH(O$1,'Published Daily Data'!$B$1:$AH$1,0),TRUE)</f>
        <v>-10701</v>
      </c>
      <c r="P151" s="79">
        <f>VLOOKUP($A151,'Published Daily Data'!$B:$AH,MATCH(P$1,'Published Daily Data'!$B$1:$AH$1,0),TRUE)</f>
        <v>-591</v>
      </c>
      <c r="Q151" s="89">
        <f>VLOOKUP($A151,'Published Daily Data'!$B:$AH,MATCH(Q$1,'Published Daily Data'!$B$1:$AH$1,0),TRUE)</f>
        <v>0</v>
      </c>
      <c r="R151" s="89">
        <f>VLOOKUP($A151,'Published Daily Data'!$B:$AH,MATCH(R$1,'Published Daily Data'!$B$1:$AH$1,0),TRUE)</f>
        <v>0</v>
      </c>
      <c r="S151" s="89">
        <f>VLOOKUP($A151,'Published Daily Data'!$B:$AH,MATCH(S$1,'Published Daily Data'!$B$1:$AH$1,0),TRUE)</f>
        <v>0</v>
      </c>
      <c r="T151" s="89">
        <f>VLOOKUP($A151,'Published Daily Data'!$B:$AH,MATCH(T$1,'Published Daily Data'!$B$1:$AH$1,0),TRUE)</f>
        <v>87.819871426605147</v>
      </c>
      <c r="U151" s="89">
        <f>VLOOKUP($A151,'Published Daily Data'!$B:$BI,MATCH(U$1,'Published Daily Data'!$B$1:$BI$1,0),TRUE)</f>
        <v>87.819871426605147</v>
      </c>
      <c r="V151" s="89">
        <f>VLOOKUP($A151,'Published Daily Data'!$B:$AH,MATCH(V$1,'Published Daily Data'!$B$1:$AH$1,0),TRUE)</f>
        <v>1158.5615461022205</v>
      </c>
      <c r="W151" s="89">
        <f>-VLOOKUP($A151,'Published Daily Data'!$B:$AH,MATCH(W$1,'Published Daily Data'!$B$1:$AH$1,0),TRUE)</f>
        <v>0</v>
      </c>
      <c r="X151" s="89">
        <f>VLOOKUP($A151,'Published Daily Data'!$B:$AH,MATCH(X$1,'Published Daily Data'!$B$1:$AH$1,0),TRUE)</f>
        <v>1246.3814175288255</v>
      </c>
      <c r="Y151" s="89">
        <f>VLOOKUP($A151,'Published Daily Data'!$B:$AH,MATCH(Y$1,'Published Daily Data'!$B$1:$AH$1,0),TRUE)</f>
        <v>13184</v>
      </c>
      <c r="Z151" s="89" t="e">
        <f>VLOOKUP($A151,'Published Daily Data'!$B:$AH,MATCH(Z$1,'Published Daily Data'!$B$1:$AH$1,0),TRUE)</f>
        <v>#N/A</v>
      </c>
      <c r="AA151" s="80">
        <f>VLOOKUP($A151,'Published Daily Data'!$B:$AH,MATCH(AA$1,'Published Daily Data'!$B$1:$AH$1,0),TRUE)</f>
        <v>1.4685182413874563E-2</v>
      </c>
      <c r="AB151" s="80">
        <f>VLOOKUP($A151,'Published Daily Data'!$B:$AH,MATCH(AB$1,'Published Daily Data'!$B$1:$AH$1,0),TRUE)</f>
        <v>0.11226496979540772</v>
      </c>
      <c r="AC151" s="80"/>
    </row>
    <row r="152" spans="1:29" x14ac:dyDescent="0.25">
      <c r="A152" s="88">
        <f t="shared" si="3"/>
        <v>44817</v>
      </c>
      <c r="B152" s="79">
        <f>VLOOKUP($A152,'Published Daily Data'!$B:$AH,MATCH(B$1,'Published Daily Data'!$B$1:$AH$1,0),TRUE)</f>
        <v>22421</v>
      </c>
      <c r="C152" s="79">
        <f>VLOOKUP($A152,'Published Daily Data'!$B:$AH,MATCH(C$1,'Published Daily Data'!$B$1:$AH$1,0),TRUE)</f>
        <v>23947</v>
      </c>
      <c r="D152" s="79">
        <f>VLOOKUP($A152,'Published Daily Data'!$B:$AH,MATCH(D$1,'Published Daily Data'!$B$1:$AH$1,0),TRUE)</f>
        <v>10168</v>
      </c>
      <c r="E152" s="79">
        <f>VLOOKUP($A152,'Published Daily Data'!$B:$AH,MATCH(E$1,'Published Daily Data'!$B$1:$AH$1,0),TRUE)</f>
        <v>-13779</v>
      </c>
      <c r="F152" s="79">
        <f>VLOOKUP($A152,'Published Daily Data'!$B:$AH,MATCH(F$1,'Published Daily Data'!$B$1:$AH$1,0),TRUE)</f>
        <v>0</v>
      </c>
      <c r="G152" s="79">
        <f>VLOOKUP($A152,'Published Daily Data'!$B:$AH,MATCH(G$1,'Published Daily Data'!$B$1:$AH$1,0),TRUE)</f>
        <v>0</v>
      </c>
      <c r="H152" s="79">
        <f>VLOOKUP($A152,'Published Daily Data'!$B:$AH,MATCH(H$1,'Published Daily Data'!$B$1:$AH$1,0),TRUE)</f>
        <v>0</v>
      </c>
      <c r="I152" s="79">
        <f>VLOOKUP($A152,'Published Daily Data'!$B:$AH,MATCH(I$1,'Published Daily Data'!$B$1:$AH$1,0),TRUE)</f>
        <v>0</v>
      </c>
      <c r="J152" s="79">
        <f>VLOOKUP($A152,'Published Daily Data'!$B:$AH,MATCH(J$1,'Published Daily Data'!$B$1:$AH$1,0),TRUE)</f>
        <v>10168</v>
      </c>
      <c r="K152" s="79">
        <f>VLOOKUP($A152,'Published Daily Data'!$B:$AH,MATCH(K$1,'Published Daily Data'!$B$1:$AH$1,0),TRUE)</f>
        <v>0</v>
      </c>
      <c r="L152" s="79">
        <f>VLOOKUP($A152,'Published Daily Data'!$B:$AH,MATCH(L$1,'Published Daily Data'!$B$1:$AH$1,0),TRUE)</f>
        <v>0</v>
      </c>
      <c r="M152" s="79">
        <f>VLOOKUP($A152,'Published Daily Data'!$B:$AH,MATCH(M$1,'Published Daily Data'!$B$1:$AH$1,0),TRUE)</f>
        <v>0</v>
      </c>
      <c r="N152" s="79">
        <f>VLOOKUP($A152,'Published Daily Data'!$B:$AH,MATCH(N$1,'Published Daily Data'!$B$1:$AH$1,0),TRUE)</f>
        <v>0</v>
      </c>
      <c r="O152" s="79">
        <f>VLOOKUP($A152,'Published Daily Data'!$B:$AH,MATCH(O$1,'Published Daily Data'!$B$1:$AH$1,0),TRUE)</f>
        <v>-13525</v>
      </c>
      <c r="P152" s="79">
        <f>VLOOKUP($A152,'Published Daily Data'!$B:$AH,MATCH(P$1,'Published Daily Data'!$B$1:$AH$1,0),TRUE)</f>
        <v>-254</v>
      </c>
      <c r="Q152" s="89">
        <f>VLOOKUP($A152,'Published Daily Data'!$B:$AH,MATCH(Q$1,'Published Daily Data'!$B$1:$AH$1,0),TRUE)</f>
        <v>0</v>
      </c>
      <c r="R152" s="89">
        <f>VLOOKUP($A152,'Published Daily Data'!$B:$AH,MATCH(R$1,'Published Daily Data'!$B$1:$AH$1,0),TRUE)</f>
        <v>0</v>
      </c>
      <c r="S152" s="89">
        <f>VLOOKUP($A152,'Published Daily Data'!$B:$AH,MATCH(S$1,'Published Daily Data'!$B$1:$AH$1,0),TRUE)</f>
        <v>0</v>
      </c>
      <c r="T152" s="89">
        <f>VLOOKUP($A152,'Published Daily Data'!$B:$AH,MATCH(T$1,'Published Daily Data'!$B$1:$AH$1,0),TRUE)</f>
        <v>67.730010062630541</v>
      </c>
      <c r="U152" s="89">
        <f>VLOOKUP($A152,'Published Daily Data'!$B:$BI,MATCH(U$1,'Published Daily Data'!$B$1:$BI$1,0),TRUE)</f>
        <v>67.730010062630541</v>
      </c>
      <c r="V152" s="89">
        <f>VLOOKUP($A152,'Published Daily Data'!$B:$AH,MATCH(V$1,'Published Daily Data'!$B$1:$AH$1,0),TRUE)</f>
        <v>1073.9007050864984</v>
      </c>
      <c r="W152" s="89">
        <f>-VLOOKUP($A152,'Published Daily Data'!$B:$AH,MATCH(W$1,'Published Daily Data'!$B$1:$AH$1,0),TRUE)</f>
        <v>-0.87656582628896051</v>
      </c>
      <c r="X152" s="89">
        <f>VLOOKUP($A152,'Published Daily Data'!$B:$AH,MATCH(X$1,'Published Daily Data'!$B$1:$AH$1,0),TRUE)</f>
        <v>1140.75414932284</v>
      </c>
      <c r="Y152" s="89">
        <f>VLOOKUP($A152,'Published Daily Data'!$B:$AH,MATCH(Y$1,'Published Daily Data'!$B$1:$AH$1,0),TRUE)</f>
        <v>10168</v>
      </c>
      <c r="Z152" s="89" t="e">
        <f>VLOOKUP($A152,'Published Daily Data'!$B:$AH,MATCH(Z$1,'Published Daily Data'!$B$1:$AH$1,0),TRUE)</f>
        <v>#N/A</v>
      </c>
      <c r="AA152" s="80">
        <f>VLOOKUP($A152,'Published Daily Data'!$B:$AH,MATCH(AA$1,'Published Daily Data'!$B$1:$AH$1,0),TRUE)</f>
        <v>1.4685182413874559E-2</v>
      </c>
      <c r="AB152" s="80">
        <f>VLOOKUP($A152,'Published Daily Data'!$B:$AH,MATCH(AB$1,'Published Daily Data'!$B$1:$AH$1,0),TRUE)</f>
        <v>0.10502064612185741</v>
      </c>
      <c r="AC152" s="80"/>
    </row>
    <row r="153" spans="1:29" x14ac:dyDescent="0.25">
      <c r="A153" s="88">
        <f t="shared" si="3"/>
        <v>44818</v>
      </c>
      <c r="B153" s="79">
        <f>VLOOKUP($A153,'Published Daily Data'!$B:$AH,MATCH(B$1,'Published Daily Data'!$B$1:$AH$1,0),TRUE)</f>
        <v>22451</v>
      </c>
      <c r="C153" s="79">
        <f>VLOOKUP($A153,'Published Daily Data'!$B:$AH,MATCH(C$1,'Published Daily Data'!$B$1:$AH$1,0),TRUE)</f>
        <v>23441</v>
      </c>
      <c r="D153" s="79">
        <f>VLOOKUP($A153,'Published Daily Data'!$B:$AH,MATCH(D$1,'Published Daily Data'!$B$1:$AH$1,0),TRUE)</f>
        <v>10254</v>
      </c>
      <c r="E153" s="79">
        <f>VLOOKUP($A153,'Published Daily Data'!$B:$AH,MATCH(E$1,'Published Daily Data'!$B$1:$AH$1,0),TRUE)</f>
        <v>-13187</v>
      </c>
      <c r="F153" s="79">
        <f>VLOOKUP($A153,'Published Daily Data'!$B:$AH,MATCH(F$1,'Published Daily Data'!$B$1:$AH$1,0),TRUE)</f>
        <v>0</v>
      </c>
      <c r="G153" s="79">
        <f>VLOOKUP($A153,'Published Daily Data'!$B:$AH,MATCH(G$1,'Published Daily Data'!$B$1:$AH$1,0),TRUE)</f>
        <v>0</v>
      </c>
      <c r="H153" s="79">
        <f>VLOOKUP($A153,'Published Daily Data'!$B:$AH,MATCH(H$1,'Published Daily Data'!$B$1:$AH$1,0),TRUE)</f>
        <v>0</v>
      </c>
      <c r="I153" s="79">
        <f>VLOOKUP($A153,'Published Daily Data'!$B:$AH,MATCH(I$1,'Published Daily Data'!$B$1:$AH$1,0),TRUE)</f>
        <v>0</v>
      </c>
      <c r="J153" s="79">
        <f>VLOOKUP($A153,'Published Daily Data'!$B:$AH,MATCH(J$1,'Published Daily Data'!$B$1:$AH$1,0),TRUE)</f>
        <v>10254</v>
      </c>
      <c r="K153" s="79">
        <f>VLOOKUP($A153,'Published Daily Data'!$B:$AH,MATCH(K$1,'Published Daily Data'!$B$1:$AH$1,0),TRUE)</f>
        <v>0</v>
      </c>
      <c r="L153" s="79">
        <f>VLOOKUP($A153,'Published Daily Data'!$B:$AH,MATCH(L$1,'Published Daily Data'!$B$1:$AH$1,0),TRUE)</f>
        <v>0</v>
      </c>
      <c r="M153" s="79">
        <f>VLOOKUP($A153,'Published Daily Data'!$B:$AH,MATCH(M$1,'Published Daily Data'!$B$1:$AH$1,0),TRUE)</f>
        <v>0</v>
      </c>
      <c r="N153" s="79">
        <f>VLOOKUP($A153,'Published Daily Data'!$B:$AH,MATCH(N$1,'Published Daily Data'!$B$1:$AH$1,0),TRUE)</f>
        <v>0</v>
      </c>
      <c r="O153" s="79">
        <f>VLOOKUP($A153,'Published Daily Data'!$B:$AH,MATCH(O$1,'Published Daily Data'!$B$1:$AH$1,0),TRUE)</f>
        <v>-13034</v>
      </c>
      <c r="P153" s="79">
        <f>VLOOKUP($A153,'Published Daily Data'!$B:$AH,MATCH(P$1,'Published Daily Data'!$B$1:$AH$1,0),TRUE)</f>
        <v>-153</v>
      </c>
      <c r="Q153" s="89">
        <f>VLOOKUP($A153,'Published Daily Data'!$B:$AH,MATCH(Q$1,'Published Daily Data'!$B$1:$AH$1,0),TRUE)</f>
        <v>0</v>
      </c>
      <c r="R153" s="89">
        <f>VLOOKUP($A153,'Published Daily Data'!$B:$AH,MATCH(R$1,'Published Daily Data'!$B$1:$AH$1,0),TRUE)</f>
        <v>0</v>
      </c>
      <c r="S153" s="89">
        <f>VLOOKUP($A153,'Published Daily Data'!$B:$AH,MATCH(S$1,'Published Daily Data'!$B$1:$AH$1,0),TRUE)</f>
        <v>0</v>
      </c>
      <c r="T153" s="89">
        <f>VLOOKUP($A153,'Published Daily Data'!$B:$AH,MATCH(T$1,'Published Daily Data'!$B$1:$AH$1,0),TRUE)</f>
        <v>68.302864199666942</v>
      </c>
      <c r="U153" s="89">
        <f>VLOOKUP($A153,'Published Daily Data'!$B:$BI,MATCH(U$1,'Published Daily Data'!$B$1:$BI$1,0),TRUE)</f>
        <v>68.302864199666942</v>
      </c>
      <c r="V153" s="89">
        <f>VLOOKUP($A153,'Published Daily Data'!$B:$AH,MATCH(V$1,'Published Daily Data'!$B$1:$AH$1,0),TRUE)</f>
        <v>1091.8501731788144</v>
      </c>
      <c r="W153" s="89">
        <f>-VLOOKUP($A153,'Published Daily Data'!$B:$AH,MATCH(W$1,'Published Daily Data'!$B$1:$AH$1,0),TRUE)</f>
        <v>-7.7486160886617226</v>
      </c>
      <c r="X153" s="89">
        <f>VLOOKUP($A153,'Published Daily Data'!$B:$AH,MATCH(X$1,'Published Daily Data'!$B$1:$AH$1,0),TRUE)</f>
        <v>1152.4044212898195</v>
      </c>
      <c r="Y153" s="89">
        <f>VLOOKUP($A153,'Published Daily Data'!$B:$AH,MATCH(Y$1,'Published Daily Data'!$B$1:$AH$1,0),TRUE)</f>
        <v>10254</v>
      </c>
      <c r="Z153" s="89" t="e">
        <f>VLOOKUP($A153,'Published Daily Data'!$B:$AH,MATCH(Z$1,'Published Daily Data'!$B$1:$AH$1,0),TRUE)</f>
        <v>#N/A</v>
      </c>
      <c r="AA153" s="80">
        <f>VLOOKUP($A153,'Published Daily Data'!$B:$AH,MATCH(AA$1,'Published Daily Data'!$B$1:$AH$1,0),TRUE)</f>
        <v>1.4685182413874559E-2</v>
      </c>
      <c r="AB153" s="80">
        <f>VLOOKUP($A153,'Published Daily Data'!$B:$AH,MATCH(AB$1,'Published Daily Data'!$B$1:$AH$1,0),TRUE)</f>
        <v>0.10838333839272907</v>
      </c>
      <c r="AC153" s="80"/>
    </row>
    <row r="154" spans="1:29" x14ac:dyDescent="0.25">
      <c r="A154" s="88">
        <f t="shared" si="3"/>
        <v>44819</v>
      </c>
      <c r="B154" s="79">
        <f>VLOOKUP($A154,'Published Daily Data'!$B:$AH,MATCH(B$1,'Published Daily Data'!$B$1:$AH$1,0),TRUE)</f>
        <v>22228</v>
      </c>
      <c r="C154" s="79">
        <f>VLOOKUP($A154,'Published Daily Data'!$B:$AH,MATCH(C$1,'Published Daily Data'!$B$1:$AH$1,0),TRUE)</f>
        <v>22404</v>
      </c>
      <c r="D154" s="79">
        <f>VLOOKUP($A154,'Published Daily Data'!$B:$AH,MATCH(D$1,'Published Daily Data'!$B$1:$AH$1,0),TRUE)</f>
        <v>11576</v>
      </c>
      <c r="E154" s="79">
        <f>VLOOKUP($A154,'Published Daily Data'!$B:$AH,MATCH(E$1,'Published Daily Data'!$B$1:$AH$1,0),TRUE)</f>
        <v>-10828</v>
      </c>
      <c r="F154" s="79">
        <f>VLOOKUP($A154,'Published Daily Data'!$B:$AH,MATCH(F$1,'Published Daily Data'!$B$1:$AH$1,0),TRUE)</f>
        <v>0</v>
      </c>
      <c r="G154" s="79">
        <f>VLOOKUP($A154,'Published Daily Data'!$B:$AH,MATCH(G$1,'Published Daily Data'!$B$1:$AH$1,0),TRUE)</f>
        <v>0</v>
      </c>
      <c r="H154" s="79">
        <f>VLOOKUP($A154,'Published Daily Data'!$B:$AH,MATCH(H$1,'Published Daily Data'!$B$1:$AH$1,0),TRUE)</f>
        <v>0</v>
      </c>
      <c r="I154" s="79">
        <f>VLOOKUP($A154,'Published Daily Data'!$B:$AH,MATCH(I$1,'Published Daily Data'!$B$1:$AH$1,0),TRUE)</f>
        <v>0</v>
      </c>
      <c r="J154" s="79">
        <f>VLOOKUP($A154,'Published Daily Data'!$B:$AH,MATCH(J$1,'Published Daily Data'!$B$1:$AH$1,0),TRUE)</f>
        <v>11576</v>
      </c>
      <c r="K154" s="79">
        <f>VLOOKUP($A154,'Published Daily Data'!$B:$AH,MATCH(K$1,'Published Daily Data'!$B$1:$AH$1,0),TRUE)</f>
        <v>0</v>
      </c>
      <c r="L154" s="79">
        <f>VLOOKUP($A154,'Published Daily Data'!$B:$AH,MATCH(L$1,'Published Daily Data'!$B$1:$AH$1,0),TRUE)</f>
        <v>0</v>
      </c>
      <c r="M154" s="79">
        <f>VLOOKUP($A154,'Published Daily Data'!$B:$AH,MATCH(M$1,'Published Daily Data'!$B$1:$AH$1,0),TRUE)</f>
        <v>0</v>
      </c>
      <c r="N154" s="79">
        <f>VLOOKUP($A154,'Published Daily Data'!$B:$AH,MATCH(N$1,'Published Daily Data'!$B$1:$AH$1,0),TRUE)</f>
        <v>0</v>
      </c>
      <c r="O154" s="79">
        <f>VLOOKUP($A154,'Published Daily Data'!$B:$AH,MATCH(O$1,'Published Daily Data'!$B$1:$AH$1,0),TRUE)</f>
        <v>-11125</v>
      </c>
      <c r="P154" s="79">
        <f>VLOOKUP($A154,'Published Daily Data'!$B:$AH,MATCH(P$1,'Published Daily Data'!$B$1:$AH$1,0),TRUE)</f>
        <v>297</v>
      </c>
      <c r="Q154" s="89">
        <f>VLOOKUP($A154,'Published Daily Data'!$B:$AH,MATCH(Q$1,'Published Daily Data'!$B$1:$AH$1,0),TRUE)</f>
        <v>0</v>
      </c>
      <c r="R154" s="89">
        <f>VLOOKUP($A154,'Published Daily Data'!$B:$AH,MATCH(R$1,'Published Daily Data'!$B$1:$AH$1,0),TRUE)</f>
        <v>0</v>
      </c>
      <c r="S154" s="89">
        <f>VLOOKUP($A154,'Published Daily Data'!$B:$AH,MATCH(S$1,'Published Daily Data'!$B$1:$AH$1,0),TRUE)</f>
        <v>0</v>
      </c>
      <c r="T154" s="89">
        <f>VLOOKUP($A154,'Published Daily Data'!$B:$AH,MATCH(T$1,'Published Daily Data'!$B$1:$AH$1,0),TRUE)</f>
        <v>77.108831282947619</v>
      </c>
      <c r="U154" s="89">
        <f>VLOOKUP($A154,'Published Daily Data'!$B:$BI,MATCH(U$1,'Published Daily Data'!$B$1:$BI$1,0),TRUE)</f>
        <v>77.108831282947619</v>
      </c>
      <c r="V154" s="89">
        <f>VLOOKUP($A154,'Published Daily Data'!$B:$AH,MATCH(V$1,'Published Daily Data'!$B$1:$AH$1,0),TRUE)</f>
        <v>862.28652789088096</v>
      </c>
      <c r="W154" s="89">
        <f>-VLOOKUP($A154,'Published Daily Data'!$B:$AH,MATCH(W$1,'Published Daily Data'!$B$1:$AH$1,0),TRUE)</f>
        <v>-15.847620307648507</v>
      </c>
      <c r="X154" s="89">
        <f>VLOOKUP($A154,'Published Daily Data'!$B:$AH,MATCH(X$1,'Published Daily Data'!$B$1:$AH$1,0),TRUE)</f>
        <v>923.54773886617988</v>
      </c>
      <c r="Y154" s="89">
        <f>VLOOKUP($A154,'Published Daily Data'!$B:$AH,MATCH(Y$1,'Published Daily Data'!$B$1:$AH$1,0),TRUE)</f>
        <v>11576</v>
      </c>
      <c r="Z154" s="89" t="e">
        <f>VLOOKUP($A154,'Published Daily Data'!$B:$AH,MATCH(Z$1,'Published Daily Data'!$B$1:$AH$1,0),TRUE)</f>
        <v>#N/A</v>
      </c>
      <c r="AA154" s="80">
        <f>VLOOKUP($A154,'Published Daily Data'!$B:$AH,MATCH(AA$1,'Published Daily Data'!$B$1:$AH$1,0),TRUE)</f>
        <v>1.4685182413874565E-2</v>
      </c>
      <c r="AB154" s="80">
        <f>VLOOKUP($A154,'Published Daily Data'!$B:$AH,MATCH(AB$1,'Published Daily Data'!$B$1:$AH$1,0),TRUE)</f>
        <v>9.0879834675020421E-2</v>
      </c>
      <c r="AC154" s="80"/>
    </row>
    <row r="155" spans="1:29" x14ac:dyDescent="0.25">
      <c r="A155" s="88">
        <f t="shared" si="3"/>
        <v>44820</v>
      </c>
      <c r="B155" s="79">
        <f>VLOOKUP($A155,'Published Daily Data'!$B:$AH,MATCH(B$1,'Published Daily Data'!$B$1:$AH$1,0),TRUE)</f>
        <v>22114</v>
      </c>
      <c r="C155" s="79">
        <f>VLOOKUP($A155,'Published Daily Data'!$B:$AH,MATCH(C$1,'Published Daily Data'!$B$1:$AH$1,0),TRUE)</f>
        <v>22668</v>
      </c>
      <c r="D155" s="79">
        <f>VLOOKUP($A155,'Published Daily Data'!$B:$AH,MATCH(D$1,'Published Daily Data'!$B$1:$AH$1,0),TRUE)</f>
        <v>10986</v>
      </c>
      <c r="E155" s="79">
        <f>VLOOKUP($A155,'Published Daily Data'!$B:$AH,MATCH(E$1,'Published Daily Data'!$B$1:$AH$1,0),TRUE)</f>
        <v>-11682</v>
      </c>
      <c r="F155" s="79">
        <f>VLOOKUP($A155,'Published Daily Data'!$B:$AH,MATCH(F$1,'Published Daily Data'!$B$1:$AH$1,0),TRUE)</f>
        <v>0</v>
      </c>
      <c r="G155" s="79">
        <f>VLOOKUP($A155,'Published Daily Data'!$B:$AH,MATCH(G$1,'Published Daily Data'!$B$1:$AH$1,0),TRUE)</f>
        <v>0</v>
      </c>
      <c r="H155" s="79">
        <f>VLOOKUP($A155,'Published Daily Data'!$B:$AH,MATCH(H$1,'Published Daily Data'!$B$1:$AH$1,0),TRUE)</f>
        <v>0</v>
      </c>
      <c r="I155" s="79">
        <f>VLOOKUP($A155,'Published Daily Data'!$B:$AH,MATCH(I$1,'Published Daily Data'!$B$1:$AH$1,0),TRUE)</f>
        <v>0</v>
      </c>
      <c r="J155" s="79">
        <f>VLOOKUP($A155,'Published Daily Data'!$B:$AH,MATCH(J$1,'Published Daily Data'!$B$1:$AH$1,0),TRUE)</f>
        <v>10986</v>
      </c>
      <c r="K155" s="79">
        <f>VLOOKUP($A155,'Published Daily Data'!$B:$AH,MATCH(K$1,'Published Daily Data'!$B$1:$AH$1,0),TRUE)</f>
        <v>0</v>
      </c>
      <c r="L155" s="79">
        <f>VLOOKUP($A155,'Published Daily Data'!$B:$AH,MATCH(L$1,'Published Daily Data'!$B$1:$AH$1,0),TRUE)</f>
        <v>0</v>
      </c>
      <c r="M155" s="79">
        <f>VLOOKUP($A155,'Published Daily Data'!$B:$AH,MATCH(M$1,'Published Daily Data'!$B$1:$AH$1,0),TRUE)</f>
        <v>0</v>
      </c>
      <c r="N155" s="79">
        <f>VLOOKUP($A155,'Published Daily Data'!$B:$AH,MATCH(N$1,'Published Daily Data'!$B$1:$AH$1,0),TRUE)</f>
        <v>0</v>
      </c>
      <c r="O155" s="79">
        <f>VLOOKUP($A155,'Published Daily Data'!$B:$AH,MATCH(O$1,'Published Daily Data'!$B$1:$AH$1,0),TRUE)</f>
        <v>-12419</v>
      </c>
      <c r="P155" s="79">
        <f>VLOOKUP($A155,'Published Daily Data'!$B:$AH,MATCH(P$1,'Published Daily Data'!$B$1:$AH$1,0),TRUE)</f>
        <v>737</v>
      </c>
      <c r="Q155" s="89">
        <f>VLOOKUP($A155,'Published Daily Data'!$B:$AH,MATCH(Q$1,'Published Daily Data'!$B$1:$AH$1,0),TRUE)</f>
        <v>0</v>
      </c>
      <c r="R155" s="89">
        <f>VLOOKUP($A155,'Published Daily Data'!$B:$AH,MATCH(R$1,'Published Daily Data'!$B$1:$AH$1,0),TRUE)</f>
        <v>0</v>
      </c>
      <c r="S155" s="89">
        <f>VLOOKUP($A155,'Published Daily Data'!$B:$AH,MATCH(S$1,'Published Daily Data'!$B$1:$AH$1,0),TRUE)</f>
        <v>0</v>
      </c>
      <c r="T155" s="89">
        <f>VLOOKUP($A155,'Published Daily Data'!$B:$AH,MATCH(T$1,'Published Daily Data'!$B$1:$AH$1,0),TRUE)</f>
        <v>73.178785459093135</v>
      </c>
      <c r="U155" s="89">
        <f>VLOOKUP($A155,'Published Daily Data'!$B:$BI,MATCH(U$1,'Published Daily Data'!$B$1:$BI$1,0),TRUE)</f>
        <v>73.178785459093135</v>
      </c>
      <c r="V155" s="89">
        <f>VLOOKUP($A155,'Published Daily Data'!$B:$AH,MATCH(V$1,'Published Daily Data'!$B$1:$AH$1,0),TRUE)</f>
        <v>797.55115932766307</v>
      </c>
      <c r="W155" s="89">
        <f>-VLOOKUP($A155,'Published Daily Data'!$B:$AH,MATCH(W$1,'Published Daily Data'!$B$1:$AH$1,0),TRUE)</f>
        <v>-27.771258853575368</v>
      </c>
      <c r="X155" s="89">
        <f>VLOOKUP($A155,'Published Daily Data'!$B:$AH,MATCH(X$1,'Published Daily Data'!$B$1:$AH$1,0),TRUE)</f>
        <v>842.95868593318085</v>
      </c>
      <c r="Y155" s="89">
        <f>VLOOKUP($A155,'Published Daily Data'!$B:$AH,MATCH(Y$1,'Published Daily Data'!$B$1:$AH$1,0),TRUE)</f>
        <v>10986</v>
      </c>
      <c r="Z155" s="89" t="e">
        <f>VLOOKUP($A155,'Published Daily Data'!$B:$AH,MATCH(Z$1,'Published Daily Data'!$B$1:$AH$1,0),TRUE)</f>
        <v>#N/A</v>
      </c>
      <c r="AA155" s="80">
        <f>VLOOKUP($A155,'Published Daily Data'!$B:$AH,MATCH(AA$1,'Published Daily Data'!$B$1:$AH$1,0),TRUE)</f>
        <v>1.4685182413874559E-2</v>
      </c>
      <c r="AB155" s="80">
        <f>VLOOKUP($A155,'Published Daily Data'!$B:$AH,MATCH(AB$1,'Published Daily Data'!$B$1:$AH$1,0),TRUE)</f>
        <v>8.1983570592112628E-2</v>
      </c>
      <c r="AC155" s="80"/>
    </row>
    <row r="156" spans="1:29" x14ac:dyDescent="0.25">
      <c r="A156" s="88">
        <f t="shared" si="3"/>
        <v>44821</v>
      </c>
      <c r="B156" s="79">
        <f>VLOOKUP($A156,'Published Daily Data'!$B:$AH,MATCH(B$1,'Published Daily Data'!$B$1:$AH$1,0),TRUE)</f>
        <v>20366</v>
      </c>
      <c r="C156" s="79">
        <f>VLOOKUP($A156,'Published Daily Data'!$B:$AH,MATCH(C$1,'Published Daily Data'!$B$1:$AH$1,0),TRUE)</f>
        <v>21355</v>
      </c>
      <c r="D156" s="79">
        <f>VLOOKUP($A156,'Published Daily Data'!$B:$AH,MATCH(D$1,'Published Daily Data'!$B$1:$AH$1,0),TRUE)</f>
        <v>10598</v>
      </c>
      <c r="E156" s="79">
        <f>VLOOKUP($A156,'Published Daily Data'!$B:$AH,MATCH(E$1,'Published Daily Data'!$B$1:$AH$1,0),TRUE)</f>
        <v>-10757</v>
      </c>
      <c r="F156" s="79">
        <f>VLOOKUP($A156,'Published Daily Data'!$B:$AH,MATCH(F$1,'Published Daily Data'!$B$1:$AH$1,0),TRUE)</f>
        <v>0</v>
      </c>
      <c r="G156" s="79">
        <f>VLOOKUP($A156,'Published Daily Data'!$B:$AH,MATCH(G$1,'Published Daily Data'!$B$1:$AH$1,0),TRUE)</f>
        <v>0</v>
      </c>
      <c r="H156" s="79">
        <f>VLOOKUP($A156,'Published Daily Data'!$B:$AH,MATCH(H$1,'Published Daily Data'!$B$1:$AH$1,0),TRUE)</f>
        <v>0</v>
      </c>
      <c r="I156" s="79">
        <f>VLOOKUP($A156,'Published Daily Data'!$B:$AH,MATCH(I$1,'Published Daily Data'!$B$1:$AH$1,0),TRUE)</f>
        <v>0</v>
      </c>
      <c r="J156" s="79">
        <f>VLOOKUP($A156,'Published Daily Data'!$B:$AH,MATCH(J$1,'Published Daily Data'!$B$1:$AH$1,0),TRUE)</f>
        <v>10598</v>
      </c>
      <c r="K156" s="79">
        <f>VLOOKUP($A156,'Published Daily Data'!$B:$AH,MATCH(K$1,'Published Daily Data'!$B$1:$AH$1,0),TRUE)</f>
        <v>0</v>
      </c>
      <c r="L156" s="79">
        <f>VLOOKUP($A156,'Published Daily Data'!$B:$AH,MATCH(L$1,'Published Daily Data'!$B$1:$AH$1,0),TRUE)</f>
        <v>0</v>
      </c>
      <c r="M156" s="79">
        <f>VLOOKUP($A156,'Published Daily Data'!$B:$AH,MATCH(M$1,'Published Daily Data'!$B$1:$AH$1,0),TRUE)</f>
        <v>0</v>
      </c>
      <c r="N156" s="79">
        <f>VLOOKUP($A156,'Published Daily Data'!$B:$AH,MATCH(N$1,'Published Daily Data'!$B$1:$AH$1,0),TRUE)</f>
        <v>0</v>
      </c>
      <c r="O156" s="79">
        <f>VLOOKUP($A156,'Published Daily Data'!$B:$AH,MATCH(O$1,'Published Daily Data'!$B$1:$AH$1,0),TRUE)</f>
        <v>-11236</v>
      </c>
      <c r="P156" s="79">
        <f>VLOOKUP($A156,'Published Daily Data'!$B:$AH,MATCH(P$1,'Published Daily Data'!$B$1:$AH$1,0),TRUE)</f>
        <v>479</v>
      </c>
      <c r="Q156" s="89">
        <f>VLOOKUP($A156,'Published Daily Data'!$B:$AH,MATCH(Q$1,'Published Daily Data'!$B$1:$AH$1,0),TRUE)</f>
        <v>0</v>
      </c>
      <c r="R156" s="89">
        <f>VLOOKUP($A156,'Published Daily Data'!$B:$AH,MATCH(R$1,'Published Daily Data'!$B$1:$AH$1,0),TRUE)</f>
        <v>0</v>
      </c>
      <c r="S156" s="89">
        <f>VLOOKUP($A156,'Published Daily Data'!$B:$AH,MATCH(S$1,'Published Daily Data'!$B$1:$AH$1,0),TRUE)</f>
        <v>0</v>
      </c>
      <c r="T156" s="89">
        <f>VLOOKUP($A156,'Published Daily Data'!$B:$AH,MATCH(T$1,'Published Daily Data'!$B$1:$AH$1,0),TRUE)</f>
        <v>70.594280747812618</v>
      </c>
      <c r="U156" s="89">
        <f>VLOOKUP($A156,'Published Daily Data'!$B:$BI,MATCH(U$1,'Published Daily Data'!$B$1:$BI$1,0),TRUE)</f>
        <v>70.594280747812618</v>
      </c>
      <c r="V156" s="89">
        <f>VLOOKUP($A156,'Published Daily Data'!$B:$AH,MATCH(V$1,'Published Daily Data'!$B$1:$AH$1,0),TRUE)</f>
        <v>936.97324129028311</v>
      </c>
      <c r="W156" s="89">
        <f>-VLOOKUP($A156,'Published Daily Data'!$B:$AH,MATCH(W$1,'Published Daily Data'!$B$1:$AH$1,0),TRUE)</f>
        <v>-21.57484483637932</v>
      </c>
      <c r="X156" s="89">
        <f>VLOOKUP($A156,'Published Daily Data'!$B:$AH,MATCH(X$1,'Published Daily Data'!$B$1:$AH$1,0),TRUE)</f>
        <v>985.99267720171633</v>
      </c>
      <c r="Y156" s="89">
        <f>VLOOKUP($A156,'Published Daily Data'!$B:$AH,MATCH(Y$1,'Published Daily Data'!$B$1:$AH$1,0),TRUE)</f>
        <v>10598</v>
      </c>
      <c r="Z156" s="89" t="e">
        <f>VLOOKUP($A156,'Published Daily Data'!$B:$AH,MATCH(Z$1,'Published Daily Data'!$B$1:$AH$1,0),TRUE)</f>
        <v>#N/A</v>
      </c>
      <c r="AA156" s="80">
        <f>VLOOKUP($A156,'Published Daily Data'!$B:$AH,MATCH(AA$1,'Published Daily Data'!$B$1:$AH$1,0),TRUE)</f>
        <v>1.4685182413874565E-2</v>
      </c>
      <c r="AB156" s="80">
        <f>VLOOKUP($A156,'Published Daily Data'!$B:$AH,MATCH(AB$1,'Published Daily Data'!$B$1:$AH$1,0),TRUE)</f>
        <v>0.10179064275403642</v>
      </c>
      <c r="AC156" s="80"/>
    </row>
    <row r="157" spans="1:29" x14ac:dyDescent="0.25">
      <c r="A157" s="88">
        <f t="shared" si="3"/>
        <v>44822</v>
      </c>
      <c r="B157" s="79">
        <f>VLOOKUP($A157,'Published Daily Data'!$B:$AH,MATCH(B$1,'Published Daily Data'!$B$1:$AH$1,0),TRUE)</f>
        <v>20237</v>
      </c>
      <c r="C157" s="79">
        <f>VLOOKUP($A157,'Published Daily Data'!$B:$AH,MATCH(C$1,'Published Daily Data'!$B$1:$AH$1,0),TRUE)</f>
        <v>20538</v>
      </c>
      <c r="D157" s="79">
        <f>VLOOKUP($A157,'Published Daily Data'!$B:$AH,MATCH(D$1,'Published Daily Data'!$B$1:$AH$1,0),TRUE)</f>
        <v>10224</v>
      </c>
      <c r="E157" s="79">
        <f>VLOOKUP($A157,'Published Daily Data'!$B:$AH,MATCH(E$1,'Published Daily Data'!$B$1:$AH$1,0),TRUE)</f>
        <v>-10314</v>
      </c>
      <c r="F157" s="79">
        <f>VLOOKUP($A157,'Published Daily Data'!$B:$AH,MATCH(F$1,'Published Daily Data'!$B$1:$AH$1,0),TRUE)</f>
        <v>0</v>
      </c>
      <c r="G157" s="79">
        <f>VLOOKUP($A157,'Published Daily Data'!$B:$AH,MATCH(G$1,'Published Daily Data'!$B$1:$AH$1,0),TRUE)</f>
        <v>0</v>
      </c>
      <c r="H157" s="79">
        <f>VLOOKUP($A157,'Published Daily Data'!$B:$AH,MATCH(H$1,'Published Daily Data'!$B$1:$AH$1,0),TRUE)</f>
        <v>0</v>
      </c>
      <c r="I157" s="79">
        <f>VLOOKUP($A157,'Published Daily Data'!$B:$AH,MATCH(I$1,'Published Daily Data'!$B$1:$AH$1,0),TRUE)</f>
        <v>0</v>
      </c>
      <c r="J157" s="79">
        <f>VLOOKUP($A157,'Published Daily Data'!$B:$AH,MATCH(J$1,'Published Daily Data'!$B$1:$AH$1,0),TRUE)</f>
        <v>10224</v>
      </c>
      <c r="K157" s="79">
        <f>VLOOKUP($A157,'Published Daily Data'!$B:$AH,MATCH(K$1,'Published Daily Data'!$B$1:$AH$1,0),TRUE)</f>
        <v>0</v>
      </c>
      <c r="L157" s="79">
        <f>VLOOKUP($A157,'Published Daily Data'!$B:$AH,MATCH(L$1,'Published Daily Data'!$B$1:$AH$1,0),TRUE)</f>
        <v>0</v>
      </c>
      <c r="M157" s="79">
        <f>VLOOKUP($A157,'Published Daily Data'!$B:$AH,MATCH(M$1,'Published Daily Data'!$B$1:$AH$1,0),TRUE)</f>
        <v>0</v>
      </c>
      <c r="N157" s="79">
        <f>VLOOKUP($A157,'Published Daily Data'!$B:$AH,MATCH(N$1,'Published Daily Data'!$B$1:$AH$1,0),TRUE)</f>
        <v>0</v>
      </c>
      <c r="O157" s="79">
        <f>VLOOKUP($A157,'Published Daily Data'!$B:$AH,MATCH(O$1,'Published Daily Data'!$B$1:$AH$1,0),TRUE)</f>
        <v>-11368</v>
      </c>
      <c r="P157" s="79">
        <f>VLOOKUP($A157,'Published Daily Data'!$B:$AH,MATCH(P$1,'Published Daily Data'!$B$1:$AH$1,0),TRUE)</f>
        <v>1054</v>
      </c>
      <c r="Q157" s="89">
        <f>VLOOKUP($A157,'Published Daily Data'!$B:$AH,MATCH(Q$1,'Published Daily Data'!$B$1:$AH$1,0),TRUE)</f>
        <v>0</v>
      </c>
      <c r="R157" s="89">
        <f>VLOOKUP($A157,'Published Daily Data'!$B:$AH,MATCH(R$1,'Published Daily Data'!$B$1:$AH$1,0),TRUE)</f>
        <v>0</v>
      </c>
      <c r="S157" s="89">
        <f>VLOOKUP($A157,'Published Daily Data'!$B:$AH,MATCH(S$1,'Published Daily Data'!$B$1:$AH$1,0),TRUE)</f>
        <v>0</v>
      </c>
      <c r="T157" s="89">
        <f>VLOOKUP($A157,'Published Daily Data'!$B:$AH,MATCH(T$1,'Published Daily Data'!$B$1:$AH$1,0),TRUE)</f>
        <v>68.10303136116589</v>
      </c>
      <c r="U157" s="89">
        <f>VLOOKUP($A157,'Published Daily Data'!$B:$BI,MATCH(U$1,'Published Daily Data'!$B$1:$BI$1,0),TRUE)</f>
        <v>68.10303136116589</v>
      </c>
      <c r="V157" s="89">
        <f>VLOOKUP($A157,'Published Daily Data'!$B:$AH,MATCH(V$1,'Published Daily Data'!$B$1:$AH$1,0),TRUE)</f>
        <v>1143.7516030432025</v>
      </c>
      <c r="W157" s="89">
        <f>-VLOOKUP($A157,'Published Daily Data'!$B:$AH,MATCH(W$1,'Published Daily Data'!$B$1:$AH$1,0),TRUE)</f>
        <v>-63.694836155553631</v>
      </c>
      <c r="X157" s="89">
        <f>VLOOKUP($A157,'Published Daily Data'!$B:$AH,MATCH(X$1,'Published Daily Data'!$B$1:$AH$1,0),TRUE)</f>
        <v>1148.1597982488152</v>
      </c>
      <c r="Y157" s="89">
        <f>VLOOKUP($A157,'Published Daily Data'!$B:$AH,MATCH(Y$1,'Published Daily Data'!$B$1:$AH$1,0),TRUE)</f>
        <v>10224</v>
      </c>
      <c r="Z157" s="89" t="e">
        <f>VLOOKUP($A157,'Published Daily Data'!$B:$AH,MATCH(Z$1,'Published Daily Data'!$B$1:$AH$1,0),TRUE)</f>
        <v>#N/A</v>
      </c>
      <c r="AA157" s="80">
        <f>VLOOKUP($A157,'Published Daily Data'!$B:$AH,MATCH(AA$1,'Published Daily Data'!$B$1:$AH$1,0),TRUE)</f>
        <v>1.4685182413874565E-2</v>
      </c>
      <c r="AB157" s="80">
        <f>VLOOKUP($A157,'Published Daily Data'!$B:$AH,MATCH(AB$1,'Published Daily Data'!$B$1:$AH$1,0),TRUE)</f>
        <v>0.12324744641227495</v>
      </c>
      <c r="AC157" s="80"/>
    </row>
    <row r="158" spans="1:29" x14ac:dyDescent="0.25">
      <c r="A158" s="88">
        <f t="shared" si="3"/>
        <v>44823</v>
      </c>
      <c r="B158" s="79">
        <f>VLOOKUP($A158,'Published Daily Data'!$B:$AH,MATCH(B$1,'Published Daily Data'!$B$1:$AH$1,0),TRUE)</f>
        <v>22241</v>
      </c>
      <c r="C158" s="79">
        <f>VLOOKUP($A158,'Published Daily Data'!$B:$AH,MATCH(C$1,'Published Daily Data'!$B$1:$AH$1,0),TRUE)</f>
        <v>22157</v>
      </c>
      <c r="D158" s="79">
        <f>VLOOKUP($A158,'Published Daily Data'!$B:$AH,MATCH(D$1,'Published Daily Data'!$B$1:$AH$1,0),TRUE)</f>
        <v>12299</v>
      </c>
      <c r="E158" s="79">
        <f>VLOOKUP($A158,'Published Daily Data'!$B:$AH,MATCH(E$1,'Published Daily Data'!$B$1:$AH$1,0),TRUE)</f>
        <v>-9858</v>
      </c>
      <c r="F158" s="79">
        <f>VLOOKUP($A158,'Published Daily Data'!$B:$AH,MATCH(F$1,'Published Daily Data'!$B$1:$AH$1,0),TRUE)</f>
        <v>0</v>
      </c>
      <c r="G158" s="79">
        <f>VLOOKUP($A158,'Published Daily Data'!$B:$AH,MATCH(G$1,'Published Daily Data'!$B$1:$AH$1,0),TRUE)</f>
        <v>0</v>
      </c>
      <c r="H158" s="79">
        <f>VLOOKUP($A158,'Published Daily Data'!$B:$AH,MATCH(H$1,'Published Daily Data'!$B$1:$AH$1,0),TRUE)</f>
        <v>0</v>
      </c>
      <c r="I158" s="79">
        <f>VLOOKUP($A158,'Published Daily Data'!$B:$AH,MATCH(I$1,'Published Daily Data'!$B$1:$AH$1,0),TRUE)</f>
        <v>0</v>
      </c>
      <c r="J158" s="79">
        <f>VLOOKUP($A158,'Published Daily Data'!$B:$AH,MATCH(J$1,'Published Daily Data'!$B$1:$AH$1,0),TRUE)</f>
        <v>12299</v>
      </c>
      <c r="K158" s="79">
        <f>VLOOKUP($A158,'Published Daily Data'!$B:$AH,MATCH(K$1,'Published Daily Data'!$B$1:$AH$1,0),TRUE)</f>
        <v>0</v>
      </c>
      <c r="L158" s="79">
        <f>VLOOKUP($A158,'Published Daily Data'!$B:$AH,MATCH(L$1,'Published Daily Data'!$B$1:$AH$1,0),TRUE)</f>
        <v>0</v>
      </c>
      <c r="M158" s="79">
        <f>VLOOKUP($A158,'Published Daily Data'!$B:$AH,MATCH(M$1,'Published Daily Data'!$B$1:$AH$1,0),TRUE)</f>
        <v>0</v>
      </c>
      <c r="N158" s="79">
        <f>VLOOKUP($A158,'Published Daily Data'!$B:$AH,MATCH(N$1,'Published Daily Data'!$B$1:$AH$1,0),TRUE)</f>
        <v>0</v>
      </c>
      <c r="O158" s="79">
        <f>VLOOKUP($A158,'Published Daily Data'!$B:$AH,MATCH(O$1,'Published Daily Data'!$B$1:$AH$1,0),TRUE)</f>
        <v>-9968</v>
      </c>
      <c r="P158" s="79">
        <f>VLOOKUP($A158,'Published Daily Data'!$B:$AH,MATCH(P$1,'Published Daily Data'!$B$1:$AH$1,0),TRUE)</f>
        <v>110</v>
      </c>
      <c r="Q158" s="89">
        <f>VLOOKUP($A158,'Published Daily Data'!$B:$AH,MATCH(Q$1,'Published Daily Data'!$B$1:$AH$1,0),TRUE)</f>
        <v>0</v>
      </c>
      <c r="R158" s="89">
        <f>VLOOKUP($A158,'Published Daily Data'!$B:$AH,MATCH(R$1,'Published Daily Data'!$B$1:$AH$1,0),TRUE)</f>
        <v>0</v>
      </c>
      <c r="S158" s="89">
        <f>VLOOKUP($A158,'Published Daily Data'!$B:$AH,MATCH(S$1,'Published Daily Data'!$B$1:$AH$1,0),TRUE)</f>
        <v>0</v>
      </c>
      <c r="T158" s="89">
        <f>VLOOKUP($A158,'Published Daily Data'!$B:$AH,MATCH(T$1,'Published Daily Data'!$B$1:$AH$1,0),TRUE)</f>
        <v>81.924802690823455</v>
      </c>
      <c r="U158" s="89">
        <f>VLOOKUP($A158,'Published Daily Data'!$B:$BI,MATCH(U$1,'Published Daily Data'!$B$1:$BI$1,0),TRUE)</f>
        <v>81.924802690823455</v>
      </c>
      <c r="V158" s="89">
        <f>VLOOKUP($A158,'Published Daily Data'!$B:$AH,MATCH(V$1,'Published Daily Data'!$B$1:$AH$1,0),TRUE)</f>
        <v>1427.4857520909295</v>
      </c>
      <c r="W158" s="89">
        <f>-VLOOKUP($A158,'Published Daily Data'!$B:$AH,MATCH(W$1,'Published Daily Data'!$B$1:$AH$1,0),TRUE)</f>
        <v>-32.343538174679665</v>
      </c>
      <c r="X158" s="89">
        <f>VLOOKUP($A158,'Published Daily Data'!$B:$AH,MATCH(X$1,'Published Daily Data'!$B$1:$AH$1,0),TRUE)</f>
        <v>1477.0670166070736</v>
      </c>
      <c r="Y158" s="89">
        <f>VLOOKUP($A158,'Published Daily Data'!$B:$AH,MATCH(Y$1,'Published Daily Data'!$B$1:$AH$1,0),TRUE)</f>
        <v>12299</v>
      </c>
      <c r="Z158" s="89" t="e">
        <f>VLOOKUP($A158,'Published Daily Data'!$B:$AH,MATCH(Z$1,'Published Daily Data'!$B$1:$AH$1,0),TRUE)</f>
        <v>#N/A</v>
      </c>
      <c r="AA158" s="80">
        <f>VLOOKUP($A158,'Published Daily Data'!$B:$AH,MATCH(AA$1,'Published Daily Data'!$B$1:$AH$1,0),TRUE)</f>
        <v>1.4685182413874559E-2</v>
      </c>
      <c r="AB158" s="80">
        <f>VLOOKUP($A158,'Published Daily Data'!$B:$AH,MATCH(AB$1,'Published Daily Data'!$B$1:$AH$1,0),TRUE)</f>
        <v>0.14696806815689337</v>
      </c>
      <c r="AC158" s="80"/>
    </row>
    <row r="159" spans="1:29" x14ac:dyDescent="0.25">
      <c r="A159" s="88">
        <f t="shared" si="3"/>
        <v>44824</v>
      </c>
      <c r="B159" s="79">
        <f>VLOOKUP($A159,'Published Daily Data'!$B:$AH,MATCH(B$1,'Published Daily Data'!$B$1:$AH$1,0),TRUE)</f>
        <v>22557</v>
      </c>
      <c r="C159" s="79">
        <f>VLOOKUP($A159,'Published Daily Data'!$B:$AH,MATCH(C$1,'Published Daily Data'!$B$1:$AH$1,0),TRUE)</f>
        <v>22389</v>
      </c>
      <c r="D159" s="79">
        <f>VLOOKUP($A159,'Published Daily Data'!$B:$AH,MATCH(D$1,'Published Daily Data'!$B$1:$AH$1,0),TRUE)</f>
        <v>13863</v>
      </c>
      <c r="E159" s="79">
        <f>VLOOKUP($A159,'Published Daily Data'!$B:$AH,MATCH(E$1,'Published Daily Data'!$B$1:$AH$1,0),TRUE)</f>
        <v>-8526</v>
      </c>
      <c r="F159" s="79">
        <f>VLOOKUP($A159,'Published Daily Data'!$B:$AH,MATCH(F$1,'Published Daily Data'!$B$1:$AH$1,0),TRUE)</f>
        <v>0</v>
      </c>
      <c r="G159" s="79">
        <f>VLOOKUP($A159,'Published Daily Data'!$B:$AH,MATCH(G$1,'Published Daily Data'!$B$1:$AH$1,0),TRUE)</f>
        <v>0</v>
      </c>
      <c r="H159" s="79">
        <f>VLOOKUP($A159,'Published Daily Data'!$B:$AH,MATCH(H$1,'Published Daily Data'!$B$1:$AH$1,0),TRUE)</f>
        <v>0</v>
      </c>
      <c r="I159" s="79">
        <f>VLOOKUP($A159,'Published Daily Data'!$B:$AH,MATCH(I$1,'Published Daily Data'!$B$1:$AH$1,0),TRUE)</f>
        <v>0</v>
      </c>
      <c r="J159" s="79">
        <f>VLOOKUP($A159,'Published Daily Data'!$B:$AH,MATCH(J$1,'Published Daily Data'!$B$1:$AH$1,0),TRUE)</f>
        <v>13863</v>
      </c>
      <c r="K159" s="79">
        <f>VLOOKUP($A159,'Published Daily Data'!$B:$AH,MATCH(K$1,'Published Daily Data'!$B$1:$AH$1,0),TRUE)</f>
        <v>0</v>
      </c>
      <c r="L159" s="79">
        <f>VLOOKUP($A159,'Published Daily Data'!$B:$AH,MATCH(L$1,'Published Daily Data'!$B$1:$AH$1,0),TRUE)</f>
        <v>0</v>
      </c>
      <c r="M159" s="79">
        <f>VLOOKUP($A159,'Published Daily Data'!$B:$AH,MATCH(M$1,'Published Daily Data'!$B$1:$AH$1,0),TRUE)</f>
        <v>0</v>
      </c>
      <c r="N159" s="79">
        <f>VLOOKUP($A159,'Published Daily Data'!$B:$AH,MATCH(N$1,'Published Daily Data'!$B$1:$AH$1,0),TRUE)</f>
        <v>0</v>
      </c>
      <c r="O159" s="79">
        <f>VLOOKUP($A159,'Published Daily Data'!$B:$AH,MATCH(O$1,'Published Daily Data'!$B$1:$AH$1,0),TRUE)</f>
        <v>-9165</v>
      </c>
      <c r="P159" s="79">
        <f>VLOOKUP($A159,'Published Daily Data'!$B:$AH,MATCH(P$1,'Published Daily Data'!$B$1:$AH$1,0),TRUE)</f>
        <v>639</v>
      </c>
      <c r="Q159" s="89">
        <f>VLOOKUP($A159,'Published Daily Data'!$B:$AH,MATCH(Q$1,'Published Daily Data'!$B$1:$AH$1,0),TRUE)</f>
        <v>0</v>
      </c>
      <c r="R159" s="89">
        <f>VLOOKUP($A159,'Published Daily Data'!$B:$AH,MATCH(R$1,'Published Daily Data'!$B$1:$AH$1,0),TRUE)</f>
        <v>0</v>
      </c>
      <c r="S159" s="89">
        <f>VLOOKUP($A159,'Published Daily Data'!$B:$AH,MATCH(S$1,'Published Daily Data'!$B$1:$AH$1,0),TRUE)</f>
        <v>0</v>
      </c>
      <c r="T159" s="89">
        <f>VLOOKUP($A159,'Published Daily Data'!$B:$AH,MATCH(T$1,'Published Daily Data'!$B$1:$AH$1,0),TRUE)</f>
        <v>92.3427546713461</v>
      </c>
      <c r="U159" s="89">
        <f>VLOOKUP($A159,'Published Daily Data'!$B:$BI,MATCH(U$1,'Published Daily Data'!$B$1:$BI$1,0),TRUE)</f>
        <v>92.3427546713461</v>
      </c>
      <c r="V159" s="89">
        <f>VLOOKUP($A159,'Published Daily Data'!$B:$AH,MATCH(V$1,'Published Daily Data'!$B$1:$AH$1,0),TRUE)</f>
        <v>1194.5934140927206</v>
      </c>
      <c r="W159" s="89">
        <f>-VLOOKUP($A159,'Published Daily Data'!$B:$AH,MATCH(W$1,'Published Daily Data'!$B$1:$AH$1,0),TRUE)</f>
        <v>-42.045407474326609</v>
      </c>
      <c r="X159" s="89">
        <f>VLOOKUP($A159,'Published Daily Data'!$B:$AH,MATCH(X$1,'Published Daily Data'!$B$1:$AH$1,0),TRUE)</f>
        <v>1244.8907612897406</v>
      </c>
      <c r="Y159" s="89">
        <f>VLOOKUP($A159,'Published Daily Data'!$B:$AH,MATCH(Y$1,'Published Daily Data'!$B$1:$AH$1,0),TRUE)</f>
        <v>13863</v>
      </c>
      <c r="Z159" s="89" t="e">
        <f>VLOOKUP($A159,'Published Daily Data'!$B:$AH,MATCH(Z$1,'Published Daily Data'!$B$1:$AH$1,0),TRUE)</f>
        <v>#N/A</v>
      </c>
      <c r="AA159" s="80">
        <f>VLOOKUP($A159,'Published Daily Data'!$B:$AH,MATCH(AA$1,'Published Daily Data'!$B$1:$AH$1,0),TRUE)</f>
        <v>1.4685182413874561E-2</v>
      </c>
      <c r="AB159" s="80">
        <f>VLOOKUP($A159,'Published Daily Data'!$B:$AH,MATCH(AB$1,'Published Daily Data'!$B$1:$AH$1,0),TRUE)</f>
        <v>0.12258301264704041</v>
      </c>
      <c r="AC159" s="80"/>
    </row>
    <row r="160" spans="1:29" x14ac:dyDescent="0.25">
      <c r="A160" s="88">
        <f t="shared" si="3"/>
        <v>44825</v>
      </c>
      <c r="B160" s="79">
        <f>VLOOKUP($A160,'Published Daily Data'!$B:$AH,MATCH(B$1,'Published Daily Data'!$B$1:$AH$1,0),TRUE)</f>
        <v>22314</v>
      </c>
      <c r="C160" s="79">
        <f>VLOOKUP($A160,'Published Daily Data'!$B:$AH,MATCH(C$1,'Published Daily Data'!$B$1:$AH$1,0),TRUE)</f>
        <v>22528</v>
      </c>
      <c r="D160" s="79">
        <f>VLOOKUP($A160,'Published Daily Data'!$B:$AH,MATCH(D$1,'Published Daily Data'!$B$1:$AH$1,0),TRUE)</f>
        <v>14813</v>
      </c>
      <c r="E160" s="79">
        <f>VLOOKUP($A160,'Published Daily Data'!$B:$AH,MATCH(E$1,'Published Daily Data'!$B$1:$AH$1,0),TRUE)</f>
        <v>-7715</v>
      </c>
      <c r="F160" s="79">
        <f>VLOOKUP($A160,'Published Daily Data'!$B:$AH,MATCH(F$1,'Published Daily Data'!$B$1:$AH$1,0),TRUE)</f>
        <v>0</v>
      </c>
      <c r="G160" s="79">
        <f>VLOOKUP($A160,'Published Daily Data'!$B:$AH,MATCH(G$1,'Published Daily Data'!$B$1:$AH$1,0),TRUE)</f>
        <v>0</v>
      </c>
      <c r="H160" s="79">
        <f>VLOOKUP($A160,'Published Daily Data'!$B:$AH,MATCH(H$1,'Published Daily Data'!$B$1:$AH$1,0),TRUE)</f>
        <v>0</v>
      </c>
      <c r="I160" s="79">
        <f>VLOOKUP($A160,'Published Daily Data'!$B:$AH,MATCH(I$1,'Published Daily Data'!$B$1:$AH$1,0),TRUE)</f>
        <v>0</v>
      </c>
      <c r="J160" s="79">
        <f>VLOOKUP($A160,'Published Daily Data'!$B:$AH,MATCH(J$1,'Published Daily Data'!$B$1:$AH$1,0),TRUE)</f>
        <v>14813</v>
      </c>
      <c r="K160" s="79">
        <f>VLOOKUP($A160,'Published Daily Data'!$B:$AH,MATCH(K$1,'Published Daily Data'!$B$1:$AH$1,0),TRUE)</f>
        <v>0</v>
      </c>
      <c r="L160" s="79">
        <f>VLOOKUP($A160,'Published Daily Data'!$B:$AH,MATCH(L$1,'Published Daily Data'!$B$1:$AH$1,0),TRUE)</f>
        <v>0</v>
      </c>
      <c r="M160" s="79">
        <f>VLOOKUP($A160,'Published Daily Data'!$B:$AH,MATCH(M$1,'Published Daily Data'!$B$1:$AH$1,0),TRUE)</f>
        <v>0</v>
      </c>
      <c r="N160" s="79">
        <f>VLOOKUP($A160,'Published Daily Data'!$B:$AH,MATCH(N$1,'Published Daily Data'!$B$1:$AH$1,0),TRUE)</f>
        <v>0</v>
      </c>
      <c r="O160" s="79">
        <f>VLOOKUP($A160,'Published Daily Data'!$B:$AH,MATCH(O$1,'Published Daily Data'!$B$1:$AH$1,0),TRUE)</f>
        <v>-7868</v>
      </c>
      <c r="P160" s="79">
        <f>VLOOKUP($A160,'Published Daily Data'!$B:$AH,MATCH(P$1,'Published Daily Data'!$B$1:$AH$1,0),TRUE)</f>
        <v>153</v>
      </c>
      <c r="Q160" s="89">
        <f>VLOOKUP($A160,'Published Daily Data'!$B:$AH,MATCH(Q$1,'Published Daily Data'!$B$1:$AH$1,0),TRUE)</f>
        <v>0</v>
      </c>
      <c r="R160" s="89">
        <f>VLOOKUP($A160,'Published Daily Data'!$B:$AH,MATCH(R$1,'Published Daily Data'!$B$1:$AH$1,0),TRUE)</f>
        <v>0</v>
      </c>
      <c r="S160" s="89">
        <f>VLOOKUP($A160,'Published Daily Data'!$B:$AH,MATCH(S$1,'Published Daily Data'!$B$1:$AH$1,0),TRUE)</f>
        <v>0</v>
      </c>
      <c r="T160" s="89">
        <f>VLOOKUP($A160,'Published Daily Data'!$B:$AH,MATCH(T$1,'Published Daily Data'!$B$1:$AH$1,0),TRUE)</f>
        <v>98.670794557213455</v>
      </c>
      <c r="U160" s="89">
        <f>VLOOKUP($A160,'Published Daily Data'!$B:$BI,MATCH(U$1,'Published Daily Data'!$B$1:$BI$1,0),TRUE)</f>
        <v>98.670794557213455</v>
      </c>
      <c r="V160" s="89">
        <f>VLOOKUP($A160,'Published Daily Data'!$B:$AH,MATCH(V$1,'Published Daily Data'!$B$1:$AH$1,0),TRUE)</f>
        <v>1203.9038060125022</v>
      </c>
      <c r="W160" s="89">
        <f>-VLOOKUP($A160,'Published Daily Data'!$B:$AH,MATCH(W$1,'Published Daily Data'!$B$1:$AH$1,0),TRUE)</f>
        <v>-22.549981194662145</v>
      </c>
      <c r="X160" s="89">
        <f>VLOOKUP($A160,'Published Daily Data'!$B:$AH,MATCH(X$1,'Published Daily Data'!$B$1:$AH$1,0),TRUE)</f>
        <v>1280.024619375054</v>
      </c>
      <c r="Y160" s="89">
        <f>VLOOKUP($A160,'Published Daily Data'!$B:$AH,MATCH(Y$1,'Published Daily Data'!$B$1:$AH$1,0),TRUE)</f>
        <v>14813</v>
      </c>
      <c r="Z160" s="89" t="e">
        <f>VLOOKUP($A160,'Published Daily Data'!$B:$AH,MATCH(Z$1,'Published Daily Data'!$B$1:$AH$1,0),TRUE)</f>
        <v>#N/A</v>
      </c>
      <c r="AA160" s="80">
        <f>VLOOKUP($A160,'Published Daily Data'!$B:$AH,MATCH(AA$1,'Published Daily Data'!$B$1:$AH$1,0),TRUE)</f>
        <v>1.4685182413874565E-2</v>
      </c>
      <c r="AB160" s="80">
        <f>VLOOKUP($A160,'Published Daily Data'!$B:$AH,MATCH(AB$1,'Published Daily Data'!$B$1:$AH$1,0),TRUE)</f>
        <v>0.12526490928474041</v>
      </c>
      <c r="AC160" s="80"/>
    </row>
    <row r="161" spans="1:39" x14ac:dyDescent="0.25">
      <c r="A161" s="88">
        <f t="shared" si="3"/>
        <v>44826</v>
      </c>
      <c r="B161" s="79">
        <f>VLOOKUP($A161,'Published Daily Data'!$B:$AH,MATCH(B$1,'Published Daily Data'!$B$1:$AH$1,0),TRUE)</f>
        <v>22247</v>
      </c>
      <c r="C161" s="79">
        <f>VLOOKUP($A161,'Published Daily Data'!$B:$AH,MATCH(C$1,'Published Daily Data'!$B$1:$AH$1,0),TRUE)</f>
        <v>22375</v>
      </c>
      <c r="D161" s="79">
        <f>VLOOKUP($A161,'Published Daily Data'!$B:$AH,MATCH(D$1,'Published Daily Data'!$B$1:$AH$1,0),TRUE)</f>
        <v>12971</v>
      </c>
      <c r="E161" s="79">
        <f>VLOOKUP($A161,'Published Daily Data'!$B:$AH,MATCH(E$1,'Published Daily Data'!$B$1:$AH$1,0),TRUE)</f>
        <v>-9404</v>
      </c>
      <c r="F161" s="79">
        <f>VLOOKUP($A161,'Published Daily Data'!$B:$AH,MATCH(F$1,'Published Daily Data'!$B$1:$AH$1,0),TRUE)</f>
        <v>0</v>
      </c>
      <c r="G161" s="79">
        <f>VLOOKUP($A161,'Published Daily Data'!$B:$AH,MATCH(G$1,'Published Daily Data'!$B$1:$AH$1,0),TRUE)</f>
        <v>0</v>
      </c>
      <c r="H161" s="79">
        <f>VLOOKUP($A161,'Published Daily Data'!$B:$AH,MATCH(H$1,'Published Daily Data'!$B$1:$AH$1,0),TRUE)</f>
        <v>0</v>
      </c>
      <c r="I161" s="79">
        <f>VLOOKUP($A161,'Published Daily Data'!$B:$AH,MATCH(I$1,'Published Daily Data'!$B$1:$AH$1,0),TRUE)</f>
        <v>0</v>
      </c>
      <c r="J161" s="79">
        <f>VLOOKUP($A161,'Published Daily Data'!$B:$AH,MATCH(J$1,'Published Daily Data'!$B$1:$AH$1,0),TRUE)</f>
        <v>12971</v>
      </c>
      <c r="K161" s="79">
        <f>VLOOKUP($A161,'Published Daily Data'!$B:$AH,MATCH(K$1,'Published Daily Data'!$B$1:$AH$1,0),TRUE)</f>
        <v>0</v>
      </c>
      <c r="L161" s="79">
        <f>VLOOKUP($A161,'Published Daily Data'!$B:$AH,MATCH(L$1,'Published Daily Data'!$B$1:$AH$1,0),TRUE)</f>
        <v>0</v>
      </c>
      <c r="M161" s="79">
        <f>VLOOKUP($A161,'Published Daily Data'!$B:$AH,MATCH(M$1,'Published Daily Data'!$B$1:$AH$1,0),TRUE)</f>
        <v>0</v>
      </c>
      <c r="N161" s="79">
        <f>VLOOKUP($A161,'Published Daily Data'!$B:$AH,MATCH(N$1,'Published Daily Data'!$B$1:$AH$1,0),TRUE)</f>
        <v>0</v>
      </c>
      <c r="O161" s="79">
        <f>VLOOKUP($A161,'Published Daily Data'!$B:$AH,MATCH(O$1,'Published Daily Data'!$B$1:$AH$1,0),TRUE)</f>
        <v>-10677</v>
      </c>
      <c r="P161" s="79">
        <f>VLOOKUP($A161,'Published Daily Data'!$B:$AH,MATCH(P$1,'Published Daily Data'!$B$1:$AH$1,0),TRUE)</f>
        <v>1273</v>
      </c>
      <c r="Q161" s="89">
        <f>VLOOKUP($A161,'Published Daily Data'!$B:$AH,MATCH(Q$1,'Published Daily Data'!$B$1:$AH$1,0),TRUE)</f>
        <v>0</v>
      </c>
      <c r="R161" s="89">
        <f>VLOOKUP($A161,'Published Daily Data'!$B:$AH,MATCH(R$1,'Published Daily Data'!$B$1:$AH$1,0),TRUE)</f>
        <v>0</v>
      </c>
      <c r="S161" s="89">
        <f>VLOOKUP($A161,'Published Daily Data'!$B:$AH,MATCH(S$1,'Published Daily Data'!$B$1:$AH$1,0),TRUE)</f>
        <v>0</v>
      </c>
      <c r="T161" s="89">
        <f>VLOOKUP($A161,'Published Daily Data'!$B:$AH,MATCH(T$1,'Published Daily Data'!$B$1:$AH$1,0),TRUE)</f>
        <v>86.401058273247529</v>
      </c>
      <c r="U161" s="89">
        <f>VLOOKUP($A161,'Published Daily Data'!$B:$BI,MATCH(U$1,'Published Daily Data'!$B$1:$BI$1,0),TRUE)</f>
        <v>86.401058273247529</v>
      </c>
      <c r="V161" s="89">
        <f>VLOOKUP($A161,'Published Daily Data'!$B:$AH,MATCH(V$1,'Published Daily Data'!$B$1:$AH$1,0),TRUE)</f>
        <v>1145.306109026069</v>
      </c>
      <c r="W161" s="89">
        <f>-VLOOKUP($A161,'Published Daily Data'!$B:$AH,MATCH(W$1,'Published Daily Data'!$B$1:$AH$1,0),TRUE)</f>
        <v>-73.156747617982859</v>
      </c>
      <c r="X161" s="89">
        <f>VLOOKUP($A161,'Published Daily Data'!$B:$AH,MATCH(X$1,'Published Daily Data'!$B$1:$AH$1,0),TRUE)</f>
        <v>1158.5504196813336</v>
      </c>
      <c r="Y161" s="89">
        <f>VLOOKUP($A161,'Published Daily Data'!$B:$AH,MATCH(Y$1,'Published Daily Data'!$B$1:$AH$1,0),TRUE)</f>
        <v>12971</v>
      </c>
      <c r="Z161" s="89" t="e">
        <f>VLOOKUP($A161,'Published Daily Data'!$B:$AH,MATCH(Z$1,'Published Daily Data'!$B$1:$AH$1,0),TRUE)</f>
        <v>#N/A</v>
      </c>
      <c r="AA161" s="80">
        <f>VLOOKUP($A161,'Published Daily Data'!$B:$AH,MATCH(AA$1,'Published Daily Data'!$B$1:$AH$1,0),TRUE)</f>
        <v>1.4685182413874563E-2</v>
      </c>
      <c r="AB161" s="80">
        <f>VLOOKUP($A161,'Published Daily Data'!$B:$AH,MATCH(AB$1,'Published Daily Data'!$B$1:$AH$1,0),TRUE)</f>
        <v>0.11415255536258599</v>
      </c>
      <c r="AC161" s="80"/>
    </row>
    <row r="162" spans="1:39" x14ac:dyDescent="0.25">
      <c r="A162" s="88">
        <f t="shared" si="3"/>
        <v>44827</v>
      </c>
      <c r="B162" s="79">
        <f>VLOOKUP($A162,'Published Daily Data'!$B:$AH,MATCH(B$1,'Published Daily Data'!$B$1:$AH$1,0),TRUE)</f>
        <v>22283</v>
      </c>
      <c r="C162" s="79">
        <f>VLOOKUP($A162,'Published Daily Data'!$B:$AH,MATCH(C$1,'Published Daily Data'!$B$1:$AH$1,0),TRUE)</f>
        <v>22407</v>
      </c>
      <c r="D162" s="79">
        <f>VLOOKUP($A162,'Published Daily Data'!$B:$AH,MATCH(D$1,'Published Daily Data'!$B$1:$AH$1,0),TRUE)</f>
        <v>13788</v>
      </c>
      <c r="E162" s="79">
        <f>VLOOKUP($A162,'Published Daily Data'!$B:$AH,MATCH(E$1,'Published Daily Data'!$B$1:$AH$1,0),TRUE)</f>
        <v>-8619</v>
      </c>
      <c r="F162" s="79">
        <f>VLOOKUP($A162,'Published Daily Data'!$B:$AH,MATCH(F$1,'Published Daily Data'!$B$1:$AH$1,0),TRUE)</f>
        <v>0</v>
      </c>
      <c r="G162" s="79">
        <f>VLOOKUP($A162,'Published Daily Data'!$B:$AH,MATCH(G$1,'Published Daily Data'!$B$1:$AH$1,0),TRUE)</f>
        <v>0</v>
      </c>
      <c r="H162" s="79">
        <f>VLOOKUP($A162,'Published Daily Data'!$B:$AH,MATCH(H$1,'Published Daily Data'!$B$1:$AH$1,0),TRUE)</f>
        <v>0</v>
      </c>
      <c r="I162" s="79">
        <f>VLOOKUP($A162,'Published Daily Data'!$B:$AH,MATCH(I$1,'Published Daily Data'!$B$1:$AH$1,0),TRUE)</f>
        <v>0</v>
      </c>
      <c r="J162" s="79">
        <f>VLOOKUP($A162,'Published Daily Data'!$B:$AH,MATCH(J$1,'Published Daily Data'!$B$1:$AH$1,0),TRUE)</f>
        <v>13788</v>
      </c>
      <c r="K162" s="79">
        <f>VLOOKUP($A162,'Published Daily Data'!$B:$AH,MATCH(K$1,'Published Daily Data'!$B$1:$AH$1,0),TRUE)</f>
        <v>0</v>
      </c>
      <c r="L162" s="79">
        <f>VLOOKUP($A162,'Published Daily Data'!$B:$AH,MATCH(L$1,'Published Daily Data'!$B$1:$AH$1,0),TRUE)</f>
        <v>0</v>
      </c>
      <c r="M162" s="79">
        <f>VLOOKUP($A162,'Published Daily Data'!$B:$AH,MATCH(M$1,'Published Daily Data'!$B$1:$AH$1,0),TRUE)</f>
        <v>0</v>
      </c>
      <c r="N162" s="79">
        <f>VLOOKUP($A162,'Published Daily Data'!$B:$AH,MATCH(N$1,'Published Daily Data'!$B$1:$AH$1,0),TRUE)</f>
        <v>0</v>
      </c>
      <c r="O162" s="79">
        <f>VLOOKUP($A162,'Published Daily Data'!$B:$AH,MATCH(O$1,'Published Daily Data'!$B$1:$AH$1,0),TRUE)</f>
        <v>-9327</v>
      </c>
      <c r="P162" s="79">
        <f>VLOOKUP($A162,'Published Daily Data'!$B:$AH,MATCH(P$1,'Published Daily Data'!$B$1:$AH$1,0),TRUE)</f>
        <v>708</v>
      </c>
      <c r="Q162" s="89">
        <f>VLOOKUP($A162,'Published Daily Data'!$B:$AH,MATCH(Q$1,'Published Daily Data'!$B$1:$AH$1,0),TRUE)</f>
        <v>0</v>
      </c>
      <c r="R162" s="89">
        <f>VLOOKUP($A162,'Published Daily Data'!$B:$AH,MATCH(R$1,'Published Daily Data'!$B$1:$AH$1,0),TRUE)</f>
        <v>0</v>
      </c>
      <c r="S162" s="89">
        <f>VLOOKUP($A162,'Published Daily Data'!$B:$AH,MATCH(S$1,'Published Daily Data'!$B$1:$AH$1,0),TRUE)</f>
        <v>0</v>
      </c>
      <c r="T162" s="89">
        <f>VLOOKUP($A162,'Published Daily Data'!$B:$AH,MATCH(T$1,'Published Daily Data'!$B$1:$AH$1,0),TRUE)</f>
        <v>91.843172575093419</v>
      </c>
      <c r="U162" s="89">
        <f>VLOOKUP($A162,'Published Daily Data'!$B:$BI,MATCH(U$1,'Published Daily Data'!$B$1:$BI$1,0),TRUE)</f>
        <v>91.843172575093419</v>
      </c>
      <c r="V162" s="89">
        <f>VLOOKUP($A162,'Published Daily Data'!$B:$AH,MATCH(V$1,'Published Daily Data'!$B$1:$AH$1,0),TRUE)</f>
        <v>1186.1581087712989</v>
      </c>
      <c r="W162" s="89">
        <f>-VLOOKUP($A162,'Published Daily Data'!$B:$AH,MATCH(W$1,'Published Daily Data'!$B$1:$AH$1,0),TRUE)</f>
        <v>-49.117685162437063</v>
      </c>
      <c r="X162" s="89">
        <f>VLOOKUP($A162,'Published Daily Data'!$B:$AH,MATCH(X$1,'Published Daily Data'!$B$1:$AH$1,0),TRUE)</f>
        <v>1228.8835961839557</v>
      </c>
      <c r="Y162" s="89">
        <f>VLOOKUP($A162,'Published Daily Data'!$B:$AH,MATCH(Y$1,'Published Daily Data'!$B$1:$AH$1,0),TRUE)</f>
        <v>13788</v>
      </c>
      <c r="Z162" s="89" t="e">
        <f>VLOOKUP($A162,'Published Daily Data'!$B:$AH,MATCH(Z$1,'Published Daily Data'!$B$1:$AH$1,0),TRUE)</f>
        <v>#N/A</v>
      </c>
      <c r="AA162" s="80">
        <f>VLOOKUP($A162,'Published Daily Data'!$B:$AH,MATCH(AA$1,'Published Daily Data'!$B$1:$AH$1,0),TRUE)</f>
        <v>1.4685182413874559E-2</v>
      </c>
      <c r="AB162" s="80">
        <f>VLOOKUP($A162,'Published Daily Data'!$B:$AH,MATCH(AB$1,'Published Daily Data'!$B$1:$AH$1,0),TRUE)</f>
        <v>0.12090959761766734</v>
      </c>
      <c r="AC162" s="80"/>
    </row>
    <row r="163" spans="1:39" x14ac:dyDescent="0.25">
      <c r="A163" s="88">
        <f t="shared" si="3"/>
        <v>44828</v>
      </c>
      <c r="B163" s="79">
        <f>VLOOKUP($A163,'Published Daily Data'!$B:$AH,MATCH(B$1,'Published Daily Data'!$B$1:$AH$1,0),TRUE)</f>
        <v>20500</v>
      </c>
      <c r="C163" s="79">
        <f>VLOOKUP($A163,'Published Daily Data'!$B:$AH,MATCH(C$1,'Published Daily Data'!$B$1:$AH$1,0),TRUE)</f>
        <v>21870</v>
      </c>
      <c r="D163" s="79">
        <f>VLOOKUP($A163,'Published Daily Data'!$B:$AH,MATCH(D$1,'Published Daily Data'!$B$1:$AH$1,0),TRUE)</f>
        <v>14269</v>
      </c>
      <c r="E163" s="79">
        <f>VLOOKUP($A163,'Published Daily Data'!$B:$AH,MATCH(E$1,'Published Daily Data'!$B$1:$AH$1,0),TRUE)</f>
        <v>-7601</v>
      </c>
      <c r="F163" s="79">
        <f>VLOOKUP($A163,'Published Daily Data'!$B:$AH,MATCH(F$1,'Published Daily Data'!$B$1:$AH$1,0),TRUE)</f>
        <v>0</v>
      </c>
      <c r="G163" s="79">
        <f>VLOOKUP($A163,'Published Daily Data'!$B:$AH,MATCH(G$1,'Published Daily Data'!$B$1:$AH$1,0),TRUE)</f>
        <v>0</v>
      </c>
      <c r="H163" s="79">
        <f>VLOOKUP($A163,'Published Daily Data'!$B:$AH,MATCH(H$1,'Published Daily Data'!$B$1:$AH$1,0),TRUE)</f>
        <v>0</v>
      </c>
      <c r="I163" s="79">
        <f>VLOOKUP($A163,'Published Daily Data'!$B:$AH,MATCH(I$1,'Published Daily Data'!$B$1:$AH$1,0),TRUE)</f>
        <v>0</v>
      </c>
      <c r="J163" s="79">
        <f>VLOOKUP($A163,'Published Daily Data'!$B:$AH,MATCH(J$1,'Published Daily Data'!$B$1:$AH$1,0),TRUE)</f>
        <v>14269</v>
      </c>
      <c r="K163" s="79">
        <f>VLOOKUP($A163,'Published Daily Data'!$B:$AH,MATCH(K$1,'Published Daily Data'!$B$1:$AH$1,0),TRUE)</f>
        <v>0</v>
      </c>
      <c r="L163" s="79">
        <f>VLOOKUP($A163,'Published Daily Data'!$B:$AH,MATCH(L$1,'Published Daily Data'!$B$1:$AH$1,0),TRUE)</f>
        <v>0</v>
      </c>
      <c r="M163" s="79">
        <f>VLOOKUP($A163,'Published Daily Data'!$B:$AH,MATCH(M$1,'Published Daily Data'!$B$1:$AH$1,0),TRUE)</f>
        <v>0</v>
      </c>
      <c r="N163" s="79">
        <f>VLOOKUP($A163,'Published Daily Data'!$B:$AH,MATCH(N$1,'Published Daily Data'!$B$1:$AH$1,0),TRUE)</f>
        <v>0</v>
      </c>
      <c r="O163" s="79">
        <f>VLOOKUP($A163,'Published Daily Data'!$B:$AH,MATCH(O$1,'Published Daily Data'!$B$1:$AH$1,0),TRUE)</f>
        <v>-7579</v>
      </c>
      <c r="P163" s="79">
        <f>VLOOKUP($A163,'Published Daily Data'!$B:$AH,MATCH(P$1,'Published Daily Data'!$B$1:$AH$1,0),TRUE)</f>
        <v>-22</v>
      </c>
      <c r="Q163" s="89">
        <f>VLOOKUP($A163,'Published Daily Data'!$B:$AH,MATCH(Q$1,'Published Daily Data'!$B$1:$AH$1,0),TRUE)</f>
        <v>0</v>
      </c>
      <c r="R163" s="89">
        <f>VLOOKUP($A163,'Published Daily Data'!$B:$AH,MATCH(R$1,'Published Daily Data'!$B$1:$AH$1,0),TRUE)</f>
        <v>0</v>
      </c>
      <c r="S163" s="89">
        <f>VLOOKUP($A163,'Published Daily Data'!$B:$AH,MATCH(S$1,'Published Daily Data'!$B$1:$AH$1,0),TRUE)</f>
        <v>0</v>
      </c>
      <c r="T163" s="89">
        <f>VLOOKUP($A163,'Published Daily Data'!$B:$AH,MATCH(T$1,'Published Daily Data'!$B$1:$AH$1,0),TRUE)</f>
        <v>95.047159085727287</v>
      </c>
      <c r="U163" s="89">
        <f>VLOOKUP($A163,'Published Daily Data'!$B:$BI,MATCH(U$1,'Published Daily Data'!$B$1:$BI$1,0),TRUE)</f>
        <v>95.047159085727287</v>
      </c>
      <c r="V163" s="89">
        <f>VLOOKUP($A163,'Published Daily Data'!$B:$AH,MATCH(V$1,'Published Daily Data'!$B$1:$AH$1,0),TRUE)</f>
        <v>1161.6351052154366</v>
      </c>
      <c r="W163" s="89">
        <f>-VLOOKUP($A163,'Published Daily Data'!$B:$AH,MATCH(W$1,'Published Daily Data'!$B$1:$AH$1,0),TRUE)</f>
        <v>-17.427342272015125</v>
      </c>
      <c r="X163" s="89">
        <f>VLOOKUP($A163,'Published Daily Data'!$B:$AH,MATCH(X$1,'Published Daily Data'!$B$1:$AH$1,0),TRUE)</f>
        <v>1239.2549220291492</v>
      </c>
      <c r="Y163" s="89">
        <f>VLOOKUP($A163,'Published Daily Data'!$B:$AH,MATCH(Y$1,'Published Daily Data'!$B$1:$AH$1,0),TRUE)</f>
        <v>14269</v>
      </c>
      <c r="Z163" s="89" t="e">
        <f>VLOOKUP($A163,'Published Daily Data'!$B:$AH,MATCH(Z$1,'Published Daily Data'!$B$1:$AH$1,0),TRUE)</f>
        <v>#N/A</v>
      </c>
      <c r="AA163" s="80">
        <f>VLOOKUP($A163,'Published Daily Data'!$B:$AH,MATCH(AA$1,'Published Daily Data'!$B$1:$AH$1,0),TRUE)</f>
        <v>1.4685182413874558E-2</v>
      </c>
      <c r="AB163" s="80">
        <f>VLOOKUP($A163,'Published Daily Data'!$B:$AH,MATCH(AB$1,'Published Daily Data'!$B$1:$AH$1,0),TRUE)</f>
        <v>0.12492392255161877</v>
      </c>
      <c r="AC163" s="80"/>
    </row>
    <row r="164" spans="1:39" x14ac:dyDescent="0.25">
      <c r="A164" s="88">
        <f t="shared" si="3"/>
        <v>44829</v>
      </c>
      <c r="B164" s="79">
        <f>VLOOKUP($A164,'Published Daily Data'!$B:$AH,MATCH(B$1,'Published Daily Data'!$B$1:$AH$1,0),TRUE)</f>
        <v>20732</v>
      </c>
      <c r="C164" s="79">
        <f>VLOOKUP($A164,'Published Daily Data'!$B:$AH,MATCH(C$1,'Published Daily Data'!$B$1:$AH$1,0),TRUE)</f>
        <v>22189</v>
      </c>
      <c r="D164" s="79">
        <f>VLOOKUP($A164,'Published Daily Data'!$B:$AH,MATCH(D$1,'Published Daily Data'!$B$1:$AH$1,0),TRUE)</f>
        <v>12674</v>
      </c>
      <c r="E164" s="79">
        <f>VLOOKUP($A164,'Published Daily Data'!$B:$AH,MATCH(E$1,'Published Daily Data'!$B$1:$AH$1,0),TRUE)</f>
        <v>-9515</v>
      </c>
      <c r="F164" s="79">
        <f>VLOOKUP($A164,'Published Daily Data'!$B:$AH,MATCH(F$1,'Published Daily Data'!$B$1:$AH$1,0),TRUE)</f>
        <v>0</v>
      </c>
      <c r="G164" s="79">
        <f>VLOOKUP($A164,'Published Daily Data'!$B:$AH,MATCH(G$1,'Published Daily Data'!$B$1:$AH$1,0),TRUE)</f>
        <v>0</v>
      </c>
      <c r="H164" s="79">
        <f>VLOOKUP($A164,'Published Daily Data'!$B:$AH,MATCH(H$1,'Published Daily Data'!$B$1:$AH$1,0),TRUE)</f>
        <v>0</v>
      </c>
      <c r="I164" s="79">
        <f>VLOOKUP($A164,'Published Daily Data'!$B:$AH,MATCH(I$1,'Published Daily Data'!$B$1:$AH$1,0),TRUE)</f>
        <v>0</v>
      </c>
      <c r="J164" s="79">
        <f>VLOOKUP($A164,'Published Daily Data'!$B:$AH,MATCH(J$1,'Published Daily Data'!$B$1:$AH$1,0),TRUE)</f>
        <v>12674</v>
      </c>
      <c r="K164" s="79">
        <f>VLOOKUP($A164,'Published Daily Data'!$B:$AH,MATCH(K$1,'Published Daily Data'!$B$1:$AH$1,0),TRUE)</f>
        <v>0</v>
      </c>
      <c r="L164" s="79">
        <f>VLOOKUP($A164,'Published Daily Data'!$B:$AH,MATCH(L$1,'Published Daily Data'!$B$1:$AH$1,0),TRUE)</f>
        <v>0</v>
      </c>
      <c r="M164" s="79">
        <f>VLOOKUP($A164,'Published Daily Data'!$B:$AH,MATCH(M$1,'Published Daily Data'!$B$1:$AH$1,0),TRUE)</f>
        <v>0</v>
      </c>
      <c r="N164" s="79">
        <f>VLOOKUP($A164,'Published Daily Data'!$B:$AH,MATCH(N$1,'Published Daily Data'!$B$1:$AH$1,0),TRUE)</f>
        <v>0</v>
      </c>
      <c r="O164" s="79">
        <f>VLOOKUP($A164,'Published Daily Data'!$B:$AH,MATCH(O$1,'Published Daily Data'!$B$1:$AH$1,0),TRUE)</f>
        <v>-9715</v>
      </c>
      <c r="P164" s="79">
        <f>VLOOKUP($A164,'Published Daily Data'!$B:$AH,MATCH(P$1,'Published Daily Data'!$B$1:$AH$1,0),TRUE)</f>
        <v>200</v>
      </c>
      <c r="Q164" s="89">
        <f>VLOOKUP($A164,'Published Daily Data'!$B:$AH,MATCH(Q$1,'Published Daily Data'!$B$1:$AH$1,0),TRUE)</f>
        <v>0</v>
      </c>
      <c r="R164" s="89">
        <f>VLOOKUP($A164,'Published Daily Data'!$B:$AH,MATCH(R$1,'Published Daily Data'!$B$1:$AH$1,0),TRUE)</f>
        <v>0</v>
      </c>
      <c r="S164" s="89">
        <f>VLOOKUP($A164,'Published Daily Data'!$B:$AH,MATCH(S$1,'Published Daily Data'!$B$1:$AH$1,0),TRUE)</f>
        <v>0</v>
      </c>
      <c r="T164" s="89">
        <f>VLOOKUP($A164,'Published Daily Data'!$B:$AH,MATCH(T$1,'Published Daily Data'!$B$1:$AH$1,0),TRUE)</f>
        <v>84.422713172086887</v>
      </c>
      <c r="U164" s="89">
        <f>VLOOKUP($A164,'Published Daily Data'!$B:$BI,MATCH(U$1,'Published Daily Data'!$B$1:$BI$1,0),TRUE)</f>
        <v>84.422713172086887</v>
      </c>
      <c r="V164" s="89">
        <f>VLOOKUP($A164,'Published Daily Data'!$B:$AH,MATCH(V$1,'Published Daily Data'!$B$1:$AH$1,0),TRUE)</f>
        <v>1353.8345925013175</v>
      </c>
      <c r="W164" s="89">
        <f>-VLOOKUP($A164,'Published Daily Data'!$B:$AH,MATCH(W$1,'Published Daily Data'!$B$1:$AH$1,0),TRUE)</f>
        <v>-13.967922176235023</v>
      </c>
      <c r="X164" s="89">
        <f>VLOOKUP($A164,'Published Daily Data'!$B:$AH,MATCH(X$1,'Published Daily Data'!$B$1:$AH$1,0),TRUE)</f>
        <v>1424.2893834971687</v>
      </c>
      <c r="Y164" s="89">
        <f>VLOOKUP($A164,'Published Daily Data'!$B:$AH,MATCH(Y$1,'Published Daily Data'!$B$1:$AH$1,0),TRUE)</f>
        <v>12674</v>
      </c>
      <c r="Z164" s="89" t="e">
        <f>VLOOKUP($A164,'Published Daily Data'!$B:$AH,MATCH(Z$1,'Published Daily Data'!$B$1:$AH$1,0),TRUE)</f>
        <v>#N/A</v>
      </c>
      <c r="AA164" s="80">
        <f>VLOOKUP($A164,'Published Daily Data'!$B:$AH,MATCH(AA$1,'Published Daily Data'!$B$1:$AH$1,0),TRUE)</f>
        <v>1.4685182413874559E-2</v>
      </c>
      <c r="AB164" s="80">
        <f>VLOOKUP($A164,'Published Daily Data'!$B:$AH,MATCH(AB$1,'Published Daily Data'!$B$1:$AH$1,0),TRUE)</f>
        <v>0.1415123196469209</v>
      </c>
      <c r="AC164" s="80"/>
    </row>
    <row r="165" spans="1:39" x14ac:dyDescent="0.25">
      <c r="A165" s="88">
        <f t="shared" si="3"/>
        <v>44830</v>
      </c>
      <c r="B165" s="79">
        <f>VLOOKUP($A165,'Published Daily Data'!$B:$AH,MATCH(B$1,'Published Daily Data'!$B$1:$AH$1,0),TRUE)</f>
        <v>23686</v>
      </c>
      <c r="C165" s="79">
        <f>VLOOKUP($A165,'Published Daily Data'!$B:$AH,MATCH(C$1,'Published Daily Data'!$B$1:$AH$1,0),TRUE)</f>
        <v>24487</v>
      </c>
      <c r="D165" s="79">
        <f>VLOOKUP($A165,'Published Daily Data'!$B:$AH,MATCH(D$1,'Published Daily Data'!$B$1:$AH$1,0),TRUE)</f>
        <v>13721</v>
      </c>
      <c r="E165" s="79">
        <f>VLOOKUP($A165,'Published Daily Data'!$B:$AH,MATCH(E$1,'Published Daily Data'!$B$1:$AH$1,0),TRUE)</f>
        <v>-10766</v>
      </c>
      <c r="F165" s="79">
        <f>VLOOKUP($A165,'Published Daily Data'!$B:$AH,MATCH(F$1,'Published Daily Data'!$B$1:$AH$1,0),TRUE)</f>
        <v>0</v>
      </c>
      <c r="G165" s="79">
        <f>VLOOKUP($A165,'Published Daily Data'!$B:$AH,MATCH(G$1,'Published Daily Data'!$B$1:$AH$1,0),TRUE)</f>
        <v>0</v>
      </c>
      <c r="H165" s="79">
        <f>VLOOKUP($A165,'Published Daily Data'!$B:$AH,MATCH(H$1,'Published Daily Data'!$B$1:$AH$1,0),TRUE)</f>
        <v>0</v>
      </c>
      <c r="I165" s="79">
        <f>VLOOKUP($A165,'Published Daily Data'!$B:$AH,MATCH(I$1,'Published Daily Data'!$B$1:$AH$1,0),TRUE)</f>
        <v>0</v>
      </c>
      <c r="J165" s="79">
        <f>VLOOKUP($A165,'Published Daily Data'!$B:$AH,MATCH(J$1,'Published Daily Data'!$B$1:$AH$1,0),TRUE)</f>
        <v>13721</v>
      </c>
      <c r="K165" s="79">
        <f>VLOOKUP($A165,'Published Daily Data'!$B:$AH,MATCH(K$1,'Published Daily Data'!$B$1:$AH$1,0),TRUE)</f>
        <v>0</v>
      </c>
      <c r="L165" s="79">
        <f>VLOOKUP($A165,'Published Daily Data'!$B:$AH,MATCH(L$1,'Published Daily Data'!$B$1:$AH$1,0),TRUE)</f>
        <v>0</v>
      </c>
      <c r="M165" s="79">
        <f>VLOOKUP($A165,'Published Daily Data'!$B:$AH,MATCH(M$1,'Published Daily Data'!$B$1:$AH$1,0),TRUE)</f>
        <v>0</v>
      </c>
      <c r="N165" s="79">
        <f>VLOOKUP($A165,'Published Daily Data'!$B:$AH,MATCH(N$1,'Published Daily Data'!$B$1:$AH$1,0),TRUE)</f>
        <v>0</v>
      </c>
      <c r="O165" s="79">
        <f>VLOOKUP($A165,'Published Daily Data'!$B:$AH,MATCH(O$1,'Published Daily Data'!$B$1:$AH$1,0),TRUE)</f>
        <v>-10122</v>
      </c>
      <c r="P165" s="79">
        <f>VLOOKUP($A165,'Published Daily Data'!$B:$AH,MATCH(P$1,'Published Daily Data'!$B$1:$AH$1,0),TRUE)</f>
        <v>-644</v>
      </c>
      <c r="Q165" s="89">
        <f>VLOOKUP($A165,'Published Daily Data'!$B:$AH,MATCH(Q$1,'Published Daily Data'!$B$1:$AH$1,0),TRUE)</f>
        <v>0</v>
      </c>
      <c r="R165" s="89">
        <f>VLOOKUP($A165,'Published Daily Data'!$B:$AH,MATCH(R$1,'Published Daily Data'!$B$1:$AH$1,0),TRUE)</f>
        <v>0</v>
      </c>
      <c r="S165" s="89">
        <f>VLOOKUP($A165,'Published Daily Data'!$B:$AH,MATCH(S$1,'Published Daily Data'!$B$1:$AH$1,0),TRUE)</f>
        <v>0</v>
      </c>
      <c r="T165" s="89">
        <f>VLOOKUP($A165,'Published Daily Data'!$B:$AH,MATCH(T$1,'Published Daily Data'!$B$1:$AH$1,0),TRUE)</f>
        <v>91.396879235774335</v>
      </c>
      <c r="U165" s="89">
        <f>VLOOKUP($A165,'Published Daily Data'!$B:$BI,MATCH(U$1,'Published Daily Data'!$B$1:$BI$1,0),TRUE)</f>
        <v>91.396879235774335</v>
      </c>
      <c r="V165" s="89">
        <f>VLOOKUP($A165,'Published Daily Data'!$B:$AH,MATCH(V$1,'Published Daily Data'!$B$1:$AH$1,0),TRUE)</f>
        <v>1516.7308297647155</v>
      </c>
      <c r="W165" s="89">
        <f>-VLOOKUP($A165,'Published Daily Data'!$B:$AH,MATCH(W$1,'Published Daily Data'!$B$1:$AH$1,0),TRUE)</f>
        <v>-0.75995941402505229</v>
      </c>
      <c r="X165" s="89">
        <f>VLOOKUP($A165,'Published Daily Data'!$B:$AH,MATCH(X$1,'Published Daily Data'!$B$1:$AH$1,0),TRUE)</f>
        <v>1607.3677495864645</v>
      </c>
      <c r="Y165" s="89">
        <f>VLOOKUP($A165,'Published Daily Data'!$B:$AH,MATCH(Y$1,'Published Daily Data'!$B$1:$AH$1,0),TRUE)</f>
        <v>13721</v>
      </c>
      <c r="Z165" s="89" t="e">
        <f>VLOOKUP($A165,'Published Daily Data'!$B:$AH,MATCH(Z$1,'Published Daily Data'!$B$1:$AH$1,0),TRUE)</f>
        <v>#N/A</v>
      </c>
      <c r="AA165" s="80">
        <f>VLOOKUP($A165,'Published Daily Data'!$B:$AH,MATCH(AA$1,'Published Daily Data'!$B$1:$AH$1,0),TRUE)</f>
        <v>1.4685182413874558E-2</v>
      </c>
      <c r="AB165" s="80">
        <f>VLOOKUP($A165,'Published Daily Data'!$B:$AH,MATCH(AB$1,'Published Daily Data'!$B$1:$AH$1,0),TRUE)</f>
        <v>0.14471495438776946</v>
      </c>
      <c r="AC165" s="80"/>
    </row>
    <row r="166" spans="1:39" x14ac:dyDescent="0.25">
      <c r="A166" s="88">
        <f t="shared" si="3"/>
        <v>44831</v>
      </c>
      <c r="B166" s="79">
        <f>VLOOKUP($A166,'Published Daily Data'!$B:$AH,MATCH(B$1,'Published Daily Data'!$B$1:$AH$1,0),TRUE)</f>
        <v>23618</v>
      </c>
      <c r="C166" s="79">
        <f>VLOOKUP($A166,'Published Daily Data'!$B:$AH,MATCH(C$1,'Published Daily Data'!$B$1:$AH$1,0),TRUE)</f>
        <v>24256</v>
      </c>
      <c r="D166" s="79">
        <f>VLOOKUP($A166,'Published Daily Data'!$B:$AH,MATCH(D$1,'Published Daily Data'!$B$1:$AH$1,0),TRUE)</f>
        <v>14189</v>
      </c>
      <c r="E166" s="79">
        <f>VLOOKUP($A166,'Published Daily Data'!$B:$AH,MATCH(E$1,'Published Daily Data'!$B$1:$AH$1,0),TRUE)</f>
        <v>-10067</v>
      </c>
      <c r="F166" s="79">
        <f>VLOOKUP($A166,'Published Daily Data'!$B:$AH,MATCH(F$1,'Published Daily Data'!$B$1:$AH$1,0),TRUE)</f>
        <v>0</v>
      </c>
      <c r="G166" s="79">
        <f>VLOOKUP($A166,'Published Daily Data'!$B:$AH,MATCH(G$1,'Published Daily Data'!$B$1:$AH$1,0),TRUE)</f>
        <v>0</v>
      </c>
      <c r="H166" s="79">
        <f>VLOOKUP($A166,'Published Daily Data'!$B:$AH,MATCH(H$1,'Published Daily Data'!$B$1:$AH$1,0),TRUE)</f>
        <v>0</v>
      </c>
      <c r="I166" s="79">
        <f>VLOOKUP($A166,'Published Daily Data'!$B:$AH,MATCH(I$1,'Published Daily Data'!$B$1:$AH$1,0),TRUE)</f>
        <v>0</v>
      </c>
      <c r="J166" s="79">
        <f>VLOOKUP($A166,'Published Daily Data'!$B:$AH,MATCH(J$1,'Published Daily Data'!$B$1:$AH$1,0),TRUE)</f>
        <v>14189</v>
      </c>
      <c r="K166" s="79">
        <f>VLOOKUP($A166,'Published Daily Data'!$B:$AH,MATCH(K$1,'Published Daily Data'!$B$1:$AH$1,0),TRUE)</f>
        <v>0</v>
      </c>
      <c r="L166" s="79">
        <f>VLOOKUP($A166,'Published Daily Data'!$B:$AH,MATCH(L$1,'Published Daily Data'!$B$1:$AH$1,0),TRUE)</f>
        <v>0</v>
      </c>
      <c r="M166" s="79">
        <f>VLOOKUP($A166,'Published Daily Data'!$B:$AH,MATCH(M$1,'Published Daily Data'!$B$1:$AH$1,0),TRUE)</f>
        <v>0</v>
      </c>
      <c r="N166" s="79">
        <f>VLOOKUP($A166,'Published Daily Data'!$B:$AH,MATCH(N$1,'Published Daily Data'!$B$1:$AH$1,0),TRUE)</f>
        <v>0</v>
      </c>
      <c r="O166" s="79">
        <f>VLOOKUP($A166,'Published Daily Data'!$B:$AH,MATCH(O$1,'Published Daily Data'!$B$1:$AH$1,0),TRUE)</f>
        <v>-9092</v>
      </c>
      <c r="P166" s="79">
        <f>VLOOKUP($A166,'Published Daily Data'!$B:$AH,MATCH(P$1,'Published Daily Data'!$B$1:$AH$1,0),TRUE)</f>
        <v>-975</v>
      </c>
      <c r="Q166" s="89">
        <f>VLOOKUP($A166,'Published Daily Data'!$B:$AH,MATCH(Q$1,'Published Daily Data'!$B$1:$AH$1,0),TRUE)</f>
        <v>0</v>
      </c>
      <c r="R166" s="89">
        <f>VLOOKUP($A166,'Published Daily Data'!$B:$AH,MATCH(R$1,'Published Daily Data'!$B$1:$AH$1,0),TRUE)</f>
        <v>0</v>
      </c>
      <c r="S166" s="89">
        <f>VLOOKUP($A166,'Published Daily Data'!$B:$AH,MATCH(S$1,'Published Daily Data'!$B$1:$AH$1,0),TRUE)</f>
        <v>0</v>
      </c>
      <c r="T166" s="89">
        <f>VLOOKUP($A166,'Published Daily Data'!$B:$AH,MATCH(T$1,'Published Daily Data'!$B$1:$AH$1,0),TRUE)</f>
        <v>94.514271516391119</v>
      </c>
      <c r="U166" s="89">
        <f>VLOOKUP($A166,'Published Daily Data'!$B:$BI,MATCH(U$1,'Published Daily Data'!$B$1:$BI$1,0),TRUE)</f>
        <v>94.514271516391119</v>
      </c>
      <c r="V166" s="89">
        <f>VLOOKUP($A166,'Published Daily Data'!$B:$AH,MATCH(V$1,'Published Daily Data'!$B$1:$AH$1,0),TRUE)</f>
        <v>1382.6210821200482</v>
      </c>
      <c r="W166" s="89">
        <f>-VLOOKUP($A166,'Published Daily Data'!$B:$AH,MATCH(W$1,'Published Daily Data'!$B$1:$AH$1,0),TRUE)</f>
        <v>-4.1306846582969738</v>
      </c>
      <c r="X166" s="89">
        <f>VLOOKUP($A166,'Published Daily Data'!$B:$AH,MATCH(X$1,'Published Daily Data'!$B$1:$AH$1,0),TRUE)</f>
        <v>1473.0046689781425</v>
      </c>
      <c r="Y166" s="89">
        <f>VLOOKUP($A166,'Published Daily Data'!$B:$AH,MATCH(Y$1,'Published Daily Data'!$B$1:$AH$1,0),TRUE)</f>
        <v>14189</v>
      </c>
      <c r="Z166" s="89" t="e">
        <f>VLOOKUP($A166,'Published Daily Data'!$B:$AH,MATCH(Z$1,'Published Daily Data'!$B$1:$AH$1,0),TRUE)</f>
        <v>#N/A</v>
      </c>
      <c r="AA166" s="80">
        <f>VLOOKUP($A166,'Published Daily Data'!$B:$AH,MATCH(AA$1,'Published Daily Data'!$B$1:$AH$1,0),TRUE)</f>
        <v>1.4685182413874565E-2</v>
      </c>
      <c r="AB166" s="80">
        <f>VLOOKUP($A166,'Published Daily Data'!$B:$AH,MATCH(AB$1,'Published Daily Data'!$B$1:$AH$1,0),TRUE)</f>
        <v>0.13388091826033113</v>
      </c>
      <c r="AC166" s="80"/>
    </row>
    <row r="167" spans="1:39" x14ac:dyDescent="0.25">
      <c r="A167" s="88">
        <f t="shared" si="3"/>
        <v>44832</v>
      </c>
      <c r="B167" s="79">
        <f>VLOOKUP($A167,'Published Daily Data'!$B:$AH,MATCH(B$1,'Published Daily Data'!$B$1:$AH$1,0),TRUE)</f>
        <v>22579</v>
      </c>
      <c r="C167" s="79">
        <f>VLOOKUP($A167,'Published Daily Data'!$B:$AH,MATCH(C$1,'Published Daily Data'!$B$1:$AH$1,0),TRUE)</f>
        <v>22694</v>
      </c>
      <c r="D167" s="79">
        <f>VLOOKUP($A167,'Published Daily Data'!$B:$AH,MATCH(D$1,'Published Daily Data'!$B$1:$AH$1,0),TRUE)</f>
        <v>14531</v>
      </c>
      <c r="E167" s="79">
        <f>VLOOKUP($A167,'Published Daily Data'!$B:$AH,MATCH(E$1,'Published Daily Data'!$B$1:$AH$1,0),TRUE)</f>
        <v>-8163</v>
      </c>
      <c r="F167" s="79">
        <f>VLOOKUP($A167,'Published Daily Data'!$B:$AH,MATCH(F$1,'Published Daily Data'!$B$1:$AH$1,0),TRUE)</f>
        <v>0</v>
      </c>
      <c r="G167" s="79">
        <f>VLOOKUP($A167,'Published Daily Data'!$B:$AH,MATCH(G$1,'Published Daily Data'!$B$1:$AH$1,0),TRUE)</f>
        <v>0</v>
      </c>
      <c r="H167" s="79">
        <f>VLOOKUP($A167,'Published Daily Data'!$B:$AH,MATCH(H$1,'Published Daily Data'!$B$1:$AH$1,0),TRUE)</f>
        <v>0</v>
      </c>
      <c r="I167" s="79">
        <f>VLOOKUP($A167,'Published Daily Data'!$B:$AH,MATCH(I$1,'Published Daily Data'!$B$1:$AH$1,0),TRUE)</f>
        <v>0</v>
      </c>
      <c r="J167" s="79">
        <f>VLOOKUP($A167,'Published Daily Data'!$B:$AH,MATCH(J$1,'Published Daily Data'!$B$1:$AH$1,0),TRUE)</f>
        <v>14531</v>
      </c>
      <c r="K167" s="79">
        <f>VLOOKUP($A167,'Published Daily Data'!$B:$AH,MATCH(K$1,'Published Daily Data'!$B$1:$AH$1,0),TRUE)</f>
        <v>0</v>
      </c>
      <c r="L167" s="79">
        <f>VLOOKUP($A167,'Published Daily Data'!$B:$AH,MATCH(L$1,'Published Daily Data'!$B$1:$AH$1,0),TRUE)</f>
        <v>0</v>
      </c>
      <c r="M167" s="79">
        <f>VLOOKUP($A167,'Published Daily Data'!$B:$AH,MATCH(M$1,'Published Daily Data'!$B$1:$AH$1,0),TRUE)</f>
        <v>0</v>
      </c>
      <c r="N167" s="79">
        <f>VLOOKUP($A167,'Published Daily Data'!$B:$AH,MATCH(N$1,'Published Daily Data'!$B$1:$AH$1,0),TRUE)</f>
        <v>0</v>
      </c>
      <c r="O167" s="79">
        <f>VLOOKUP($A167,'Published Daily Data'!$B:$AH,MATCH(O$1,'Published Daily Data'!$B$1:$AH$1,0),TRUE)</f>
        <v>-8822</v>
      </c>
      <c r="P167" s="79">
        <f>VLOOKUP($A167,'Published Daily Data'!$B:$AH,MATCH(P$1,'Published Daily Data'!$B$1:$AH$1,0),TRUE)</f>
        <v>659</v>
      </c>
      <c r="Q167" s="89">
        <f>VLOOKUP($A167,'Published Daily Data'!$B:$AH,MATCH(Q$1,'Published Daily Data'!$B$1:$AH$1,0),TRUE)</f>
        <v>0</v>
      </c>
      <c r="R167" s="89">
        <f>VLOOKUP($A167,'Published Daily Data'!$B:$AH,MATCH(R$1,'Published Daily Data'!$B$1:$AH$1,0),TRUE)</f>
        <v>0</v>
      </c>
      <c r="S167" s="89">
        <f>VLOOKUP($A167,'Published Daily Data'!$B:$AH,MATCH(S$1,'Published Daily Data'!$B$1:$AH$1,0),TRUE)</f>
        <v>0</v>
      </c>
      <c r="T167" s="89">
        <f>VLOOKUP($A167,'Published Daily Data'!$B:$AH,MATCH(T$1,'Published Daily Data'!$B$1:$AH$1,0),TRUE)</f>
        <v>96.792365875303332</v>
      </c>
      <c r="U167" s="89">
        <f>VLOOKUP($A167,'Published Daily Data'!$B:$BI,MATCH(U$1,'Published Daily Data'!$B$1:$BI$1,0),TRUE)</f>
        <v>96.792365875303332</v>
      </c>
      <c r="V167" s="89">
        <f>VLOOKUP($A167,'Published Daily Data'!$B:$AH,MATCH(V$1,'Published Daily Data'!$B$1:$AH$1,0),TRUE)</f>
        <v>1079.3176952193846</v>
      </c>
      <c r="W167" s="89">
        <f>-VLOOKUP($A167,'Published Daily Data'!$B:$AH,MATCH(W$1,'Published Daily Data'!$B$1:$AH$1,0),TRUE)</f>
        <v>-39.585422371248669</v>
      </c>
      <c r="X167" s="89">
        <f>VLOOKUP($A167,'Published Daily Data'!$B:$AH,MATCH(X$1,'Published Daily Data'!$B$1:$AH$1,0),TRUE)</f>
        <v>1136.5246387234392</v>
      </c>
      <c r="Y167" s="89">
        <f>VLOOKUP($A167,'Published Daily Data'!$B:$AH,MATCH(Y$1,'Published Daily Data'!$B$1:$AH$1,0),TRUE)</f>
        <v>14531</v>
      </c>
      <c r="Z167" s="89" t="e">
        <f>VLOOKUP($A167,'Published Daily Data'!$B:$AH,MATCH(Z$1,'Published Daily Data'!$B$1:$AH$1,0),TRUE)</f>
        <v>#N/A</v>
      </c>
      <c r="AA167" s="80">
        <f>VLOOKUP($A167,'Published Daily Data'!$B:$AH,MATCH(AA$1,'Published Daily Data'!$B$1:$AH$1,0),TRUE)</f>
        <v>1.4685182413874559E-2</v>
      </c>
      <c r="AB167" s="80">
        <f>VLOOKUP($A167,'Published Daily Data'!$B:$AH,MATCH(AB$1,'Published Daily Data'!$B$1:$AH$1,0),TRUE)</f>
        <v>0.11040825544295711</v>
      </c>
      <c r="AC167" s="80"/>
      <c r="AG167" s="81"/>
      <c r="AH167" s="81"/>
      <c r="AI167" s="81"/>
      <c r="AJ167" s="81"/>
      <c r="AK167" s="81"/>
      <c r="AL167" s="81"/>
      <c r="AM167" s="81"/>
    </row>
    <row r="168" spans="1:39" x14ac:dyDescent="0.25">
      <c r="A168" s="88">
        <f t="shared" si="3"/>
        <v>44833</v>
      </c>
      <c r="B168" s="79">
        <f>VLOOKUP($A168,'Published Daily Data'!$B:$AH,MATCH(B$1,'Published Daily Data'!$B$1:$AH$1,0),TRUE)</f>
        <v>22368</v>
      </c>
      <c r="C168" s="79">
        <f>VLOOKUP($A168,'Published Daily Data'!$B:$AH,MATCH(C$1,'Published Daily Data'!$B$1:$AH$1,0),TRUE)</f>
        <v>22439</v>
      </c>
      <c r="D168" s="79">
        <f>VLOOKUP($A168,'Published Daily Data'!$B:$AH,MATCH(D$1,'Published Daily Data'!$B$1:$AH$1,0),TRUE)</f>
        <v>14854</v>
      </c>
      <c r="E168" s="79">
        <f>VLOOKUP($A168,'Published Daily Data'!$B:$AH,MATCH(E$1,'Published Daily Data'!$B$1:$AH$1,0),TRUE)</f>
        <v>-7585</v>
      </c>
      <c r="F168" s="79">
        <f>VLOOKUP($A168,'Published Daily Data'!$B:$AH,MATCH(F$1,'Published Daily Data'!$B$1:$AH$1,0),TRUE)</f>
        <v>0</v>
      </c>
      <c r="G168" s="79">
        <f>VLOOKUP($A168,'Published Daily Data'!$B:$AH,MATCH(G$1,'Published Daily Data'!$B$1:$AH$1,0),TRUE)</f>
        <v>0</v>
      </c>
      <c r="H168" s="79">
        <f>VLOOKUP($A168,'Published Daily Data'!$B:$AH,MATCH(H$1,'Published Daily Data'!$B$1:$AH$1,0),TRUE)</f>
        <v>0</v>
      </c>
      <c r="I168" s="79">
        <f>VLOOKUP($A168,'Published Daily Data'!$B:$AH,MATCH(I$1,'Published Daily Data'!$B$1:$AH$1,0),TRUE)</f>
        <v>0</v>
      </c>
      <c r="J168" s="79">
        <f>VLOOKUP($A168,'Published Daily Data'!$B:$AH,MATCH(J$1,'Published Daily Data'!$B$1:$AH$1,0),TRUE)</f>
        <v>14854</v>
      </c>
      <c r="K168" s="79">
        <f>VLOOKUP($A168,'Published Daily Data'!$B:$AH,MATCH(K$1,'Published Daily Data'!$B$1:$AH$1,0),TRUE)</f>
        <v>0</v>
      </c>
      <c r="L168" s="79">
        <f>VLOOKUP($A168,'Published Daily Data'!$B:$AH,MATCH(L$1,'Published Daily Data'!$B$1:$AH$1,0),TRUE)</f>
        <v>0</v>
      </c>
      <c r="M168" s="79">
        <f>VLOOKUP($A168,'Published Daily Data'!$B:$AH,MATCH(M$1,'Published Daily Data'!$B$1:$AH$1,0),TRUE)</f>
        <v>0</v>
      </c>
      <c r="N168" s="79">
        <f>VLOOKUP($A168,'Published Daily Data'!$B:$AH,MATCH(N$1,'Published Daily Data'!$B$1:$AH$1,0),TRUE)</f>
        <v>0</v>
      </c>
      <c r="O168" s="79">
        <f>VLOOKUP($A168,'Published Daily Data'!$B:$AH,MATCH(O$1,'Published Daily Data'!$B$1:$AH$1,0),TRUE)</f>
        <v>-8468</v>
      </c>
      <c r="P168" s="79">
        <f>VLOOKUP($A168,'Published Daily Data'!$B:$AH,MATCH(P$1,'Published Daily Data'!$B$1:$AH$1,0),TRUE)</f>
        <v>883</v>
      </c>
      <c r="Q168" s="89">
        <f>VLOOKUP($A168,'Published Daily Data'!$B:$AH,MATCH(Q$1,'Published Daily Data'!$B$1:$AH$1,0),TRUE)</f>
        <v>0</v>
      </c>
      <c r="R168" s="89">
        <f>VLOOKUP($A168,'Published Daily Data'!$B:$AH,MATCH(R$1,'Published Daily Data'!$B$1:$AH$1,0),TRUE)</f>
        <v>0</v>
      </c>
      <c r="S168" s="89">
        <f>VLOOKUP($A168,'Published Daily Data'!$B:$AH,MATCH(S$1,'Published Daily Data'!$B$1:$AH$1,0),TRUE)</f>
        <v>0</v>
      </c>
      <c r="T168" s="89">
        <f>VLOOKUP($A168,'Published Daily Data'!$B:$AH,MATCH(T$1,'Published Daily Data'!$B$1:$AH$1,0),TRUE)</f>
        <v>98.943899436498214</v>
      </c>
      <c r="U168" s="89">
        <f>VLOOKUP($A168,'Published Daily Data'!$B:$BI,MATCH(U$1,'Published Daily Data'!$B$1:$BI$1,0),TRUE)</f>
        <v>98.943899436498214</v>
      </c>
      <c r="V168" s="89">
        <f>VLOOKUP($A168,'Published Daily Data'!$B:$AH,MATCH(V$1,'Published Daily Data'!$B$1:$AH$1,0),TRUE)</f>
        <v>1083.1199938376235</v>
      </c>
      <c r="W168" s="89">
        <f>-VLOOKUP($A168,'Published Daily Data'!$B:$AH,MATCH(W$1,'Published Daily Data'!$B$1:$AH$1,0),TRUE)</f>
        <v>-48.347722946163039</v>
      </c>
      <c r="X168" s="89">
        <f>VLOOKUP($A168,'Published Daily Data'!$B:$AH,MATCH(X$1,'Published Daily Data'!$B$1:$AH$1,0),TRUE)</f>
        <v>1133.7161703279592</v>
      </c>
      <c r="Y168" s="89">
        <f>VLOOKUP($A168,'Published Daily Data'!$B:$AH,MATCH(Y$1,'Published Daily Data'!$B$1:$AH$1,0),TRUE)</f>
        <v>14854</v>
      </c>
      <c r="Z168" s="89" t="e">
        <f>VLOOKUP($A168,'Published Daily Data'!$B:$AH,MATCH(Z$1,'Published Daily Data'!$B$1:$AH$1,0),TRUE)</f>
        <v>#N/A</v>
      </c>
      <c r="AA168" s="80">
        <f>VLOOKUP($A168,'Published Daily Data'!$B:$AH,MATCH(AA$1,'Published Daily Data'!$B$1:$AH$1,0),TRUE)</f>
        <v>1.4685182413874558E-2</v>
      </c>
      <c r="AB168" s="80">
        <f>VLOOKUP($A168,'Published Daily Data'!$B:$AH,MATCH(AB$1,'Published Daily Data'!$B$1:$AH$1,0),TRUE)</f>
        <v>0.1113870200734625</v>
      </c>
      <c r="AC168" s="80"/>
      <c r="AG168" s="81"/>
      <c r="AH168" s="81"/>
      <c r="AI168" s="81"/>
      <c r="AJ168" s="81"/>
      <c r="AK168" s="81"/>
      <c r="AL168" s="81"/>
      <c r="AM168" s="81"/>
    </row>
    <row r="169" spans="1:39" x14ac:dyDescent="0.25">
      <c r="A169" s="88">
        <f t="shared" si="3"/>
        <v>44834</v>
      </c>
      <c r="B169" s="79">
        <f>VLOOKUP($A169,'Published Daily Data'!$B:$AH,MATCH(B$1,'Published Daily Data'!$B$1:$AH$1,0),TRUE)</f>
        <v>22583</v>
      </c>
      <c r="C169" s="79">
        <f>VLOOKUP($A169,'Published Daily Data'!$B:$AH,MATCH(C$1,'Published Daily Data'!$B$1:$AH$1,0),TRUE)</f>
        <v>23132</v>
      </c>
      <c r="D169" s="79">
        <f>VLOOKUP($A169,'Published Daily Data'!$B:$AH,MATCH(D$1,'Published Daily Data'!$B$1:$AH$1,0),TRUE)</f>
        <v>14629</v>
      </c>
      <c r="E169" s="79">
        <f>VLOOKUP($A169,'Published Daily Data'!$B:$AH,MATCH(E$1,'Published Daily Data'!$B$1:$AH$1,0),TRUE)</f>
        <v>-8503</v>
      </c>
      <c r="F169" s="79">
        <f>VLOOKUP($A169,'Published Daily Data'!$B:$AH,MATCH(F$1,'Published Daily Data'!$B$1:$AH$1,0),TRUE)</f>
        <v>0</v>
      </c>
      <c r="G169" s="79">
        <f>VLOOKUP($A169,'Published Daily Data'!$B:$AH,MATCH(G$1,'Published Daily Data'!$B$1:$AH$1,0),TRUE)</f>
        <v>0</v>
      </c>
      <c r="H169" s="79">
        <f>VLOOKUP($A169,'Published Daily Data'!$B:$AH,MATCH(H$1,'Published Daily Data'!$B$1:$AH$1,0),TRUE)</f>
        <v>0</v>
      </c>
      <c r="I169" s="79">
        <f>VLOOKUP($A169,'Published Daily Data'!$B:$AH,MATCH(I$1,'Published Daily Data'!$B$1:$AH$1,0),TRUE)</f>
        <v>0</v>
      </c>
      <c r="J169" s="79">
        <f>VLOOKUP($A169,'Published Daily Data'!$B:$AH,MATCH(J$1,'Published Daily Data'!$B$1:$AH$1,0),TRUE)</f>
        <v>14629</v>
      </c>
      <c r="K169" s="79">
        <f>VLOOKUP($A169,'Published Daily Data'!$B:$AH,MATCH(K$1,'Published Daily Data'!$B$1:$AH$1,0),TRUE)</f>
        <v>0</v>
      </c>
      <c r="L169" s="79">
        <f>VLOOKUP($A169,'Published Daily Data'!$B:$AH,MATCH(L$1,'Published Daily Data'!$B$1:$AH$1,0),TRUE)</f>
        <v>0</v>
      </c>
      <c r="M169" s="79">
        <f>VLOOKUP($A169,'Published Daily Data'!$B:$AH,MATCH(M$1,'Published Daily Data'!$B$1:$AH$1,0),TRUE)</f>
        <v>0</v>
      </c>
      <c r="N169" s="79">
        <f>VLOOKUP($A169,'Published Daily Data'!$B:$AH,MATCH(N$1,'Published Daily Data'!$B$1:$AH$1,0),TRUE)</f>
        <v>0</v>
      </c>
      <c r="O169" s="79">
        <f>VLOOKUP($A169,'Published Daily Data'!$B:$AH,MATCH(O$1,'Published Daily Data'!$B$1:$AH$1,0),TRUE)</f>
        <v>-8539</v>
      </c>
      <c r="P169" s="79">
        <f>VLOOKUP($A169,'Published Daily Data'!$B:$AH,MATCH(P$1,'Published Daily Data'!$B$1:$AH$1,0),TRUE)</f>
        <v>36</v>
      </c>
      <c r="Q169" s="89">
        <f>VLOOKUP($A169,'Published Daily Data'!$B:$AH,MATCH(Q$1,'Published Daily Data'!$B$1:$AH$1,0),TRUE)</f>
        <v>0</v>
      </c>
      <c r="R169" s="89">
        <f>VLOOKUP($A169,'Published Daily Data'!$B:$AH,MATCH(R$1,'Published Daily Data'!$B$1:$AH$1,0),TRUE)</f>
        <v>0</v>
      </c>
      <c r="S169" s="89">
        <f>VLOOKUP($A169,'Published Daily Data'!$B:$AH,MATCH(S$1,'Published Daily Data'!$B$1:$AH$1,0),TRUE)</f>
        <v>0</v>
      </c>
      <c r="T169" s="89">
        <f>VLOOKUP($A169,'Published Daily Data'!$B:$AH,MATCH(T$1,'Published Daily Data'!$B$1:$AH$1,0),TRUE)</f>
        <v>97.445153147740143</v>
      </c>
      <c r="U169" s="89">
        <f>VLOOKUP($A169,'Published Daily Data'!$B:$BI,MATCH(U$1,'Published Daily Data'!$B$1:$BI$1,0),TRUE)</f>
        <v>97.445153147740143</v>
      </c>
      <c r="V169" s="89">
        <f>VLOOKUP($A169,'Published Daily Data'!$B:$AH,MATCH(V$1,'Published Daily Data'!$B$1:$AH$1,0),TRUE)</f>
        <v>1234.346101691988</v>
      </c>
      <c r="W169" s="89">
        <f>-VLOOKUP($A169,'Published Daily Data'!$B:$AH,MATCH(W$1,'Published Daily Data'!$B$1:$AH$1,0),TRUE)</f>
        <v>-12.892472353226763</v>
      </c>
      <c r="X169" s="89">
        <f>VLOOKUP($A169,'Published Daily Data'!$B:$AH,MATCH(X$1,'Published Daily Data'!$B$1:$AH$1,0),TRUE)</f>
        <v>1318.8987824865014</v>
      </c>
      <c r="Y169" s="89">
        <f>VLOOKUP($A169,'Published Daily Data'!$B:$AH,MATCH(Y$1,'Published Daily Data'!$B$1:$AH$1,0),TRUE)</f>
        <v>14629</v>
      </c>
      <c r="Z169" s="89" t="e">
        <f>VLOOKUP($A169,'Published Daily Data'!$B:$AH,MATCH(Z$1,'Published Daily Data'!$B$1:$AH$1,0),TRUE)</f>
        <v>#N/A</v>
      </c>
      <c r="AA169" s="80">
        <f>VLOOKUP($A169,'Published Daily Data'!$B:$AH,MATCH(AA$1,'Published Daily Data'!$B$1:$AH$1,0),TRUE)</f>
        <v>1.4685182413874556E-2</v>
      </c>
      <c r="AB169" s="80">
        <f>VLOOKUP($A169,'Published Daily Data'!$B:$AH,MATCH(AB$1,'Published Daily Data'!$B$1:$AH$1,0),TRUE)</f>
        <v>0.12569905904571116</v>
      </c>
      <c r="AC169" s="80"/>
      <c r="AG169" s="81"/>
      <c r="AH169" s="81"/>
      <c r="AI169" s="81"/>
      <c r="AJ169" s="81"/>
      <c r="AK169" s="81"/>
      <c r="AL169" s="81"/>
      <c r="AM169" s="81"/>
    </row>
    <row r="170" spans="1:39" x14ac:dyDescent="0.25">
      <c r="A170" s="88">
        <f t="shared" si="3"/>
        <v>44835</v>
      </c>
      <c r="B170" s="79">
        <f>VLOOKUP($A170,'Published Daily Data'!$B:$AH,MATCH(B$1,'Published Daily Data'!$B$1:$AH$1,0),TRUE)</f>
        <v>20742</v>
      </c>
      <c r="C170" s="79">
        <f>VLOOKUP($A170,'Published Daily Data'!$B:$AH,MATCH(C$1,'Published Daily Data'!$B$1:$AH$1,0),TRUE)</f>
        <v>22075</v>
      </c>
      <c r="D170" s="79">
        <f>VLOOKUP($A170,'Published Daily Data'!$B:$AH,MATCH(D$1,'Published Daily Data'!$B$1:$AH$1,0),TRUE)</f>
        <v>16040</v>
      </c>
      <c r="E170" s="79">
        <f>VLOOKUP($A170,'Published Daily Data'!$B:$AH,MATCH(E$1,'Published Daily Data'!$B$1:$AH$1,0),TRUE)</f>
        <v>-6035</v>
      </c>
      <c r="F170" s="79">
        <f>VLOOKUP($A170,'Published Daily Data'!$B:$AH,MATCH(F$1,'Published Daily Data'!$B$1:$AH$1,0),TRUE)</f>
        <v>0</v>
      </c>
      <c r="G170" s="79">
        <f>VLOOKUP($A170,'Published Daily Data'!$B:$AH,MATCH(G$1,'Published Daily Data'!$B$1:$AH$1,0),TRUE)</f>
        <v>0</v>
      </c>
      <c r="H170" s="79">
        <f>VLOOKUP($A170,'Published Daily Data'!$B:$AH,MATCH(H$1,'Published Daily Data'!$B$1:$AH$1,0),TRUE)</f>
        <v>0</v>
      </c>
      <c r="I170" s="79">
        <f>VLOOKUP($A170,'Published Daily Data'!$B:$AH,MATCH(I$1,'Published Daily Data'!$B$1:$AH$1,0),TRUE)</f>
        <v>0</v>
      </c>
      <c r="J170" s="79">
        <f>VLOOKUP($A170,'Published Daily Data'!$B:$AH,MATCH(J$1,'Published Daily Data'!$B$1:$AH$1,0),TRUE)</f>
        <v>16040</v>
      </c>
      <c r="K170" s="79">
        <f>VLOOKUP($A170,'Published Daily Data'!$B:$AH,MATCH(K$1,'Published Daily Data'!$B$1:$AH$1,0),TRUE)</f>
        <v>0</v>
      </c>
      <c r="L170" s="79">
        <f>VLOOKUP($A170,'Published Daily Data'!$B:$AH,MATCH(L$1,'Published Daily Data'!$B$1:$AH$1,0),TRUE)</f>
        <v>0</v>
      </c>
      <c r="M170" s="79">
        <f>VLOOKUP($A170,'Published Daily Data'!$B:$AH,MATCH(M$1,'Published Daily Data'!$B$1:$AH$1,0),TRUE)</f>
        <v>0</v>
      </c>
      <c r="N170" s="79">
        <f>VLOOKUP($A170,'Published Daily Data'!$B:$AH,MATCH(N$1,'Published Daily Data'!$B$1:$AH$1,0),TRUE)</f>
        <v>0</v>
      </c>
      <c r="O170" s="79">
        <f>VLOOKUP($A170,'Published Daily Data'!$B:$AH,MATCH(O$1,'Published Daily Data'!$B$1:$AH$1,0),TRUE)</f>
        <v>-6999</v>
      </c>
      <c r="P170" s="79">
        <f>VLOOKUP($A170,'Published Daily Data'!$B:$AH,MATCH(P$1,'Published Daily Data'!$B$1:$AH$1,0),TRUE)</f>
        <v>964</v>
      </c>
      <c r="Q170" s="89">
        <f>VLOOKUP($A170,'Published Daily Data'!$B:$AH,MATCH(Q$1,'Published Daily Data'!$B$1:$AH$1,0),TRUE)</f>
        <v>0</v>
      </c>
      <c r="R170" s="89">
        <f>VLOOKUP($A170,'Published Daily Data'!$B:$AH,MATCH(R$1,'Published Daily Data'!$B$1:$AH$1,0),TRUE)</f>
        <v>0</v>
      </c>
      <c r="S170" s="89">
        <f>VLOOKUP($A170,'Published Daily Data'!$B:$AH,MATCH(S$1,'Published Daily Data'!$B$1:$AH$1,0),TRUE)</f>
        <v>0</v>
      </c>
      <c r="T170" s="89">
        <f>VLOOKUP($A170,'Published Daily Data'!$B:$AH,MATCH(T$1,'Published Daily Data'!$B$1:$AH$1,0),TRUE)</f>
        <v>106.84395765190733</v>
      </c>
      <c r="U170" s="89">
        <f>VLOOKUP($A170,'Published Daily Data'!$B:$BI,MATCH(U$1,'Published Daily Data'!$B$1:$BI$1,0),TRUE)</f>
        <v>106.84395765190733</v>
      </c>
      <c r="V170" s="89">
        <f>VLOOKUP($A170,'Published Daily Data'!$B:$AH,MATCH(V$1,'Published Daily Data'!$B$1:$AH$1,0),TRUE)</f>
        <v>1151.4220701588688</v>
      </c>
      <c r="W170" s="89">
        <f>-VLOOKUP($A170,'Published Daily Data'!$B:$AH,MATCH(W$1,'Published Daily Data'!$B$1:$AH$1,0),TRUE)</f>
        <v>-51.096278578102968</v>
      </c>
      <c r="X170" s="89">
        <f>VLOOKUP($A170,'Published Daily Data'!$B:$AH,MATCH(X$1,'Published Daily Data'!$B$1:$AH$1,0),TRUE)</f>
        <v>1207.1697492326732</v>
      </c>
      <c r="Y170" s="89">
        <f>VLOOKUP($A170,'Published Daily Data'!$B:$AH,MATCH(Y$1,'Published Daily Data'!$B$1:$AH$1,0),TRUE)</f>
        <v>16040</v>
      </c>
      <c r="Z170" s="89" t="e">
        <f>VLOOKUP($A170,'Published Daily Data'!$B:$AH,MATCH(Z$1,'Published Daily Data'!$B$1:$AH$1,0),TRUE)</f>
        <v>#N/A</v>
      </c>
      <c r="AA170" s="80">
        <f>VLOOKUP($A170,'Published Daily Data'!$B:$AH,MATCH(AA$1,'Published Daily Data'!$B$1:$AH$1,0),TRUE)</f>
        <v>1.4685182413874559E-2</v>
      </c>
      <c r="AB170" s="80">
        <f>VLOOKUP($A170,'Published Daily Data'!$B:$AH,MATCH(AB$1,'Published Daily Data'!$B$1:$AH$1,0),TRUE)</f>
        <v>0.12055948233537195</v>
      </c>
      <c r="AC170" s="80"/>
      <c r="AG170" s="81"/>
      <c r="AH170" s="81"/>
      <c r="AI170" s="81"/>
      <c r="AJ170" s="81"/>
      <c r="AK170" s="81"/>
      <c r="AL170" s="81"/>
      <c r="AM170" s="81"/>
    </row>
    <row r="171" spans="1:39" x14ac:dyDescent="0.25">
      <c r="A171" s="88">
        <f t="shared" si="3"/>
        <v>44836</v>
      </c>
      <c r="B171" s="79">
        <f>VLOOKUP($A171,'Published Daily Data'!$B:$AH,MATCH(B$1,'Published Daily Data'!$B$1:$AH$1,0),TRUE)</f>
        <v>20934</v>
      </c>
      <c r="C171" s="79">
        <f>VLOOKUP($A171,'Published Daily Data'!$B:$AH,MATCH(C$1,'Published Daily Data'!$B$1:$AH$1,0),TRUE)</f>
        <v>22240</v>
      </c>
      <c r="D171" s="79">
        <f>VLOOKUP($A171,'Published Daily Data'!$B:$AH,MATCH(D$1,'Published Daily Data'!$B$1:$AH$1,0),TRUE)</f>
        <v>15837</v>
      </c>
      <c r="E171" s="79">
        <f>VLOOKUP($A171,'Published Daily Data'!$B:$AH,MATCH(E$1,'Published Daily Data'!$B$1:$AH$1,0),TRUE)</f>
        <v>-6403</v>
      </c>
      <c r="F171" s="79">
        <f>VLOOKUP($A171,'Published Daily Data'!$B:$AH,MATCH(F$1,'Published Daily Data'!$B$1:$AH$1,0),TRUE)</f>
        <v>0</v>
      </c>
      <c r="G171" s="79">
        <f>VLOOKUP($A171,'Published Daily Data'!$B:$AH,MATCH(G$1,'Published Daily Data'!$B$1:$AH$1,0),TRUE)</f>
        <v>0</v>
      </c>
      <c r="H171" s="79">
        <f>VLOOKUP($A171,'Published Daily Data'!$B:$AH,MATCH(H$1,'Published Daily Data'!$B$1:$AH$1,0),TRUE)</f>
        <v>0</v>
      </c>
      <c r="I171" s="79">
        <f>VLOOKUP($A171,'Published Daily Data'!$B:$AH,MATCH(I$1,'Published Daily Data'!$B$1:$AH$1,0),TRUE)</f>
        <v>0</v>
      </c>
      <c r="J171" s="79">
        <f>VLOOKUP($A171,'Published Daily Data'!$B:$AH,MATCH(J$1,'Published Daily Data'!$B$1:$AH$1,0),TRUE)</f>
        <v>15837</v>
      </c>
      <c r="K171" s="79">
        <f>VLOOKUP($A171,'Published Daily Data'!$B:$AH,MATCH(K$1,'Published Daily Data'!$B$1:$AH$1,0),TRUE)</f>
        <v>0</v>
      </c>
      <c r="L171" s="79">
        <f>VLOOKUP($A171,'Published Daily Data'!$B:$AH,MATCH(L$1,'Published Daily Data'!$B$1:$AH$1,0),TRUE)</f>
        <v>0</v>
      </c>
      <c r="M171" s="79">
        <f>VLOOKUP($A171,'Published Daily Data'!$B:$AH,MATCH(M$1,'Published Daily Data'!$B$1:$AH$1,0),TRUE)</f>
        <v>0</v>
      </c>
      <c r="N171" s="79">
        <f>VLOOKUP($A171,'Published Daily Data'!$B:$AH,MATCH(N$1,'Published Daily Data'!$B$1:$AH$1,0),TRUE)</f>
        <v>0</v>
      </c>
      <c r="O171" s="79">
        <f>VLOOKUP($A171,'Published Daily Data'!$B:$AH,MATCH(O$1,'Published Daily Data'!$B$1:$AH$1,0),TRUE)</f>
        <v>-7135</v>
      </c>
      <c r="P171" s="79">
        <f>VLOOKUP($A171,'Published Daily Data'!$B:$AH,MATCH(P$1,'Published Daily Data'!$B$1:$AH$1,0),TRUE)</f>
        <v>732</v>
      </c>
      <c r="Q171" s="89">
        <f>VLOOKUP($A171,'Published Daily Data'!$B:$AH,MATCH(Q$1,'Published Daily Data'!$B$1:$AH$1,0),TRUE)</f>
        <v>0</v>
      </c>
      <c r="R171" s="89">
        <f>VLOOKUP($A171,'Published Daily Data'!$B:$AH,MATCH(R$1,'Published Daily Data'!$B$1:$AH$1,0),TRUE)</f>
        <v>0</v>
      </c>
      <c r="S171" s="89">
        <f>VLOOKUP($A171,'Published Daily Data'!$B:$AH,MATCH(S$1,'Published Daily Data'!$B$1:$AH$1,0),TRUE)</f>
        <v>0</v>
      </c>
      <c r="T171" s="89">
        <f>VLOOKUP($A171,'Published Daily Data'!$B:$AH,MATCH(T$1,'Published Daily Data'!$B$1:$AH$1,0),TRUE)</f>
        <v>105.49175544471673</v>
      </c>
      <c r="U171" s="89">
        <f>VLOOKUP($A171,'Published Daily Data'!$B:$BI,MATCH(U$1,'Published Daily Data'!$B$1:$BI$1,0),TRUE)</f>
        <v>105.49175544471673</v>
      </c>
      <c r="V171" s="89">
        <f>VLOOKUP($A171,'Published Daily Data'!$B:$AH,MATCH(V$1,'Published Daily Data'!$B$1:$AH$1,0),TRUE)</f>
        <v>1144.3030171852413</v>
      </c>
      <c r="W171" s="89">
        <f>-VLOOKUP($A171,'Published Daily Data'!$B:$AH,MATCH(W$1,'Published Daily Data'!$B$1:$AH$1,0),TRUE)</f>
        <v>-36.780271954925254</v>
      </c>
      <c r="X171" s="89">
        <f>VLOOKUP($A171,'Published Daily Data'!$B:$AH,MATCH(X$1,'Published Daily Data'!$B$1:$AH$1,0),TRUE)</f>
        <v>1213.0145006750324</v>
      </c>
      <c r="Y171" s="89">
        <f>VLOOKUP($A171,'Published Daily Data'!$B:$AH,MATCH(Y$1,'Published Daily Data'!$B$1:$AH$1,0),TRUE)</f>
        <v>15837</v>
      </c>
      <c r="Z171" s="89" t="e">
        <f>VLOOKUP($A171,'Published Daily Data'!$B:$AH,MATCH(Z$1,'Published Daily Data'!$B$1:$AH$1,0),TRUE)</f>
        <v>#N/A</v>
      </c>
      <c r="AA171" s="80">
        <f>VLOOKUP($A171,'Published Daily Data'!$B:$AH,MATCH(AA$1,'Published Daily Data'!$B$1:$AH$1,0),TRUE)</f>
        <v>1.4685182413874559E-2</v>
      </c>
      <c r="AB171" s="80">
        <f>VLOOKUP($A171,'Published Daily Data'!$B:$AH,MATCH(AB$1,'Published Daily Data'!$B$1:$AH$1,0),TRUE)</f>
        <v>0.12024442574092581</v>
      </c>
      <c r="AC171" s="80"/>
      <c r="AG171" s="81"/>
      <c r="AH171" s="81"/>
      <c r="AI171" s="81"/>
      <c r="AJ171" s="81"/>
      <c r="AK171" s="81"/>
      <c r="AL171" s="81"/>
      <c r="AM171" s="81"/>
    </row>
    <row r="172" spans="1:39" x14ac:dyDescent="0.25">
      <c r="A172" s="88">
        <f t="shared" si="3"/>
        <v>44837</v>
      </c>
      <c r="B172" s="79">
        <f>VLOOKUP($A172,'Published Daily Data'!$B:$AH,MATCH(B$1,'Published Daily Data'!$B$1:$AH$1,0),TRUE)</f>
        <v>23252</v>
      </c>
      <c r="C172" s="79">
        <f>VLOOKUP($A172,'Published Daily Data'!$B:$AH,MATCH(C$1,'Published Daily Data'!$B$1:$AH$1,0),TRUE)</f>
        <v>24042</v>
      </c>
      <c r="D172" s="79">
        <f>VLOOKUP($A172,'Published Daily Data'!$B:$AH,MATCH(D$1,'Published Daily Data'!$B$1:$AH$1,0),TRUE)</f>
        <v>16124</v>
      </c>
      <c r="E172" s="79">
        <f>VLOOKUP($A172,'Published Daily Data'!$B:$AH,MATCH(E$1,'Published Daily Data'!$B$1:$AH$1,0),TRUE)</f>
        <v>-7918</v>
      </c>
      <c r="F172" s="79">
        <f>VLOOKUP($A172,'Published Daily Data'!$B:$AH,MATCH(F$1,'Published Daily Data'!$B$1:$AH$1,0),TRUE)</f>
        <v>0</v>
      </c>
      <c r="G172" s="79">
        <f>VLOOKUP($A172,'Published Daily Data'!$B:$AH,MATCH(G$1,'Published Daily Data'!$B$1:$AH$1,0),TRUE)</f>
        <v>0</v>
      </c>
      <c r="H172" s="79">
        <f>VLOOKUP($A172,'Published Daily Data'!$B:$AH,MATCH(H$1,'Published Daily Data'!$B$1:$AH$1,0),TRUE)</f>
        <v>0</v>
      </c>
      <c r="I172" s="79">
        <f>VLOOKUP($A172,'Published Daily Data'!$B:$AH,MATCH(I$1,'Published Daily Data'!$B$1:$AH$1,0),TRUE)</f>
        <v>0</v>
      </c>
      <c r="J172" s="79">
        <f>VLOOKUP($A172,'Published Daily Data'!$B:$AH,MATCH(J$1,'Published Daily Data'!$B$1:$AH$1,0),TRUE)</f>
        <v>16124</v>
      </c>
      <c r="K172" s="79">
        <f>VLOOKUP($A172,'Published Daily Data'!$B:$AH,MATCH(K$1,'Published Daily Data'!$B$1:$AH$1,0),TRUE)</f>
        <v>0</v>
      </c>
      <c r="L172" s="79">
        <f>VLOOKUP($A172,'Published Daily Data'!$B:$AH,MATCH(L$1,'Published Daily Data'!$B$1:$AH$1,0),TRUE)</f>
        <v>0</v>
      </c>
      <c r="M172" s="79">
        <f>VLOOKUP($A172,'Published Daily Data'!$B:$AH,MATCH(M$1,'Published Daily Data'!$B$1:$AH$1,0),TRUE)</f>
        <v>0</v>
      </c>
      <c r="N172" s="79">
        <f>VLOOKUP($A172,'Published Daily Data'!$B:$AH,MATCH(N$1,'Published Daily Data'!$B$1:$AH$1,0),TRUE)</f>
        <v>0</v>
      </c>
      <c r="O172" s="79">
        <f>VLOOKUP($A172,'Published Daily Data'!$B:$AH,MATCH(O$1,'Published Daily Data'!$B$1:$AH$1,0),TRUE)</f>
        <v>-8197</v>
      </c>
      <c r="P172" s="79">
        <f>VLOOKUP($A172,'Published Daily Data'!$B:$AH,MATCH(P$1,'Published Daily Data'!$B$1:$AH$1,0),TRUE)</f>
        <v>279</v>
      </c>
      <c r="Q172" s="89">
        <f>VLOOKUP($A172,'Published Daily Data'!$B:$AH,MATCH(Q$1,'Published Daily Data'!$B$1:$AH$1,0),TRUE)</f>
        <v>0</v>
      </c>
      <c r="R172" s="89">
        <f>VLOOKUP($A172,'Published Daily Data'!$B:$AH,MATCH(R$1,'Published Daily Data'!$B$1:$AH$1,0),TRUE)</f>
        <v>0</v>
      </c>
      <c r="S172" s="89">
        <f>VLOOKUP($A172,'Published Daily Data'!$B:$AH,MATCH(S$1,'Published Daily Data'!$B$1:$AH$1,0),TRUE)</f>
        <v>0</v>
      </c>
      <c r="T172" s="89">
        <f>VLOOKUP($A172,'Published Daily Data'!$B:$AH,MATCH(T$1,'Published Daily Data'!$B$1:$AH$1,0),TRUE)</f>
        <v>107.40348959971031</v>
      </c>
      <c r="U172" s="89">
        <f>VLOOKUP($A172,'Published Daily Data'!$B:$BI,MATCH(U$1,'Published Daily Data'!$B$1:$BI$1,0),TRUE)</f>
        <v>107.40348959971031</v>
      </c>
      <c r="V172" s="89">
        <f>VLOOKUP($A172,'Published Daily Data'!$B:$AH,MATCH(V$1,'Published Daily Data'!$B$1:$AH$1,0),TRUE)</f>
        <v>1260.2609716167722</v>
      </c>
      <c r="W172" s="89">
        <f>-VLOOKUP($A172,'Published Daily Data'!$B:$AH,MATCH(W$1,'Published Daily Data'!$B$1:$AH$1,0),TRUE)</f>
        <v>-16.536300736964346</v>
      </c>
      <c r="X172" s="89">
        <f>VLOOKUP($A172,'Published Daily Data'!$B:$AH,MATCH(X$1,'Published Daily Data'!$B$1:$AH$1,0),TRUE)</f>
        <v>1351.1281604795181</v>
      </c>
      <c r="Y172" s="89">
        <f>VLOOKUP($A172,'Published Daily Data'!$B:$AH,MATCH(Y$1,'Published Daily Data'!$B$1:$AH$1,0),TRUE)</f>
        <v>16124</v>
      </c>
      <c r="Z172" s="89" t="e">
        <f>VLOOKUP($A172,'Published Daily Data'!$B:$AH,MATCH(Z$1,'Published Daily Data'!$B$1:$AH$1,0),TRUE)</f>
        <v>#N/A</v>
      </c>
      <c r="AA172" s="80">
        <f>VLOOKUP($A172,'Published Daily Data'!$B:$AH,MATCH(AA$1,'Published Daily Data'!$B$1:$AH$1,0),TRUE)</f>
        <v>1.4685182413874556E-2</v>
      </c>
      <c r="AB172" s="80">
        <f>VLOOKUP($A172,'Published Daily Data'!$B:$AH,MATCH(AB$1,'Published Daily Data'!$B$1:$AH$1,0),TRUE)</f>
        <v>0.12389668767807815</v>
      </c>
      <c r="AC172" s="80"/>
      <c r="AG172" s="81"/>
      <c r="AH172" s="81"/>
      <c r="AI172" s="81"/>
      <c r="AJ172" s="81"/>
      <c r="AK172" s="81"/>
      <c r="AL172" s="81"/>
      <c r="AM172" s="81"/>
    </row>
    <row r="173" spans="1:39" x14ac:dyDescent="0.25">
      <c r="A173" s="88">
        <f t="shared" si="3"/>
        <v>44838</v>
      </c>
      <c r="B173" s="79">
        <f>VLOOKUP($A173,'Published Daily Data'!$B:$AH,MATCH(B$1,'Published Daily Data'!$B$1:$AH$1,0),TRUE)</f>
        <v>22739</v>
      </c>
      <c r="C173" s="79">
        <f>VLOOKUP($A173,'Published Daily Data'!$B:$AH,MATCH(C$1,'Published Daily Data'!$B$1:$AH$1,0),TRUE)</f>
        <v>23393</v>
      </c>
      <c r="D173" s="79">
        <f>VLOOKUP($A173,'Published Daily Data'!$B:$AH,MATCH(D$1,'Published Daily Data'!$B$1:$AH$1,0),TRUE)</f>
        <v>17286</v>
      </c>
      <c r="E173" s="79">
        <f>VLOOKUP($A173,'Published Daily Data'!$B:$AH,MATCH(E$1,'Published Daily Data'!$B$1:$AH$1,0),TRUE)</f>
        <v>-6107</v>
      </c>
      <c r="F173" s="79">
        <f>VLOOKUP($A173,'Published Daily Data'!$B:$AH,MATCH(F$1,'Published Daily Data'!$B$1:$AH$1,0),TRUE)</f>
        <v>0</v>
      </c>
      <c r="G173" s="79">
        <f>VLOOKUP($A173,'Published Daily Data'!$B:$AH,MATCH(G$1,'Published Daily Data'!$B$1:$AH$1,0),TRUE)</f>
        <v>0</v>
      </c>
      <c r="H173" s="79">
        <f>VLOOKUP($A173,'Published Daily Data'!$B:$AH,MATCH(H$1,'Published Daily Data'!$B$1:$AH$1,0),TRUE)</f>
        <v>0</v>
      </c>
      <c r="I173" s="79">
        <f>VLOOKUP($A173,'Published Daily Data'!$B:$AH,MATCH(I$1,'Published Daily Data'!$B$1:$AH$1,0),TRUE)</f>
        <v>0</v>
      </c>
      <c r="J173" s="79">
        <f>VLOOKUP($A173,'Published Daily Data'!$B:$AH,MATCH(J$1,'Published Daily Data'!$B$1:$AH$1,0),TRUE)</f>
        <v>17286</v>
      </c>
      <c r="K173" s="79">
        <f>VLOOKUP($A173,'Published Daily Data'!$B:$AH,MATCH(K$1,'Published Daily Data'!$B$1:$AH$1,0),TRUE)</f>
        <v>0</v>
      </c>
      <c r="L173" s="79">
        <f>VLOOKUP($A173,'Published Daily Data'!$B:$AH,MATCH(L$1,'Published Daily Data'!$B$1:$AH$1,0),TRUE)</f>
        <v>0</v>
      </c>
      <c r="M173" s="79">
        <f>VLOOKUP($A173,'Published Daily Data'!$B:$AH,MATCH(M$1,'Published Daily Data'!$B$1:$AH$1,0),TRUE)</f>
        <v>0</v>
      </c>
      <c r="N173" s="79">
        <f>VLOOKUP($A173,'Published Daily Data'!$B:$AH,MATCH(N$1,'Published Daily Data'!$B$1:$AH$1,0),TRUE)</f>
        <v>0</v>
      </c>
      <c r="O173" s="79">
        <f>VLOOKUP($A173,'Published Daily Data'!$B:$AH,MATCH(O$1,'Published Daily Data'!$B$1:$AH$1,0),TRUE)</f>
        <v>-6524</v>
      </c>
      <c r="P173" s="79">
        <f>VLOOKUP($A173,'Published Daily Data'!$B:$AH,MATCH(P$1,'Published Daily Data'!$B$1:$AH$1,0),TRUE)</f>
        <v>417</v>
      </c>
      <c r="Q173" s="89">
        <f>VLOOKUP($A173,'Published Daily Data'!$B:$AH,MATCH(Q$1,'Published Daily Data'!$B$1:$AH$1,0),TRUE)</f>
        <v>0</v>
      </c>
      <c r="R173" s="89">
        <f>VLOOKUP($A173,'Published Daily Data'!$B:$AH,MATCH(R$1,'Published Daily Data'!$B$1:$AH$1,0),TRUE)</f>
        <v>0</v>
      </c>
      <c r="S173" s="89">
        <f>VLOOKUP($A173,'Published Daily Data'!$B:$AH,MATCH(S$1,'Published Daily Data'!$B$1:$AH$1,0),TRUE)</f>
        <v>0</v>
      </c>
      <c r="T173" s="89">
        <f>VLOOKUP($A173,'Published Daily Data'!$B:$AH,MATCH(T$1,'Published Daily Data'!$B$1:$AH$1,0),TRUE)</f>
        <v>115.14368154431858</v>
      </c>
      <c r="U173" s="89">
        <f>VLOOKUP($A173,'Published Daily Data'!$B:$BI,MATCH(U$1,'Published Daily Data'!$B$1:$BI$1,0),TRUE)</f>
        <v>115.14368154431858</v>
      </c>
      <c r="V173" s="89">
        <f>VLOOKUP($A173,'Published Daily Data'!$B:$AH,MATCH(V$1,'Published Daily Data'!$B$1:$AH$1,0),TRUE)</f>
        <v>1043.035165583995</v>
      </c>
      <c r="W173" s="89">
        <f>-VLOOKUP($A173,'Published Daily Data'!$B:$AH,MATCH(W$1,'Published Daily Data'!$B$1:$AH$1,0),TRUE)</f>
        <v>-22.925784574723867</v>
      </c>
      <c r="X173" s="89">
        <f>VLOOKUP($A173,'Published Daily Data'!$B:$AH,MATCH(X$1,'Published Daily Data'!$B$1:$AH$1,0),TRUE)</f>
        <v>1135.2530625535896</v>
      </c>
      <c r="Y173" s="89">
        <f>VLOOKUP($A173,'Published Daily Data'!$B:$AH,MATCH(Y$1,'Published Daily Data'!$B$1:$AH$1,0),TRUE)</f>
        <v>17286</v>
      </c>
      <c r="Z173" s="89" t="e">
        <f>VLOOKUP($A173,'Published Daily Data'!$B:$AH,MATCH(Z$1,'Published Daily Data'!$B$1:$AH$1,0),TRUE)</f>
        <v>#N/A</v>
      </c>
      <c r="AA173" s="80">
        <f>VLOOKUP($A173,'Published Daily Data'!$B:$AH,MATCH(AA$1,'Published Daily Data'!$B$1:$AH$1,0),TRUE)</f>
        <v>1.4685182413874558E-2</v>
      </c>
      <c r="AB173" s="80">
        <f>VLOOKUP($A173,'Published Daily Data'!$B:$AH,MATCH(AB$1,'Published Daily Data'!$B$1:$AH$1,0),TRUE)</f>
        <v>0.10698933898033149</v>
      </c>
      <c r="AC173" s="80"/>
      <c r="AG173" s="81"/>
      <c r="AH173" s="81"/>
      <c r="AI173" s="81"/>
      <c r="AJ173" s="81"/>
      <c r="AK173" s="81"/>
      <c r="AL173" s="81"/>
      <c r="AM173" s="81"/>
    </row>
    <row r="174" spans="1:39" x14ac:dyDescent="0.25">
      <c r="A174" s="88">
        <f t="shared" si="3"/>
        <v>44839</v>
      </c>
      <c r="B174" s="79">
        <f>VLOOKUP($A174,'Published Daily Data'!$B:$AH,MATCH(B$1,'Published Daily Data'!$B$1:$AH$1,0),TRUE)</f>
        <v>22216</v>
      </c>
      <c r="C174" s="79">
        <f>VLOOKUP($A174,'Published Daily Data'!$B:$AH,MATCH(C$1,'Published Daily Data'!$B$1:$AH$1,0),TRUE)</f>
        <v>22701</v>
      </c>
      <c r="D174" s="79">
        <f>VLOOKUP($A174,'Published Daily Data'!$B:$AH,MATCH(D$1,'Published Daily Data'!$B$1:$AH$1,0),TRUE)</f>
        <v>17259</v>
      </c>
      <c r="E174" s="79">
        <f>VLOOKUP($A174,'Published Daily Data'!$B:$AH,MATCH(E$1,'Published Daily Data'!$B$1:$AH$1,0),TRUE)</f>
        <v>-5481</v>
      </c>
      <c r="F174" s="79">
        <f>VLOOKUP($A174,'Published Daily Data'!$B:$AH,MATCH(F$1,'Published Daily Data'!$B$1:$AH$1,0),TRUE)</f>
        <v>0</v>
      </c>
      <c r="G174" s="79">
        <f>VLOOKUP($A174,'Published Daily Data'!$B:$AH,MATCH(G$1,'Published Daily Data'!$B$1:$AH$1,0),TRUE)</f>
        <v>0</v>
      </c>
      <c r="H174" s="79">
        <f>VLOOKUP($A174,'Published Daily Data'!$B:$AH,MATCH(H$1,'Published Daily Data'!$B$1:$AH$1,0),TRUE)</f>
        <v>0</v>
      </c>
      <c r="I174" s="79">
        <f>VLOOKUP($A174,'Published Daily Data'!$B:$AH,MATCH(I$1,'Published Daily Data'!$B$1:$AH$1,0),TRUE)</f>
        <v>0</v>
      </c>
      <c r="J174" s="79">
        <f>VLOOKUP($A174,'Published Daily Data'!$B:$AH,MATCH(J$1,'Published Daily Data'!$B$1:$AH$1,0),TRUE)</f>
        <v>17259</v>
      </c>
      <c r="K174" s="79">
        <f>VLOOKUP($A174,'Published Daily Data'!$B:$AH,MATCH(K$1,'Published Daily Data'!$B$1:$AH$1,0),TRUE)</f>
        <v>0</v>
      </c>
      <c r="L174" s="79">
        <f>VLOOKUP($A174,'Published Daily Data'!$B:$AH,MATCH(L$1,'Published Daily Data'!$B$1:$AH$1,0),TRUE)</f>
        <v>0</v>
      </c>
      <c r="M174" s="79">
        <f>VLOOKUP($A174,'Published Daily Data'!$B:$AH,MATCH(M$1,'Published Daily Data'!$B$1:$AH$1,0),TRUE)</f>
        <v>0</v>
      </c>
      <c r="N174" s="79">
        <f>VLOOKUP($A174,'Published Daily Data'!$B:$AH,MATCH(N$1,'Published Daily Data'!$B$1:$AH$1,0),TRUE)</f>
        <v>0</v>
      </c>
      <c r="O174" s="79">
        <f>VLOOKUP($A174,'Published Daily Data'!$B:$AH,MATCH(O$1,'Published Daily Data'!$B$1:$AH$1,0),TRUE)</f>
        <v>-5340</v>
      </c>
      <c r="P174" s="79">
        <f>VLOOKUP($A174,'Published Daily Data'!$B:$AH,MATCH(P$1,'Published Daily Data'!$B$1:$AH$1,0),TRUE)</f>
        <v>-141</v>
      </c>
      <c r="Q174" s="89">
        <f>VLOOKUP($A174,'Published Daily Data'!$B:$AH,MATCH(Q$1,'Published Daily Data'!$B$1:$AH$1,0),TRUE)</f>
        <v>0</v>
      </c>
      <c r="R174" s="89">
        <f>VLOOKUP($A174,'Published Daily Data'!$B:$AH,MATCH(R$1,'Published Daily Data'!$B$1:$AH$1,0),TRUE)</f>
        <v>0</v>
      </c>
      <c r="S174" s="89">
        <f>VLOOKUP($A174,'Published Daily Data'!$B:$AH,MATCH(S$1,'Published Daily Data'!$B$1:$AH$1,0),TRUE)</f>
        <v>0</v>
      </c>
      <c r="T174" s="89">
        <f>VLOOKUP($A174,'Published Daily Data'!$B:$AH,MATCH(T$1,'Published Daily Data'!$B$1:$AH$1,0),TRUE)</f>
        <v>114.96383198966763</v>
      </c>
      <c r="U174" s="89">
        <f>VLOOKUP($A174,'Published Daily Data'!$B:$BI,MATCH(U$1,'Published Daily Data'!$B$1:$BI$1,0),TRUE)</f>
        <v>114.96383198966763</v>
      </c>
      <c r="V174" s="89">
        <f>VLOOKUP($A174,'Published Daily Data'!$B:$AH,MATCH(V$1,'Published Daily Data'!$B$1:$AH$1,0),TRUE)</f>
        <v>918.39075173785704</v>
      </c>
      <c r="W174" s="89">
        <f>-VLOOKUP($A174,'Published Daily Data'!$B:$AH,MATCH(W$1,'Published Daily Data'!$B$1:$AH$1,0),TRUE)</f>
        <v>-3.4738618630080809</v>
      </c>
      <c r="X174" s="89">
        <f>VLOOKUP($A174,'Published Daily Data'!$B:$AH,MATCH(X$1,'Published Daily Data'!$B$1:$AH$1,0),TRUE)</f>
        <v>1029.8807218645168</v>
      </c>
      <c r="Y174" s="89">
        <f>VLOOKUP($A174,'Published Daily Data'!$B:$AH,MATCH(Y$1,'Published Daily Data'!$B$1:$AH$1,0),TRUE)</f>
        <v>17259</v>
      </c>
      <c r="Z174" s="89" t="e">
        <f>VLOOKUP($A174,'Published Daily Data'!$B:$AH,MATCH(Z$1,'Published Daily Data'!$B$1:$AH$1,0),TRUE)</f>
        <v>#N/A</v>
      </c>
      <c r="AA174" s="80">
        <f>VLOOKUP($A174,'Published Daily Data'!$B:$AH,MATCH(AA$1,'Published Daily Data'!$B$1:$AH$1,0),TRUE)</f>
        <v>1.4685182413874561E-2</v>
      </c>
      <c r="AB174" s="80">
        <f>VLOOKUP($A174,'Published Daily Data'!$B:$AH,MATCH(AB$1,'Published Daily Data'!$B$1:$AH$1,0),TRUE)</f>
        <v>9.9845894328801713E-2</v>
      </c>
      <c r="AC174" s="80"/>
      <c r="AG174" s="81"/>
      <c r="AH174" s="81"/>
      <c r="AI174" s="81"/>
      <c r="AJ174" s="81"/>
      <c r="AK174" s="81"/>
      <c r="AL174" s="81"/>
      <c r="AM174" s="81"/>
    </row>
    <row r="175" spans="1:39" x14ac:dyDescent="0.25">
      <c r="A175" s="88">
        <f t="shared" si="3"/>
        <v>44840</v>
      </c>
      <c r="B175" s="79">
        <f>VLOOKUP($A175,'Published Daily Data'!$B:$AH,MATCH(B$1,'Published Daily Data'!$B$1:$AH$1,0),TRUE)</f>
        <v>22471</v>
      </c>
      <c r="C175" s="79">
        <f>VLOOKUP($A175,'Published Daily Data'!$B:$AH,MATCH(C$1,'Published Daily Data'!$B$1:$AH$1,0),TRUE)</f>
        <v>22651</v>
      </c>
      <c r="D175" s="79">
        <f>VLOOKUP($A175,'Published Daily Data'!$B:$AH,MATCH(D$1,'Published Daily Data'!$B$1:$AH$1,0),TRUE)</f>
        <v>16605</v>
      </c>
      <c r="E175" s="79">
        <f>VLOOKUP($A175,'Published Daily Data'!$B:$AH,MATCH(E$1,'Published Daily Data'!$B$1:$AH$1,0),TRUE)</f>
        <v>-6046</v>
      </c>
      <c r="F175" s="79">
        <f>VLOOKUP($A175,'Published Daily Data'!$B:$AH,MATCH(F$1,'Published Daily Data'!$B$1:$AH$1,0),TRUE)</f>
        <v>0</v>
      </c>
      <c r="G175" s="79">
        <f>VLOOKUP($A175,'Published Daily Data'!$B:$AH,MATCH(G$1,'Published Daily Data'!$B$1:$AH$1,0),TRUE)</f>
        <v>0</v>
      </c>
      <c r="H175" s="79">
        <f>VLOOKUP($A175,'Published Daily Data'!$B:$AH,MATCH(H$1,'Published Daily Data'!$B$1:$AH$1,0),TRUE)</f>
        <v>0</v>
      </c>
      <c r="I175" s="79">
        <f>VLOOKUP($A175,'Published Daily Data'!$B:$AH,MATCH(I$1,'Published Daily Data'!$B$1:$AH$1,0),TRUE)</f>
        <v>0</v>
      </c>
      <c r="J175" s="79">
        <f>VLOOKUP($A175,'Published Daily Data'!$B:$AH,MATCH(J$1,'Published Daily Data'!$B$1:$AH$1,0),TRUE)</f>
        <v>16605</v>
      </c>
      <c r="K175" s="79">
        <f>VLOOKUP($A175,'Published Daily Data'!$B:$AH,MATCH(K$1,'Published Daily Data'!$B$1:$AH$1,0),TRUE)</f>
        <v>0</v>
      </c>
      <c r="L175" s="79">
        <f>VLOOKUP($A175,'Published Daily Data'!$B:$AH,MATCH(L$1,'Published Daily Data'!$B$1:$AH$1,0),TRUE)</f>
        <v>0</v>
      </c>
      <c r="M175" s="79">
        <f>VLOOKUP($A175,'Published Daily Data'!$B:$AH,MATCH(M$1,'Published Daily Data'!$B$1:$AH$1,0),TRUE)</f>
        <v>0</v>
      </c>
      <c r="N175" s="79">
        <f>VLOOKUP($A175,'Published Daily Data'!$B:$AH,MATCH(N$1,'Published Daily Data'!$B$1:$AH$1,0),TRUE)</f>
        <v>0</v>
      </c>
      <c r="O175" s="79">
        <f>VLOOKUP($A175,'Published Daily Data'!$B:$AH,MATCH(O$1,'Published Daily Data'!$B$1:$AH$1,0),TRUE)</f>
        <v>-5791</v>
      </c>
      <c r="P175" s="79">
        <f>VLOOKUP($A175,'Published Daily Data'!$B:$AH,MATCH(P$1,'Published Daily Data'!$B$1:$AH$1,0),TRUE)</f>
        <v>-255</v>
      </c>
      <c r="Q175" s="89">
        <f>VLOOKUP($A175,'Published Daily Data'!$B:$AH,MATCH(Q$1,'Published Daily Data'!$B$1:$AH$1,0),TRUE)</f>
        <v>0</v>
      </c>
      <c r="R175" s="89">
        <f>VLOOKUP($A175,'Published Daily Data'!$B:$AH,MATCH(R$1,'Published Daily Data'!$B$1:$AH$1,0),TRUE)</f>
        <v>0</v>
      </c>
      <c r="S175" s="89">
        <f>VLOOKUP($A175,'Published Daily Data'!$B:$AH,MATCH(S$1,'Published Daily Data'!$B$1:$AH$1,0),TRUE)</f>
        <v>0</v>
      </c>
      <c r="T175" s="89">
        <f>VLOOKUP($A175,'Published Daily Data'!$B:$AH,MATCH(T$1,'Published Daily Data'!$B$1:$AH$1,0),TRUE)</f>
        <v>110.60747611034421</v>
      </c>
      <c r="U175" s="89">
        <f>VLOOKUP($A175,'Published Daily Data'!$B:$BI,MATCH(U$1,'Published Daily Data'!$B$1:$BI$1,0),TRUE)</f>
        <v>110.60747611034421</v>
      </c>
      <c r="V175" s="89">
        <f>VLOOKUP($A175,'Published Daily Data'!$B:$AH,MATCH(V$1,'Published Daily Data'!$B$1:$AH$1,0),TRUE)</f>
        <v>1092.8410126802819</v>
      </c>
      <c r="W175" s="89">
        <f>-VLOOKUP($A175,'Published Daily Data'!$B:$AH,MATCH(W$1,'Published Daily Data'!$B$1:$AH$1,0),TRUE)</f>
        <v>-6.2747338811019713</v>
      </c>
      <c r="X175" s="89">
        <f>VLOOKUP($A175,'Published Daily Data'!$B:$AH,MATCH(X$1,'Published Daily Data'!$B$1:$AH$1,0),TRUE)</f>
        <v>1197.1737549095242</v>
      </c>
      <c r="Y175" s="89">
        <f>VLOOKUP($A175,'Published Daily Data'!$B:$AH,MATCH(Y$1,'Published Daily Data'!$B$1:$AH$1,0),TRUE)</f>
        <v>16605</v>
      </c>
      <c r="Z175" s="89" t="e">
        <f>VLOOKUP($A175,'Published Daily Data'!$B:$AH,MATCH(Z$1,'Published Daily Data'!$B$1:$AH$1,0),TRUE)</f>
        <v>#N/A</v>
      </c>
      <c r="AA175" s="80">
        <f>VLOOKUP($A175,'Published Daily Data'!$B:$AH,MATCH(AA$1,'Published Daily Data'!$B$1:$AH$1,0),TRUE)</f>
        <v>1.4685182413874558E-2</v>
      </c>
      <c r="AB175" s="80">
        <f>VLOOKUP($A175,'Published Daily Data'!$B:$AH,MATCH(AB$1,'Published Daily Data'!$B$1:$AH$1,0),TRUE)</f>
        <v>0.11652082484431746</v>
      </c>
      <c r="AC175" s="80"/>
      <c r="AG175" s="81"/>
      <c r="AH175" s="81"/>
      <c r="AI175" s="81"/>
      <c r="AJ175" s="81"/>
      <c r="AK175" s="81"/>
      <c r="AL175" s="81"/>
      <c r="AM175" s="81"/>
    </row>
    <row r="176" spans="1:39" x14ac:dyDescent="0.25">
      <c r="A176" s="88">
        <f t="shared" si="3"/>
        <v>44841</v>
      </c>
      <c r="B176" s="79">
        <f>VLOOKUP($A176,'Published Daily Data'!$B:$AH,MATCH(B$1,'Published Daily Data'!$B$1:$AH$1,0),TRUE)</f>
        <v>22660</v>
      </c>
      <c r="C176" s="79">
        <f>VLOOKUP($A176,'Published Daily Data'!$B:$AH,MATCH(C$1,'Published Daily Data'!$B$1:$AH$1,0),TRUE)</f>
        <v>23473</v>
      </c>
      <c r="D176" s="79">
        <f>VLOOKUP($A176,'Published Daily Data'!$B:$AH,MATCH(D$1,'Published Daily Data'!$B$1:$AH$1,0),TRUE)</f>
        <v>17857</v>
      </c>
      <c r="E176" s="79">
        <f>VLOOKUP($A176,'Published Daily Data'!$B:$AH,MATCH(E$1,'Published Daily Data'!$B$1:$AH$1,0),TRUE)</f>
        <v>-5616</v>
      </c>
      <c r="F176" s="79">
        <f>VLOOKUP($A176,'Published Daily Data'!$B:$AH,MATCH(F$1,'Published Daily Data'!$B$1:$AH$1,0),TRUE)</f>
        <v>0</v>
      </c>
      <c r="G176" s="79">
        <f>VLOOKUP($A176,'Published Daily Data'!$B:$AH,MATCH(G$1,'Published Daily Data'!$B$1:$AH$1,0),TRUE)</f>
        <v>0</v>
      </c>
      <c r="H176" s="79">
        <f>VLOOKUP($A176,'Published Daily Data'!$B:$AH,MATCH(H$1,'Published Daily Data'!$B$1:$AH$1,0),TRUE)</f>
        <v>0</v>
      </c>
      <c r="I176" s="79">
        <f>VLOOKUP($A176,'Published Daily Data'!$B:$AH,MATCH(I$1,'Published Daily Data'!$B$1:$AH$1,0),TRUE)</f>
        <v>0</v>
      </c>
      <c r="J176" s="79">
        <f>VLOOKUP($A176,'Published Daily Data'!$B:$AH,MATCH(J$1,'Published Daily Data'!$B$1:$AH$1,0),TRUE)</f>
        <v>17857</v>
      </c>
      <c r="K176" s="79">
        <f>VLOOKUP($A176,'Published Daily Data'!$B:$AH,MATCH(K$1,'Published Daily Data'!$B$1:$AH$1,0),TRUE)</f>
        <v>0</v>
      </c>
      <c r="L176" s="79">
        <f>VLOOKUP($A176,'Published Daily Data'!$B:$AH,MATCH(L$1,'Published Daily Data'!$B$1:$AH$1,0),TRUE)</f>
        <v>0</v>
      </c>
      <c r="M176" s="79">
        <f>VLOOKUP($A176,'Published Daily Data'!$B:$AH,MATCH(M$1,'Published Daily Data'!$B$1:$AH$1,0),TRUE)</f>
        <v>0</v>
      </c>
      <c r="N176" s="79">
        <f>VLOOKUP($A176,'Published Daily Data'!$B:$AH,MATCH(N$1,'Published Daily Data'!$B$1:$AH$1,0),TRUE)</f>
        <v>0</v>
      </c>
      <c r="O176" s="79">
        <f>VLOOKUP($A176,'Published Daily Data'!$B:$AH,MATCH(O$1,'Published Daily Data'!$B$1:$AH$1,0),TRUE)</f>
        <v>-5156</v>
      </c>
      <c r="P176" s="79">
        <f>VLOOKUP($A176,'Published Daily Data'!$B:$AH,MATCH(P$1,'Published Daily Data'!$B$1:$AH$1,0),TRUE)</f>
        <v>-460</v>
      </c>
      <c r="Q176" s="89">
        <f>VLOOKUP($A176,'Published Daily Data'!$B:$AH,MATCH(Q$1,'Published Daily Data'!$B$1:$AH$1,0),TRUE)</f>
        <v>0</v>
      </c>
      <c r="R176" s="89">
        <f>VLOOKUP($A176,'Published Daily Data'!$B:$AH,MATCH(R$1,'Published Daily Data'!$B$1:$AH$1,0),TRUE)</f>
        <v>0</v>
      </c>
      <c r="S176" s="89">
        <f>VLOOKUP($A176,'Published Daily Data'!$B:$AH,MATCH(S$1,'Published Daily Data'!$B$1:$AH$1,0),TRUE)</f>
        <v>0</v>
      </c>
      <c r="T176" s="89">
        <f>VLOOKUP($A176,'Published Daily Data'!$B:$AH,MATCH(T$1,'Published Daily Data'!$B$1:$AH$1,0),TRUE)</f>
        <v>118.94716657045569</v>
      </c>
      <c r="U176" s="89">
        <f>VLOOKUP($A176,'Published Daily Data'!$B:$BI,MATCH(U$1,'Published Daily Data'!$B$1:$BI$1,0),TRUE)</f>
        <v>118.94716657045569</v>
      </c>
      <c r="V176" s="89">
        <f>VLOOKUP($A176,'Published Daily Data'!$B:$AH,MATCH(V$1,'Published Daily Data'!$B$1:$AH$1,0),TRUE)</f>
        <v>1011.7263710036486</v>
      </c>
      <c r="W176" s="89">
        <f>-VLOOKUP($A176,'Published Daily Data'!$B:$AH,MATCH(W$1,'Published Daily Data'!$B$1:$AH$1,0),TRUE)</f>
        <v>-7.3998518670931377</v>
      </c>
      <c r="X176" s="89">
        <f>VLOOKUP($A176,'Published Daily Data'!$B:$AH,MATCH(X$1,'Published Daily Data'!$B$1:$AH$1,0),TRUE)</f>
        <v>1123.2736857070113</v>
      </c>
      <c r="Y176" s="89">
        <f>VLOOKUP($A176,'Published Daily Data'!$B:$AH,MATCH(Y$1,'Published Daily Data'!$B$1:$AH$1,0),TRUE)</f>
        <v>17857</v>
      </c>
      <c r="Z176" s="89" t="e">
        <f>VLOOKUP($A176,'Published Daily Data'!$B:$AH,MATCH(Z$1,'Published Daily Data'!$B$1:$AH$1,0),TRUE)</f>
        <v>#N/A</v>
      </c>
      <c r="AA176" s="80">
        <f>VLOOKUP($A176,'Published Daily Data'!$B:$AH,MATCH(AA$1,'Published Daily Data'!$B$1:$AH$1,0),TRUE)</f>
        <v>1.4685182413874561E-2</v>
      </c>
      <c r="AB176" s="80">
        <f>VLOOKUP($A176,'Published Daily Data'!$B:$AH,MATCH(AB$1,'Published Daily Data'!$B$1:$AH$1,0),TRUE)</f>
        <v>0.10549957964399059</v>
      </c>
      <c r="AC176" s="80"/>
      <c r="AG176" s="81"/>
      <c r="AH176" s="81"/>
      <c r="AI176" s="81"/>
      <c r="AJ176" s="81"/>
      <c r="AK176" s="81"/>
      <c r="AL176" s="81"/>
      <c r="AM176" s="81"/>
    </row>
    <row r="177" spans="1:39" x14ac:dyDescent="0.25">
      <c r="A177" s="88">
        <f t="shared" si="3"/>
        <v>44842</v>
      </c>
      <c r="B177" s="79">
        <f>VLOOKUP($A177,'Published Daily Data'!$B:$AH,MATCH(B$1,'Published Daily Data'!$B$1:$AH$1,0),TRUE)</f>
        <v>21153</v>
      </c>
      <c r="C177" s="79">
        <f>VLOOKUP($A177,'Published Daily Data'!$B:$AH,MATCH(C$1,'Published Daily Data'!$B$1:$AH$1,0),TRUE)</f>
        <v>22155</v>
      </c>
      <c r="D177" s="79">
        <f>VLOOKUP($A177,'Published Daily Data'!$B:$AH,MATCH(D$1,'Published Daily Data'!$B$1:$AH$1,0),TRUE)</f>
        <v>17354</v>
      </c>
      <c r="E177" s="79">
        <f>VLOOKUP($A177,'Published Daily Data'!$B:$AH,MATCH(E$1,'Published Daily Data'!$B$1:$AH$1,0),TRUE)</f>
        <v>-4801</v>
      </c>
      <c r="F177" s="79">
        <f>VLOOKUP($A177,'Published Daily Data'!$B:$AH,MATCH(F$1,'Published Daily Data'!$B$1:$AH$1,0),TRUE)</f>
        <v>0</v>
      </c>
      <c r="G177" s="79">
        <f>VLOOKUP($A177,'Published Daily Data'!$B:$AH,MATCH(G$1,'Published Daily Data'!$B$1:$AH$1,0),TRUE)</f>
        <v>0</v>
      </c>
      <c r="H177" s="79">
        <f>VLOOKUP($A177,'Published Daily Data'!$B:$AH,MATCH(H$1,'Published Daily Data'!$B$1:$AH$1,0),TRUE)</f>
        <v>0</v>
      </c>
      <c r="I177" s="79">
        <f>VLOOKUP($A177,'Published Daily Data'!$B:$AH,MATCH(I$1,'Published Daily Data'!$B$1:$AH$1,0),TRUE)</f>
        <v>0</v>
      </c>
      <c r="J177" s="79">
        <f>VLOOKUP($A177,'Published Daily Data'!$B:$AH,MATCH(J$1,'Published Daily Data'!$B$1:$AH$1,0),TRUE)</f>
        <v>17354</v>
      </c>
      <c r="K177" s="79">
        <f>VLOOKUP($A177,'Published Daily Data'!$B:$AH,MATCH(K$1,'Published Daily Data'!$B$1:$AH$1,0),TRUE)</f>
        <v>0</v>
      </c>
      <c r="L177" s="79">
        <f>VLOOKUP($A177,'Published Daily Data'!$B:$AH,MATCH(L$1,'Published Daily Data'!$B$1:$AH$1,0),TRUE)</f>
        <v>0</v>
      </c>
      <c r="M177" s="79">
        <f>VLOOKUP($A177,'Published Daily Data'!$B:$AH,MATCH(M$1,'Published Daily Data'!$B$1:$AH$1,0),TRUE)</f>
        <v>0</v>
      </c>
      <c r="N177" s="79">
        <f>VLOOKUP($A177,'Published Daily Data'!$B:$AH,MATCH(N$1,'Published Daily Data'!$B$1:$AH$1,0),TRUE)</f>
        <v>0</v>
      </c>
      <c r="O177" s="79">
        <f>VLOOKUP($A177,'Published Daily Data'!$B:$AH,MATCH(O$1,'Published Daily Data'!$B$1:$AH$1,0),TRUE)</f>
        <v>-4663</v>
      </c>
      <c r="P177" s="79">
        <f>VLOOKUP($A177,'Published Daily Data'!$B:$AH,MATCH(P$1,'Published Daily Data'!$B$1:$AH$1,0),TRUE)</f>
        <v>-138</v>
      </c>
      <c r="Q177" s="89">
        <f>VLOOKUP($A177,'Published Daily Data'!$B:$AH,MATCH(Q$1,'Published Daily Data'!$B$1:$AH$1,0),TRUE)</f>
        <v>0</v>
      </c>
      <c r="R177" s="89">
        <f>VLOOKUP($A177,'Published Daily Data'!$B:$AH,MATCH(R$1,'Published Daily Data'!$B$1:$AH$1,0),TRUE)</f>
        <v>0</v>
      </c>
      <c r="S177" s="89">
        <f>VLOOKUP($A177,'Published Daily Data'!$B:$AH,MATCH(S$1,'Published Daily Data'!$B$1:$AH$1,0),TRUE)</f>
        <v>0</v>
      </c>
      <c r="T177" s="89">
        <f>VLOOKUP($A177,'Published Daily Data'!$B:$AH,MATCH(T$1,'Published Daily Data'!$B$1:$AH$1,0),TRUE)</f>
        <v>115.59663597825435</v>
      </c>
      <c r="U177" s="89">
        <f>VLOOKUP($A177,'Published Daily Data'!$B:$BI,MATCH(U$1,'Published Daily Data'!$B$1:$BI$1,0),TRUE)</f>
        <v>115.59663597825435</v>
      </c>
      <c r="V177" s="89">
        <f>VLOOKUP($A177,'Published Daily Data'!$B:$AH,MATCH(V$1,'Published Daily Data'!$B$1:$AH$1,0),TRUE)</f>
        <v>903.98574238161848</v>
      </c>
      <c r="W177" s="89">
        <f>-VLOOKUP($A177,'Published Daily Data'!$B:$AH,MATCH(W$1,'Published Daily Data'!$B$1:$AH$1,0),TRUE)</f>
        <v>-1.1466230872876109</v>
      </c>
      <c r="X177" s="89">
        <f>VLOOKUP($A177,'Published Daily Data'!$B:$AH,MATCH(X$1,'Published Daily Data'!$B$1:$AH$1,0),TRUE)</f>
        <v>1018.4357552725854</v>
      </c>
      <c r="Y177" s="89">
        <f>VLOOKUP($A177,'Published Daily Data'!$B:$AH,MATCH(Y$1,'Published Daily Data'!$B$1:$AH$1,0),TRUE)</f>
        <v>17354</v>
      </c>
      <c r="Z177" s="89" t="e">
        <f>VLOOKUP($A177,'Published Daily Data'!$B:$AH,MATCH(Z$1,'Published Daily Data'!$B$1:$AH$1,0),TRUE)</f>
        <v>#N/A</v>
      </c>
      <c r="AA177" s="80">
        <f>VLOOKUP($A177,'Published Daily Data'!$B:$AH,MATCH(AA$1,'Published Daily Data'!$B$1:$AH$1,0),TRUE)</f>
        <v>1.4685182413874559E-2</v>
      </c>
      <c r="AB177" s="80">
        <f>VLOOKUP($A177,'Published Daily Data'!$B:$AH,MATCH(AB$1,'Published Daily Data'!$B$1:$AH$1,0),TRUE)</f>
        <v>0.10134343646080105</v>
      </c>
      <c r="AC177" s="80"/>
      <c r="AG177" s="81"/>
      <c r="AH177" s="81"/>
      <c r="AI177" s="81"/>
      <c r="AJ177" s="81"/>
      <c r="AK177" s="81"/>
      <c r="AL177" s="81"/>
      <c r="AM177" s="81"/>
    </row>
    <row r="178" spans="1:39" x14ac:dyDescent="0.25">
      <c r="A178" s="88">
        <f t="shared" si="3"/>
        <v>44843</v>
      </c>
      <c r="B178" s="79">
        <f>VLOOKUP($A178,'Published Daily Data'!$B:$AH,MATCH(B$1,'Published Daily Data'!$B$1:$AH$1,0),TRUE)</f>
        <v>20925</v>
      </c>
      <c r="C178" s="79">
        <f>VLOOKUP($A178,'Published Daily Data'!$B:$AH,MATCH(C$1,'Published Daily Data'!$B$1:$AH$1,0),TRUE)</f>
        <v>22122</v>
      </c>
      <c r="D178" s="79">
        <f>VLOOKUP($A178,'Published Daily Data'!$B:$AH,MATCH(D$1,'Published Daily Data'!$B$1:$AH$1,0),TRUE)</f>
        <v>18625</v>
      </c>
      <c r="E178" s="79">
        <f>VLOOKUP($A178,'Published Daily Data'!$B:$AH,MATCH(E$1,'Published Daily Data'!$B$1:$AH$1,0),TRUE)</f>
        <v>-3497</v>
      </c>
      <c r="F178" s="79">
        <f>VLOOKUP($A178,'Published Daily Data'!$B:$AH,MATCH(F$1,'Published Daily Data'!$B$1:$AH$1,0),TRUE)</f>
        <v>0</v>
      </c>
      <c r="G178" s="79">
        <f>VLOOKUP($A178,'Published Daily Data'!$B:$AH,MATCH(G$1,'Published Daily Data'!$B$1:$AH$1,0),TRUE)</f>
        <v>0</v>
      </c>
      <c r="H178" s="79">
        <f>VLOOKUP($A178,'Published Daily Data'!$B:$AH,MATCH(H$1,'Published Daily Data'!$B$1:$AH$1,0),TRUE)</f>
        <v>0</v>
      </c>
      <c r="I178" s="79">
        <f>VLOOKUP($A178,'Published Daily Data'!$B:$AH,MATCH(I$1,'Published Daily Data'!$B$1:$AH$1,0),TRUE)</f>
        <v>0</v>
      </c>
      <c r="J178" s="79">
        <f>VLOOKUP($A178,'Published Daily Data'!$B:$AH,MATCH(J$1,'Published Daily Data'!$B$1:$AH$1,0),TRUE)</f>
        <v>18625</v>
      </c>
      <c r="K178" s="79">
        <f>VLOOKUP($A178,'Published Daily Data'!$B:$AH,MATCH(K$1,'Published Daily Data'!$B$1:$AH$1,0),TRUE)</f>
        <v>0</v>
      </c>
      <c r="L178" s="79">
        <f>VLOOKUP($A178,'Published Daily Data'!$B:$AH,MATCH(L$1,'Published Daily Data'!$B$1:$AH$1,0),TRUE)</f>
        <v>0</v>
      </c>
      <c r="M178" s="79">
        <f>VLOOKUP($A178,'Published Daily Data'!$B:$AH,MATCH(M$1,'Published Daily Data'!$B$1:$AH$1,0),TRUE)</f>
        <v>0</v>
      </c>
      <c r="N178" s="79">
        <f>VLOOKUP($A178,'Published Daily Data'!$B:$AH,MATCH(N$1,'Published Daily Data'!$B$1:$AH$1,0),TRUE)</f>
        <v>0</v>
      </c>
      <c r="O178" s="79">
        <f>VLOOKUP($A178,'Published Daily Data'!$B:$AH,MATCH(O$1,'Published Daily Data'!$B$1:$AH$1,0),TRUE)</f>
        <v>-3464</v>
      </c>
      <c r="P178" s="79">
        <f>VLOOKUP($A178,'Published Daily Data'!$B:$AH,MATCH(P$1,'Published Daily Data'!$B$1:$AH$1,0),TRUE)</f>
        <v>-33</v>
      </c>
      <c r="Q178" s="89">
        <f>VLOOKUP($A178,'Published Daily Data'!$B:$AH,MATCH(Q$1,'Published Daily Data'!$B$1:$AH$1,0),TRUE)</f>
        <v>0</v>
      </c>
      <c r="R178" s="89">
        <f>VLOOKUP($A178,'Published Daily Data'!$B:$AH,MATCH(R$1,'Published Daily Data'!$B$1:$AH$1,0),TRUE)</f>
        <v>0</v>
      </c>
      <c r="S178" s="89">
        <f>VLOOKUP($A178,'Published Daily Data'!$B:$AH,MATCH(S$1,'Published Daily Data'!$B$1:$AH$1,0),TRUE)</f>
        <v>0</v>
      </c>
      <c r="T178" s="89">
        <f>VLOOKUP($A178,'Published Daily Data'!$B:$AH,MATCH(T$1,'Published Daily Data'!$B$1:$AH$1,0),TRUE)</f>
        <v>124.06288723608318</v>
      </c>
      <c r="U178" s="89">
        <f>VLOOKUP($A178,'Published Daily Data'!$B:$BI,MATCH(U$1,'Published Daily Data'!$B$1:$BI$1,0),TRUE)</f>
        <v>124.06288723608318</v>
      </c>
      <c r="V178" s="89">
        <f>VLOOKUP($A178,'Published Daily Data'!$B:$AH,MATCH(V$1,'Published Daily Data'!$B$1:$AH$1,0),TRUE)</f>
        <v>698.8099812894153</v>
      </c>
      <c r="W178" s="89">
        <f>-VLOOKUP($A178,'Published Daily Data'!$B:$AH,MATCH(W$1,'Published Daily Data'!$B$1:$AH$1,0),TRUE)</f>
        <v>-6.5007729045637648</v>
      </c>
      <c r="X178" s="89">
        <f>VLOOKUP($A178,'Published Daily Data'!$B:$AH,MATCH(X$1,'Published Daily Data'!$B$1:$AH$1,0),TRUE)</f>
        <v>816.37209562093472</v>
      </c>
      <c r="Y178" s="89">
        <f>VLOOKUP($A178,'Published Daily Data'!$B:$AH,MATCH(Y$1,'Published Daily Data'!$B$1:$AH$1,0),TRUE)</f>
        <v>18625</v>
      </c>
      <c r="Z178" s="89" t="e">
        <f>VLOOKUP($A178,'Published Daily Data'!$B:$AH,MATCH(Z$1,'Published Daily Data'!$B$1:$AH$1,0),TRUE)</f>
        <v>#N/A</v>
      </c>
      <c r="AA178" s="80">
        <f>VLOOKUP($A178,'Published Daily Data'!$B:$AH,MATCH(AA$1,'Published Daily Data'!$B$1:$AH$1,0),TRUE)</f>
        <v>1.4685182413874559E-2</v>
      </c>
      <c r="AB178" s="80">
        <f>VLOOKUP($A178,'Published Daily Data'!$B:$AH,MATCH(AB$1,'Published Daily Data'!$B$1:$AH$1,0),TRUE)</f>
        <v>8.1357483475627199E-2</v>
      </c>
      <c r="AC178" s="80"/>
      <c r="AG178" s="81"/>
      <c r="AH178" s="81"/>
      <c r="AI178" s="81"/>
      <c r="AJ178" s="81"/>
      <c r="AK178" s="81"/>
      <c r="AL178" s="81"/>
      <c r="AM178" s="81"/>
    </row>
    <row r="179" spans="1:39" x14ac:dyDescent="0.25">
      <c r="A179" s="88">
        <f t="shared" si="3"/>
        <v>44844</v>
      </c>
      <c r="B179" s="79">
        <f>VLOOKUP($A179,'Published Daily Data'!$B:$AH,MATCH(B$1,'Published Daily Data'!$B$1:$AH$1,0),TRUE)</f>
        <v>22612</v>
      </c>
      <c r="C179" s="79">
        <f>VLOOKUP($A179,'Published Daily Data'!$B:$AH,MATCH(C$1,'Published Daily Data'!$B$1:$AH$1,0),TRUE)</f>
        <v>23762</v>
      </c>
      <c r="D179" s="79">
        <f>VLOOKUP($A179,'Published Daily Data'!$B:$AH,MATCH(D$1,'Published Daily Data'!$B$1:$AH$1,0),TRUE)</f>
        <v>18055</v>
      </c>
      <c r="E179" s="79">
        <f>VLOOKUP($A179,'Published Daily Data'!$B:$AH,MATCH(E$1,'Published Daily Data'!$B$1:$AH$1,0),TRUE)</f>
        <v>-5707</v>
      </c>
      <c r="F179" s="79">
        <f>VLOOKUP($A179,'Published Daily Data'!$B:$AH,MATCH(F$1,'Published Daily Data'!$B$1:$AH$1,0),TRUE)</f>
        <v>0</v>
      </c>
      <c r="G179" s="79">
        <f>VLOOKUP($A179,'Published Daily Data'!$B:$AH,MATCH(G$1,'Published Daily Data'!$B$1:$AH$1,0),TRUE)</f>
        <v>0</v>
      </c>
      <c r="H179" s="79">
        <f>VLOOKUP($A179,'Published Daily Data'!$B:$AH,MATCH(H$1,'Published Daily Data'!$B$1:$AH$1,0),TRUE)</f>
        <v>0</v>
      </c>
      <c r="I179" s="79">
        <f>VLOOKUP($A179,'Published Daily Data'!$B:$AH,MATCH(I$1,'Published Daily Data'!$B$1:$AH$1,0),TRUE)</f>
        <v>0</v>
      </c>
      <c r="J179" s="79">
        <f>VLOOKUP($A179,'Published Daily Data'!$B:$AH,MATCH(J$1,'Published Daily Data'!$B$1:$AH$1,0),TRUE)</f>
        <v>18055</v>
      </c>
      <c r="K179" s="79">
        <f>VLOOKUP($A179,'Published Daily Data'!$B:$AH,MATCH(K$1,'Published Daily Data'!$B$1:$AH$1,0),TRUE)</f>
        <v>0</v>
      </c>
      <c r="L179" s="79">
        <f>VLOOKUP($A179,'Published Daily Data'!$B:$AH,MATCH(L$1,'Published Daily Data'!$B$1:$AH$1,0),TRUE)</f>
        <v>0</v>
      </c>
      <c r="M179" s="79">
        <f>VLOOKUP($A179,'Published Daily Data'!$B:$AH,MATCH(M$1,'Published Daily Data'!$B$1:$AH$1,0),TRUE)</f>
        <v>0</v>
      </c>
      <c r="N179" s="79">
        <f>VLOOKUP($A179,'Published Daily Data'!$B:$AH,MATCH(N$1,'Published Daily Data'!$B$1:$AH$1,0),TRUE)</f>
        <v>0</v>
      </c>
      <c r="O179" s="79">
        <f>VLOOKUP($A179,'Published Daily Data'!$B:$AH,MATCH(O$1,'Published Daily Data'!$B$1:$AH$1,0),TRUE)</f>
        <v>-5915</v>
      </c>
      <c r="P179" s="79">
        <f>VLOOKUP($A179,'Published Daily Data'!$B:$AH,MATCH(P$1,'Published Daily Data'!$B$1:$AH$1,0),TRUE)</f>
        <v>208</v>
      </c>
      <c r="Q179" s="89">
        <f>VLOOKUP($A179,'Published Daily Data'!$B:$AH,MATCH(Q$1,'Published Daily Data'!$B$1:$AH$1,0),TRUE)</f>
        <v>0</v>
      </c>
      <c r="R179" s="89">
        <f>VLOOKUP($A179,'Published Daily Data'!$B:$AH,MATCH(R$1,'Published Daily Data'!$B$1:$AH$1,0),TRUE)</f>
        <v>0</v>
      </c>
      <c r="S179" s="89">
        <f>VLOOKUP($A179,'Published Daily Data'!$B:$AH,MATCH(S$1,'Published Daily Data'!$B$1:$AH$1,0),TRUE)</f>
        <v>0</v>
      </c>
      <c r="T179" s="89">
        <f>VLOOKUP($A179,'Published Daily Data'!$B:$AH,MATCH(T$1,'Published Daily Data'!$B$1:$AH$1,0),TRUE)</f>
        <v>120.26606330456276</v>
      </c>
      <c r="U179" s="89">
        <f>VLOOKUP($A179,'Published Daily Data'!$B:$BI,MATCH(U$1,'Published Daily Data'!$B$1:$BI$1,0),TRUE)</f>
        <v>120.26606330456276</v>
      </c>
      <c r="V179" s="89">
        <f>VLOOKUP($A179,'Published Daily Data'!$B:$AH,MATCH(V$1,'Published Daily Data'!$B$1:$AH$1,0),TRUE)</f>
        <v>820.54617400246002</v>
      </c>
      <c r="W179" s="89">
        <f>-VLOOKUP($A179,'Published Daily Data'!$B:$AH,MATCH(W$1,'Published Daily Data'!$B$1:$AH$1,0),TRUE)</f>
        <v>-8.757232794447825</v>
      </c>
      <c r="X179" s="89">
        <f>VLOOKUP($A179,'Published Daily Data'!$B:$AH,MATCH(X$1,'Published Daily Data'!$B$1:$AH$1,0),TRUE)</f>
        <v>932.0550045125749</v>
      </c>
      <c r="Y179" s="89">
        <f>VLOOKUP($A179,'Published Daily Data'!$B:$AH,MATCH(Y$1,'Published Daily Data'!$B$1:$AH$1,0),TRUE)</f>
        <v>18055</v>
      </c>
      <c r="Z179" s="89" t="e">
        <f>VLOOKUP($A179,'Published Daily Data'!$B:$AH,MATCH(Z$1,'Published Daily Data'!$B$1:$AH$1,0),TRUE)</f>
        <v>#N/A</v>
      </c>
      <c r="AA179" s="80">
        <f>VLOOKUP($A179,'Published Daily Data'!$B:$AH,MATCH(AA$1,'Published Daily Data'!$B$1:$AH$1,0),TRUE)</f>
        <v>1.4685182413874558E-2</v>
      </c>
      <c r="AB179" s="80">
        <f>VLOOKUP($A179,'Published Daily Data'!$B:$AH,MATCH(AB$1,'Published Daily Data'!$B$1:$AH$1,0),TRUE)</f>
        <v>8.6475343154974876E-2</v>
      </c>
      <c r="AC179" s="80"/>
      <c r="AG179" s="81"/>
      <c r="AH179" s="81"/>
      <c r="AI179" s="81"/>
      <c r="AJ179" s="81"/>
      <c r="AK179" s="81"/>
      <c r="AL179" s="81"/>
      <c r="AM179" s="81"/>
    </row>
    <row r="180" spans="1:39" x14ac:dyDescent="0.25">
      <c r="A180" s="88">
        <f t="shared" si="3"/>
        <v>44845</v>
      </c>
      <c r="B180" s="79">
        <f>VLOOKUP($A180,'Published Daily Data'!$B:$AH,MATCH(B$1,'Published Daily Data'!$B$1:$AH$1,0),TRUE)</f>
        <v>22384</v>
      </c>
      <c r="C180" s="79">
        <f>VLOOKUP($A180,'Published Daily Data'!$B:$AH,MATCH(C$1,'Published Daily Data'!$B$1:$AH$1,0),TRUE)</f>
        <v>23537</v>
      </c>
      <c r="D180" s="79">
        <f>VLOOKUP($A180,'Published Daily Data'!$B:$AH,MATCH(D$1,'Published Daily Data'!$B$1:$AH$1,0),TRUE)</f>
        <v>16964</v>
      </c>
      <c r="E180" s="79">
        <f>VLOOKUP($A180,'Published Daily Data'!$B:$AH,MATCH(E$1,'Published Daily Data'!$B$1:$AH$1,0),TRUE)</f>
        <v>-6573</v>
      </c>
      <c r="F180" s="79">
        <f>VLOOKUP($A180,'Published Daily Data'!$B:$AH,MATCH(F$1,'Published Daily Data'!$B$1:$AH$1,0),TRUE)</f>
        <v>0</v>
      </c>
      <c r="G180" s="79">
        <f>VLOOKUP($A180,'Published Daily Data'!$B:$AH,MATCH(G$1,'Published Daily Data'!$B$1:$AH$1,0),TRUE)</f>
        <v>0</v>
      </c>
      <c r="H180" s="79">
        <f>VLOOKUP($A180,'Published Daily Data'!$B:$AH,MATCH(H$1,'Published Daily Data'!$B$1:$AH$1,0),TRUE)</f>
        <v>0</v>
      </c>
      <c r="I180" s="79">
        <f>VLOOKUP($A180,'Published Daily Data'!$B:$AH,MATCH(I$1,'Published Daily Data'!$B$1:$AH$1,0),TRUE)</f>
        <v>0</v>
      </c>
      <c r="J180" s="79">
        <f>VLOOKUP($A180,'Published Daily Data'!$B:$AH,MATCH(J$1,'Published Daily Data'!$B$1:$AH$1,0),TRUE)</f>
        <v>16964</v>
      </c>
      <c r="K180" s="79">
        <f>VLOOKUP($A180,'Published Daily Data'!$B:$AH,MATCH(K$1,'Published Daily Data'!$B$1:$AH$1,0),TRUE)</f>
        <v>0</v>
      </c>
      <c r="L180" s="79">
        <f>VLOOKUP($A180,'Published Daily Data'!$B:$AH,MATCH(L$1,'Published Daily Data'!$B$1:$AH$1,0),TRUE)</f>
        <v>0</v>
      </c>
      <c r="M180" s="79">
        <f>VLOOKUP($A180,'Published Daily Data'!$B:$AH,MATCH(M$1,'Published Daily Data'!$B$1:$AH$1,0),TRUE)</f>
        <v>0</v>
      </c>
      <c r="N180" s="79">
        <f>VLOOKUP($A180,'Published Daily Data'!$B:$AH,MATCH(N$1,'Published Daily Data'!$B$1:$AH$1,0),TRUE)</f>
        <v>0</v>
      </c>
      <c r="O180" s="79">
        <f>VLOOKUP($A180,'Published Daily Data'!$B:$AH,MATCH(O$1,'Published Daily Data'!$B$1:$AH$1,0),TRUE)</f>
        <v>-5954</v>
      </c>
      <c r="P180" s="79">
        <f>VLOOKUP($A180,'Published Daily Data'!$B:$AH,MATCH(P$1,'Published Daily Data'!$B$1:$AH$1,0),TRUE)</f>
        <v>-619</v>
      </c>
      <c r="Q180" s="89">
        <f>VLOOKUP($A180,'Published Daily Data'!$B:$AH,MATCH(Q$1,'Published Daily Data'!$B$1:$AH$1,0),TRUE)</f>
        <v>0</v>
      </c>
      <c r="R180" s="89">
        <f>VLOOKUP($A180,'Published Daily Data'!$B:$AH,MATCH(R$1,'Published Daily Data'!$B$1:$AH$1,0),TRUE)</f>
        <v>0</v>
      </c>
      <c r="S180" s="89">
        <f>VLOOKUP($A180,'Published Daily Data'!$B:$AH,MATCH(S$1,'Published Daily Data'!$B$1:$AH$1,0),TRUE)</f>
        <v>0</v>
      </c>
      <c r="T180" s="89">
        <f>VLOOKUP($A180,'Published Daily Data'!$B:$AH,MATCH(T$1,'Published Daily Data'!$B$1:$AH$1,0),TRUE)</f>
        <v>112.9988090777404</v>
      </c>
      <c r="U180" s="89">
        <f>VLOOKUP($A180,'Published Daily Data'!$B:$BI,MATCH(U$1,'Published Daily Data'!$B$1:$BI$1,0),TRUE)</f>
        <v>112.9988090777404</v>
      </c>
      <c r="V180" s="89">
        <f>VLOOKUP($A180,'Published Daily Data'!$B:$AH,MATCH(V$1,'Published Daily Data'!$B$1:$AH$1,0),TRUE)</f>
        <v>1078.9848960995444</v>
      </c>
      <c r="W180" s="89">
        <f>-VLOOKUP($A180,'Published Daily Data'!$B:$AH,MATCH(W$1,'Published Daily Data'!$B$1:$AH$1,0),TRUE)</f>
        <v>-11.101632422482421</v>
      </c>
      <c r="X180" s="89">
        <f>VLOOKUP($A180,'Published Daily Data'!$B:$AH,MATCH(X$1,'Published Daily Data'!$B$1:$AH$1,0),TRUE)</f>
        <v>1180.8820727548025</v>
      </c>
      <c r="Y180" s="89">
        <f>VLOOKUP($A180,'Published Daily Data'!$B:$AH,MATCH(Y$1,'Published Daily Data'!$B$1:$AH$1,0),TRUE)</f>
        <v>16964</v>
      </c>
      <c r="Z180" s="89" t="e">
        <f>VLOOKUP($A180,'Published Daily Data'!$B:$AH,MATCH(Z$1,'Published Daily Data'!$B$1:$AH$1,0),TRUE)</f>
        <v>#N/A</v>
      </c>
      <c r="AA180" s="80">
        <f>VLOOKUP($A180,'Published Daily Data'!$B:$AH,MATCH(AA$1,'Published Daily Data'!$B$1:$AH$1,0),TRUE)</f>
        <v>1.4685182413874561E-2</v>
      </c>
      <c r="AB180" s="80">
        <f>VLOOKUP($A180,'Published Daily Data'!$B:$AH,MATCH(AB$1,'Published Daily Data'!$B$1:$AH$1,0),TRUE)</f>
        <v>0.11060866870190307</v>
      </c>
      <c r="AC180" s="80"/>
      <c r="AG180" s="81"/>
      <c r="AH180" s="81"/>
      <c r="AI180" s="81"/>
      <c r="AJ180" s="81"/>
      <c r="AK180" s="81"/>
      <c r="AL180" s="81"/>
      <c r="AM180" s="81"/>
    </row>
    <row r="181" spans="1:39" x14ac:dyDescent="0.25">
      <c r="A181" s="88">
        <f t="shared" si="3"/>
        <v>44846</v>
      </c>
      <c r="B181" s="79">
        <f>VLOOKUP($A181,'Published Daily Data'!$B:$AH,MATCH(B$1,'Published Daily Data'!$B$1:$AH$1,0),TRUE)</f>
        <v>23164</v>
      </c>
      <c r="C181" s="79">
        <f>VLOOKUP($A181,'Published Daily Data'!$B:$AH,MATCH(C$1,'Published Daily Data'!$B$1:$AH$1,0),TRUE)</f>
        <v>22845</v>
      </c>
      <c r="D181" s="79">
        <f>VLOOKUP($A181,'Published Daily Data'!$B:$AH,MATCH(D$1,'Published Daily Data'!$B$1:$AH$1,0),TRUE)</f>
        <v>15477</v>
      </c>
      <c r="E181" s="79">
        <f>VLOOKUP($A181,'Published Daily Data'!$B:$AH,MATCH(E$1,'Published Daily Data'!$B$1:$AH$1,0),TRUE)</f>
        <v>-7368</v>
      </c>
      <c r="F181" s="79">
        <f>VLOOKUP($A181,'Published Daily Data'!$B:$AH,MATCH(F$1,'Published Daily Data'!$B$1:$AH$1,0),TRUE)</f>
        <v>0</v>
      </c>
      <c r="G181" s="79">
        <f>VLOOKUP($A181,'Published Daily Data'!$B:$AH,MATCH(G$1,'Published Daily Data'!$B$1:$AH$1,0),TRUE)</f>
        <v>0</v>
      </c>
      <c r="H181" s="79">
        <f>VLOOKUP($A181,'Published Daily Data'!$B:$AH,MATCH(H$1,'Published Daily Data'!$B$1:$AH$1,0),TRUE)</f>
        <v>0</v>
      </c>
      <c r="I181" s="79">
        <f>VLOOKUP($A181,'Published Daily Data'!$B:$AH,MATCH(I$1,'Published Daily Data'!$B$1:$AH$1,0),TRUE)</f>
        <v>0</v>
      </c>
      <c r="J181" s="79">
        <f>VLOOKUP($A181,'Published Daily Data'!$B:$AH,MATCH(J$1,'Published Daily Data'!$B$1:$AH$1,0),TRUE)</f>
        <v>15477</v>
      </c>
      <c r="K181" s="79">
        <f>VLOOKUP($A181,'Published Daily Data'!$B:$AH,MATCH(K$1,'Published Daily Data'!$B$1:$AH$1,0),TRUE)</f>
        <v>0</v>
      </c>
      <c r="L181" s="79">
        <f>VLOOKUP($A181,'Published Daily Data'!$B:$AH,MATCH(L$1,'Published Daily Data'!$B$1:$AH$1,0),TRUE)</f>
        <v>0</v>
      </c>
      <c r="M181" s="79">
        <f>VLOOKUP($A181,'Published Daily Data'!$B:$AH,MATCH(M$1,'Published Daily Data'!$B$1:$AH$1,0),TRUE)</f>
        <v>0</v>
      </c>
      <c r="N181" s="79">
        <f>VLOOKUP($A181,'Published Daily Data'!$B:$AH,MATCH(N$1,'Published Daily Data'!$B$1:$AH$1,0),TRUE)</f>
        <v>0</v>
      </c>
      <c r="O181" s="79">
        <f>VLOOKUP($A181,'Published Daily Data'!$B:$AH,MATCH(O$1,'Published Daily Data'!$B$1:$AH$1,0),TRUE)</f>
        <v>-6702</v>
      </c>
      <c r="P181" s="79">
        <f>VLOOKUP($A181,'Published Daily Data'!$B:$AH,MATCH(P$1,'Published Daily Data'!$B$1:$AH$1,0),TRUE)</f>
        <v>-666</v>
      </c>
      <c r="Q181" s="89">
        <f>VLOOKUP($A181,'Published Daily Data'!$B:$AH,MATCH(Q$1,'Published Daily Data'!$B$1:$AH$1,0),TRUE)</f>
        <v>0</v>
      </c>
      <c r="R181" s="89">
        <f>VLOOKUP($A181,'Published Daily Data'!$B:$AH,MATCH(R$1,'Published Daily Data'!$B$1:$AH$1,0),TRUE)</f>
        <v>0</v>
      </c>
      <c r="S181" s="89">
        <f>VLOOKUP($A181,'Published Daily Data'!$B:$AH,MATCH(S$1,'Published Daily Data'!$B$1:$AH$1,0),TRUE)</f>
        <v>0</v>
      </c>
      <c r="T181" s="89">
        <f>VLOOKUP($A181,'Published Daily Data'!$B:$AH,MATCH(T$1,'Published Daily Data'!$B$1:$AH$1,0),TRUE)</f>
        <v>103.09376138270385</v>
      </c>
      <c r="U181" s="89">
        <f>VLOOKUP($A181,'Published Daily Data'!$B:$BI,MATCH(U$1,'Published Daily Data'!$B$1:$BI$1,0),TRUE)</f>
        <v>103.09376138270385</v>
      </c>
      <c r="V181" s="89">
        <f>VLOOKUP($A181,'Published Daily Data'!$B:$AH,MATCH(V$1,'Published Daily Data'!$B$1:$AH$1,0),TRUE)</f>
        <v>1215.1164079445416</v>
      </c>
      <c r="W181" s="89">
        <f>-VLOOKUP($A181,'Published Daily Data'!$B:$AH,MATCH(W$1,'Published Daily Data'!$B$1:$AH$1,0),TRUE)</f>
        <v>0</v>
      </c>
      <c r="X181" s="89">
        <f>VLOOKUP($A181,'Published Daily Data'!$B:$AH,MATCH(X$1,'Published Daily Data'!$B$1:$AH$1,0),TRUE)</f>
        <v>1318.2101693272457</v>
      </c>
      <c r="Y181" s="89">
        <f>VLOOKUP($A181,'Published Daily Data'!$B:$AH,MATCH(Y$1,'Published Daily Data'!$B$1:$AH$1,0),TRUE)</f>
        <v>15477</v>
      </c>
      <c r="Z181" s="89" t="e">
        <f>VLOOKUP($A181,'Published Daily Data'!$B:$AH,MATCH(Z$1,'Published Daily Data'!$B$1:$AH$1,0),TRUE)</f>
        <v>#N/A</v>
      </c>
      <c r="AA181" s="80">
        <f>VLOOKUP($A181,'Published Daily Data'!$B:$AH,MATCH(AA$1,'Published Daily Data'!$B$1:$AH$1,0),TRUE)</f>
        <v>1.4685182413874558E-2</v>
      </c>
      <c r="AB181" s="80">
        <f>VLOOKUP($A181,'Published Daily Data'!$B:$AH,MATCH(AB$1,'Published Daily Data'!$B$1:$AH$1,0),TRUE)</f>
        <v>0.12721175327214851</v>
      </c>
      <c r="AC181" s="80"/>
      <c r="AG181" s="81"/>
      <c r="AH181" s="81"/>
      <c r="AI181" s="81"/>
      <c r="AJ181" s="81"/>
      <c r="AK181" s="81"/>
      <c r="AL181" s="81"/>
      <c r="AM181" s="81"/>
    </row>
    <row r="182" spans="1:39" x14ac:dyDescent="0.25">
      <c r="A182" s="88">
        <f t="shared" si="3"/>
        <v>44847</v>
      </c>
      <c r="B182" s="79">
        <f>VLOOKUP($A182,'Published Daily Data'!$B:$AH,MATCH(B$1,'Published Daily Data'!$B$1:$AH$1,0),TRUE)</f>
        <v>23100</v>
      </c>
      <c r="C182" s="79">
        <f>VLOOKUP($A182,'Published Daily Data'!$B:$AH,MATCH(C$1,'Published Daily Data'!$B$1:$AH$1,0),TRUE)</f>
        <v>22630</v>
      </c>
      <c r="D182" s="79">
        <f>VLOOKUP($A182,'Published Daily Data'!$B:$AH,MATCH(D$1,'Published Daily Data'!$B$1:$AH$1,0),TRUE)</f>
        <v>17303</v>
      </c>
      <c r="E182" s="79">
        <f>VLOOKUP($A182,'Published Daily Data'!$B:$AH,MATCH(E$1,'Published Daily Data'!$B$1:$AH$1,0),TRUE)</f>
        <v>-5327</v>
      </c>
      <c r="F182" s="79">
        <f>VLOOKUP($A182,'Published Daily Data'!$B:$AH,MATCH(F$1,'Published Daily Data'!$B$1:$AH$1,0),TRUE)</f>
        <v>0</v>
      </c>
      <c r="G182" s="79">
        <f>VLOOKUP($A182,'Published Daily Data'!$B:$AH,MATCH(G$1,'Published Daily Data'!$B$1:$AH$1,0),TRUE)</f>
        <v>0</v>
      </c>
      <c r="H182" s="79">
        <f>VLOOKUP($A182,'Published Daily Data'!$B:$AH,MATCH(H$1,'Published Daily Data'!$B$1:$AH$1,0),TRUE)</f>
        <v>0</v>
      </c>
      <c r="I182" s="79">
        <f>VLOOKUP($A182,'Published Daily Data'!$B:$AH,MATCH(I$1,'Published Daily Data'!$B$1:$AH$1,0),TRUE)</f>
        <v>0</v>
      </c>
      <c r="J182" s="79">
        <f>VLOOKUP($A182,'Published Daily Data'!$B:$AH,MATCH(J$1,'Published Daily Data'!$B$1:$AH$1,0),TRUE)</f>
        <v>17303</v>
      </c>
      <c r="K182" s="79">
        <f>VLOOKUP($A182,'Published Daily Data'!$B:$AH,MATCH(K$1,'Published Daily Data'!$B$1:$AH$1,0),TRUE)</f>
        <v>0</v>
      </c>
      <c r="L182" s="79">
        <f>VLOOKUP($A182,'Published Daily Data'!$B:$AH,MATCH(L$1,'Published Daily Data'!$B$1:$AH$1,0),TRUE)</f>
        <v>0</v>
      </c>
      <c r="M182" s="79">
        <f>VLOOKUP($A182,'Published Daily Data'!$B:$AH,MATCH(M$1,'Published Daily Data'!$B$1:$AH$1,0),TRUE)</f>
        <v>0</v>
      </c>
      <c r="N182" s="79">
        <f>VLOOKUP($A182,'Published Daily Data'!$B:$AH,MATCH(N$1,'Published Daily Data'!$B$1:$AH$1,0),TRUE)</f>
        <v>0</v>
      </c>
      <c r="O182" s="79">
        <f>VLOOKUP($A182,'Published Daily Data'!$B:$AH,MATCH(O$1,'Published Daily Data'!$B$1:$AH$1,0),TRUE)</f>
        <v>-5023</v>
      </c>
      <c r="P182" s="79">
        <f>VLOOKUP($A182,'Published Daily Data'!$B:$AH,MATCH(P$1,'Published Daily Data'!$B$1:$AH$1,0),TRUE)</f>
        <v>-304</v>
      </c>
      <c r="Q182" s="89">
        <f>VLOOKUP($A182,'Published Daily Data'!$B:$AH,MATCH(Q$1,'Published Daily Data'!$B$1:$AH$1,0),TRUE)</f>
        <v>0</v>
      </c>
      <c r="R182" s="89">
        <f>VLOOKUP($A182,'Published Daily Data'!$B:$AH,MATCH(R$1,'Published Daily Data'!$B$1:$AH$1,0),TRUE)</f>
        <v>0</v>
      </c>
      <c r="S182" s="89">
        <f>VLOOKUP($A182,'Published Daily Data'!$B:$AH,MATCH(S$1,'Published Daily Data'!$B$1:$AH$1,0),TRUE)</f>
        <v>0</v>
      </c>
      <c r="T182" s="89">
        <f>VLOOKUP($A182,'Published Daily Data'!$B:$AH,MATCH(T$1,'Published Daily Data'!$B$1:$AH$1,0),TRUE)</f>
        <v>115.25692015280254</v>
      </c>
      <c r="U182" s="89">
        <f>VLOOKUP($A182,'Published Daily Data'!$B:$BI,MATCH(U$1,'Published Daily Data'!$B$1:$BI$1,0),TRUE)</f>
        <v>115.25692015280254</v>
      </c>
      <c r="V182" s="89">
        <f>VLOOKUP($A182,'Published Daily Data'!$B:$AH,MATCH(V$1,'Published Daily Data'!$B$1:$AH$1,0),TRUE)</f>
        <v>753.00209521404975</v>
      </c>
      <c r="W182" s="89">
        <f>-VLOOKUP($A182,'Published Daily Data'!$B:$AH,MATCH(W$1,'Published Daily Data'!$B$1:$AH$1,0),TRUE)</f>
        <v>-0.14108503463099381</v>
      </c>
      <c r="X182" s="89">
        <f>VLOOKUP($A182,'Published Daily Data'!$B:$AH,MATCH(X$1,'Published Daily Data'!$B$1:$AH$1,0),TRUE)</f>
        <v>868.11793033222125</v>
      </c>
      <c r="Y182" s="89">
        <f>VLOOKUP($A182,'Published Daily Data'!$B:$AH,MATCH(Y$1,'Published Daily Data'!$B$1:$AH$1,0),TRUE)</f>
        <v>17303</v>
      </c>
      <c r="Z182" s="89" t="e">
        <f>VLOOKUP($A182,'Published Daily Data'!$B:$AH,MATCH(Z$1,'Published Daily Data'!$B$1:$AH$1,0),TRUE)</f>
        <v>#N/A</v>
      </c>
      <c r="AA182" s="80">
        <f>VLOOKUP($A182,'Published Daily Data'!$B:$AH,MATCH(AA$1,'Published Daily Data'!$B$1:$AH$1,0),TRUE)</f>
        <v>1.4685182413874559E-2</v>
      </c>
      <c r="AB182" s="80">
        <f>VLOOKUP($A182,'Published Daily Data'!$B:$AH,MATCH(AB$1,'Published Daily Data'!$B$1:$AH$1,0),TRUE)</f>
        <v>8.4572255924393339E-2</v>
      </c>
      <c r="AC182" s="80"/>
      <c r="AG182" s="81"/>
      <c r="AH182" s="81"/>
      <c r="AI182" s="81"/>
      <c r="AJ182" s="81"/>
      <c r="AK182" s="81"/>
      <c r="AL182" s="81"/>
      <c r="AM182" s="81"/>
    </row>
    <row r="183" spans="1:39" x14ac:dyDescent="0.25">
      <c r="A183" s="88">
        <f t="shared" si="3"/>
        <v>44848</v>
      </c>
      <c r="B183" s="79">
        <f>VLOOKUP($A183,'Published Daily Data'!$B:$AH,MATCH(B$1,'Published Daily Data'!$B$1:$AH$1,0),TRUE)</f>
        <v>22848</v>
      </c>
      <c r="C183" s="79">
        <f>VLOOKUP($A183,'Published Daily Data'!$B:$AH,MATCH(C$1,'Published Daily Data'!$B$1:$AH$1,0),TRUE)</f>
        <v>23398</v>
      </c>
      <c r="D183" s="79">
        <f>VLOOKUP($A183,'Published Daily Data'!$B:$AH,MATCH(D$1,'Published Daily Data'!$B$1:$AH$1,0),TRUE)</f>
        <v>17473</v>
      </c>
      <c r="E183" s="79">
        <f>VLOOKUP($A183,'Published Daily Data'!$B:$AH,MATCH(E$1,'Published Daily Data'!$B$1:$AH$1,0),TRUE)</f>
        <v>-5925</v>
      </c>
      <c r="F183" s="79">
        <f>VLOOKUP($A183,'Published Daily Data'!$B:$AH,MATCH(F$1,'Published Daily Data'!$B$1:$AH$1,0),TRUE)</f>
        <v>0</v>
      </c>
      <c r="G183" s="79">
        <f>VLOOKUP($A183,'Published Daily Data'!$B:$AH,MATCH(G$1,'Published Daily Data'!$B$1:$AH$1,0),TRUE)</f>
        <v>0</v>
      </c>
      <c r="H183" s="79">
        <f>VLOOKUP($A183,'Published Daily Data'!$B:$AH,MATCH(H$1,'Published Daily Data'!$B$1:$AH$1,0),TRUE)</f>
        <v>0</v>
      </c>
      <c r="I183" s="79">
        <f>VLOOKUP($A183,'Published Daily Data'!$B:$AH,MATCH(I$1,'Published Daily Data'!$B$1:$AH$1,0),TRUE)</f>
        <v>0</v>
      </c>
      <c r="J183" s="79">
        <f>VLOOKUP($A183,'Published Daily Data'!$B:$AH,MATCH(J$1,'Published Daily Data'!$B$1:$AH$1,0),TRUE)</f>
        <v>17473</v>
      </c>
      <c r="K183" s="79">
        <f>VLOOKUP($A183,'Published Daily Data'!$B:$AH,MATCH(K$1,'Published Daily Data'!$B$1:$AH$1,0),TRUE)</f>
        <v>0</v>
      </c>
      <c r="L183" s="79">
        <f>VLOOKUP($A183,'Published Daily Data'!$B:$AH,MATCH(L$1,'Published Daily Data'!$B$1:$AH$1,0),TRUE)</f>
        <v>0</v>
      </c>
      <c r="M183" s="79">
        <f>VLOOKUP($A183,'Published Daily Data'!$B:$AH,MATCH(M$1,'Published Daily Data'!$B$1:$AH$1,0),TRUE)</f>
        <v>0</v>
      </c>
      <c r="N183" s="79">
        <f>VLOOKUP($A183,'Published Daily Data'!$B:$AH,MATCH(N$1,'Published Daily Data'!$B$1:$AH$1,0),TRUE)</f>
        <v>0</v>
      </c>
      <c r="O183" s="79">
        <f>VLOOKUP($A183,'Published Daily Data'!$B:$AH,MATCH(O$1,'Published Daily Data'!$B$1:$AH$1,0),TRUE)</f>
        <v>-5477</v>
      </c>
      <c r="P183" s="79">
        <f>VLOOKUP($A183,'Published Daily Data'!$B:$AH,MATCH(P$1,'Published Daily Data'!$B$1:$AH$1,0),TRUE)</f>
        <v>-448</v>
      </c>
      <c r="Q183" s="89">
        <f>VLOOKUP($A183,'Published Daily Data'!$B:$AH,MATCH(Q$1,'Published Daily Data'!$B$1:$AH$1,0),TRUE)</f>
        <v>0</v>
      </c>
      <c r="R183" s="89">
        <f>VLOOKUP($A183,'Published Daily Data'!$B:$AH,MATCH(R$1,'Published Daily Data'!$B$1:$AH$1,0),TRUE)</f>
        <v>0</v>
      </c>
      <c r="S183" s="89">
        <f>VLOOKUP($A183,'Published Daily Data'!$B:$AH,MATCH(S$1,'Published Daily Data'!$B$1:$AH$1,0),TRUE)</f>
        <v>0</v>
      </c>
      <c r="T183" s="89">
        <f>VLOOKUP($A183,'Published Daily Data'!$B:$AH,MATCH(T$1,'Published Daily Data'!$B$1:$AH$1,0),TRUE)</f>
        <v>116.38930623764196</v>
      </c>
      <c r="U183" s="89">
        <f>VLOOKUP($A183,'Published Daily Data'!$B:$BI,MATCH(U$1,'Published Daily Data'!$B$1:$BI$1,0),TRUE)</f>
        <v>116.38930623764196</v>
      </c>
      <c r="V183" s="89">
        <f>VLOOKUP($A183,'Published Daily Data'!$B:$AH,MATCH(V$1,'Published Daily Data'!$B$1:$AH$1,0),TRUE)</f>
        <v>924.59242487545032</v>
      </c>
      <c r="W183" s="89">
        <f>-VLOOKUP($A183,'Published Daily Data'!$B:$AH,MATCH(W$1,'Published Daily Data'!$B$1:$AH$1,0),TRUE)</f>
        <v>-1.5657461786831117</v>
      </c>
      <c r="X183" s="89">
        <f>VLOOKUP($A183,'Published Daily Data'!$B:$AH,MATCH(X$1,'Published Daily Data'!$B$1:$AH$1,0),TRUE)</f>
        <v>1039.4159849344094</v>
      </c>
      <c r="Y183" s="89">
        <f>VLOOKUP($A183,'Published Daily Data'!$B:$AH,MATCH(Y$1,'Published Daily Data'!$B$1:$AH$1,0),TRUE)</f>
        <v>17473</v>
      </c>
      <c r="Z183" s="89" t="e">
        <f>VLOOKUP($A183,'Published Daily Data'!$B:$AH,MATCH(Z$1,'Published Daily Data'!$B$1:$AH$1,0),TRUE)</f>
        <v>#N/A</v>
      </c>
      <c r="AA183" s="80">
        <f>VLOOKUP($A183,'Published Daily Data'!$B:$AH,MATCH(AA$1,'Published Daily Data'!$B$1:$AH$1,0),TRUE)</f>
        <v>1.4685182413874561E-2</v>
      </c>
      <c r="AB183" s="80">
        <f>VLOOKUP($A183,'Published Daily Data'!$B:$AH,MATCH(AB$1,'Published Daily Data'!$B$1:$AH$1,0),TRUE)</f>
        <v>9.7936459043768576E-2</v>
      </c>
      <c r="AC183" s="80"/>
      <c r="AG183" s="81"/>
      <c r="AH183" s="81"/>
      <c r="AI183" s="81"/>
      <c r="AJ183" s="81"/>
      <c r="AK183" s="81"/>
      <c r="AL183" s="81"/>
      <c r="AM183" s="81"/>
    </row>
    <row r="184" spans="1:39" x14ac:dyDescent="0.25">
      <c r="A184" s="88">
        <f t="shared" si="3"/>
        <v>44849</v>
      </c>
      <c r="B184" s="79">
        <f>VLOOKUP($A184,'Published Daily Data'!$B:$AH,MATCH(B$1,'Published Daily Data'!$B$1:$AH$1,0),TRUE)</f>
        <v>21762</v>
      </c>
      <c r="C184" s="79">
        <f>VLOOKUP($A184,'Published Daily Data'!$B:$AH,MATCH(C$1,'Published Daily Data'!$B$1:$AH$1,0),TRUE)</f>
        <v>22148</v>
      </c>
      <c r="D184" s="79">
        <f>VLOOKUP($A184,'Published Daily Data'!$B:$AH,MATCH(D$1,'Published Daily Data'!$B$1:$AH$1,0),TRUE)</f>
        <v>16677</v>
      </c>
      <c r="E184" s="79">
        <f>VLOOKUP($A184,'Published Daily Data'!$B:$AH,MATCH(E$1,'Published Daily Data'!$B$1:$AH$1,0),TRUE)</f>
        <v>-5471</v>
      </c>
      <c r="F184" s="79">
        <f>VLOOKUP($A184,'Published Daily Data'!$B:$AH,MATCH(F$1,'Published Daily Data'!$B$1:$AH$1,0),TRUE)</f>
        <v>0</v>
      </c>
      <c r="G184" s="79">
        <f>VLOOKUP($A184,'Published Daily Data'!$B:$AH,MATCH(G$1,'Published Daily Data'!$B$1:$AH$1,0),TRUE)</f>
        <v>0</v>
      </c>
      <c r="H184" s="79">
        <f>VLOOKUP($A184,'Published Daily Data'!$B:$AH,MATCH(H$1,'Published Daily Data'!$B$1:$AH$1,0),TRUE)</f>
        <v>0</v>
      </c>
      <c r="I184" s="79">
        <f>VLOOKUP($A184,'Published Daily Data'!$B:$AH,MATCH(I$1,'Published Daily Data'!$B$1:$AH$1,0),TRUE)</f>
        <v>0</v>
      </c>
      <c r="J184" s="79">
        <f>VLOOKUP($A184,'Published Daily Data'!$B:$AH,MATCH(J$1,'Published Daily Data'!$B$1:$AH$1,0),TRUE)</f>
        <v>16677</v>
      </c>
      <c r="K184" s="79">
        <f>VLOOKUP($A184,'Published Daily Data'!$B:$AH,MATCH(K$1,'Published Daily Data'!$B$1:$AH$1,0),TRUE)</f>
        <v>0</v>
      </c>
      <c r="L184" s="79">
        <f>VLOOKUP($A184,'Published Daily Data'!$B:$AH,MATCH(L$1,'Published Daily Data'!$B$1:$AH$1,0),TRUE)</f>
        <v>0</v>
      </c>
      <c r="M184" s="79">
        <f>VLOOKUP($A184,'Published Daily Data'!$B:$AH,MATCH(M$1,'Published Daily Data'!$B$1:$AH$1,0),TRUE)</f>
        <v>0</v>
      </c>
      <c r="N184" s="79">
        <f>VLOOKUP($A184,'Published Daily Data'!$B:$AH,MATCH(N$1,'Published Daily Data'!$B$1:$AH$1,0),TRUE)</f>
        <v>0</v>
      </c>
      <c r="O184" s="79">
        <f>VLOOKUP($A184,'Published Daily Data'!$B:$AH,MATCH(O$1,'Published Daily Data'!$B$1:$AH$1,0),TRUE)</f>
        <v>-5132</v>
      </c>
      <c r="P184" s="79">
        <f>VLOOKUP($A184,'Published Daily Data'!$B:$AH,MATCH(P$1,'Published Daily Data'!$B$1:$AH$1,0),TRUE)</f>
        <v>-339</v>
      </c>
      <c r="Q184" s="89">
        <f>VLOOKUP($A184,'Published Daily Data'!$B:$AH,MATCH(Q$1,'Published Daily Data'!$B$1:$AH$1,0),TRUE)</f>
        <v>0</v>
      </c>
      <c r="R184" s="89">
        <f>VLOOKUP($A184,'Published Daily Data'!$B:$AH,MATCH(R$1,'Published Daily Data'!$B$1:$AH$1,0),TRUE)</f>
        <v>0</v>
      </c>
      <c r="S184" s="89">
        <f>VLOOKUP($A184,'Published Daily Data'!$B:$AH,MATCH(S$1,'Published Daily Data'!$B$1:$AH$1,0),TRUE)</f>
        <v>0</v>
      </c>
      <c r="T184" s="89">
        <f>VLOOKUP($A184,'Published Daily Data'!$B:$AH,MATCH(T$1,'Published Daily Data'!$B$1:$AH$1,0),TRUE)</f>
        <v>111.08707492274679</v>
      </c>
      <c r="U184" s="89">
        <f>VLOOKUP($A184,'Published Daily Data'!$B:$BI,MATCH(U$1,'Published Daily Data'!$B$1:$BI$1,0),TRUE)</f>
        <v>111.08707492274679</v>
      </c>
      <c r="V184" s="89">
        <f>VLOOKUP($A184,'Published Daily Data'!$B:$AH,MATCH(V$1,'Published Daily Data'!$B$1:$AH$1,0),TRUE)</f>
        <v>971.7938099056081</v>
      </c>
      <c r="W184" s="89">
        <f>-VLOOKUP($A184,'Published Daily Data'!$B:$AH,MATCH(W$1,'Published Daily Data'!$B$1:$AH$1,0),TRUE)</f>
        <v>-1.2476585256777526</v>
      </c>
      <c r="X184" s="89">
        <f>VLOOKUP($A184,'Published Daily Data'!$B:$AH,MATCH(X$1,'Published Daily Data'!$B$1:$AH$1,0),TRUE)</f>
        <v>1081.633226302677</v>
      </c>
      <c r="Y184" s="89">
        <f>VLOOKUP($A184,'Published Daily Data'!$B:$AH,MATCH(Y$1,'Published Daily Data'!$B$1:$AH$1,0),TRUE)</f>
        <v>16677</v>
      </c>
      <c r="Z184" s="89" t="e">
        <f>VLOOKUP($A184,'Published Daily Data'!$B:$AH,MATCH(Z$1,'Published Daily Data'!$B$1:$AH$1,0),TRUE)</f>
        <v>#N/A</v>
      </c>
      <c r="AA184" s="80">
        <f>VLOOKUP($A184,'Published Daily Data'!$B:$AH,MATCH(AA$1,'Published Daily Data'!$B$1:$AH$1,0),TRUE)</f>
        <v>1.4685182413874559E-2</v>
      </c>
      <c r="AB184" s="80">
        <f>VLOOKUP($A184,'Published Daily Data'!$B:$AH,MATCH(AB$1,'Published Daily Data'!$B$1:$AH$1,0),TRUE)</f>
        <v>0.10766616594597289</v>
      </c>
      <c r="AC184" s="80"/>
      <c r="AG184" s="81"/>
      <c r="AH184" s="81"/>
      <c r="AI184" s="81"/>
      <c r="AJ184" s="81"/>
      <c r="AK184" s="81"/>
      <c r="AL184" s="81"/>
      <c r="AM184" s="81"/>
    </row>
    <row r="185" spans="1:39" x14ac:dyDescent="0.25">
      <c r="A185" s="88">
        <f t="shared" si="3"/>
        <v>44850</v>
      </c>
      <c r="B185" s="79">
        <f>VLOOKUP($A185,'Published Daily Data'!$B:$AH,MATCH(B$1,'Published Daily Data'!$B$1:$AH$1,0),TRUE)</f>
        <v>21939</v>
      </c>
      <c r="C185" s="79">
        <f>VLOOKUP($A185,'Published Daily Data'!$B:$AH,MATCH(C$1,'Published Daily Data'!$B$1:$AH$1,0),TRUE)</f>
        <v>22091</v>
      </c>
      <c r="D185" s="79">
        <f>VLOOKUP($A185,'Published Daily Data'!$B:$AH,MATCH(D$1,'Published Daily Data'!$B$1:$AH$1,0),TRUE)</f>
        <v>16023</v>
      </c>
      <c r="E185" s="79">
        <f>VLOOKUP($A185,'Published Daily Data'!$B:$AH,MATCH(E$1,'Published Daily Data'!$B$1:$AH$1,0),TRUE)</f>
        <v>-6068</v>
      </c>
      <c r="F185" s="79">
        <f>VLOOKUP($A185,'Published Daily Data'!$B:$AH,MATCH(F$1,'Published Daily Data'!$B$1:$AH$1,0),TRUE)</f>
        <v>0</v>
      </c>
      <c r="G185" s="79">
        <f>VLOOKUP($A185,'Published Daily Data'!$B:$AH,MATCH(G$1,'Published Daily Data'!$B$1:$AH$1,0),TRUE)</f>
        <v>0</v>
      </c>
      <c r="H185" s="79">
        <f>VLOOKUP($A185,'Published Daily Data'!$B:$AH,MATCH(H$1,'Published Daily Data'!$B$1:$AH$1,0),TRUE)</f>
        <v>0</v>
      </c>
      <c r="I185" s="79">
        <f>VLOOKUP($A185,'Published Daily Data'!$B:$AH,MATCH(I$1,'Published Daily Data'!$B$1:$AH$1,0),TRUE)</f>
        <v>0</v>
      </c>
      <c r="J185" s="79">
        <f>VLOOKUP($A185,'Published Daily Data'!$B:$AH,MATCH(J$1,'Published Daily Data'!$B$1:$AH$1,0),TRUE)</f>
        <v>16023</v>
      </c>
      <c r="K185" s="79">
        <f>VLOOKUP($A185,'Published Daily Data'!$B:$AH,MATCH(K$1,'Published Daily Data'!$B$1:$AH$1,0),TRUE)</f>
        <v>0</v>
      </c>
      <c r="L185" s="79">
        <f>VLOOKUP($A185,'Published Daily Data'!$B:$AH,MATCH(L$1,'Published Daily Data'!$B$1:$AH$1,0),TRUE)</f>
        <v>0</v>
      </c>
      <c r="M185" s="79">
        <f>VLOOKUP($A185,'Published Daily Data'!$B:$AH,MATCH(M$1,'Published Daily Data'!$B$1:$AH$1,0),TRUE)</f>
        <v>0</v>
      </c>
      <c r="N185" s="79">
        <f>VLOOKUP($A185,'Published Daily Data'!$B:$AH,MATCH(N$1,'Published Daily Data'!$B$1:$AH$1,0),TRUE)</f>
        <v>0</v>
      </c>
      <c r="O185" s="79">
        <f>VLOOKUP($A185,'Published Daily Data'!$B:$AH,MATCH(O$1,'Published Daily Data'!$B$1:$AH$1,0),TRUE)</f>
        <v>-6096</v>
      </c>
      <c r="P185" s="79">
        <f>VLOOKUP($A185,'Published Daily Data'!$B:$AH,MATCH(P$1,'Published Daily Data'!$B$1:$AH$1,0),TRUE)</f>
        <v>28</v>
      </c>
      <c r="Q185" s="89">
        <f>VLOOKUP($A185,'Published Daily Data'!$B:$AH,MATCH(Q$1,'Published Daily Data'!$B$1:$AH$1,0),TRUE)</f>
        <v>0</v>
      </c>
      <c r="R185" s="89">
        <f>VLOOKUP($A185,'Published Daily Data'!$B:$AH,MATCH(R$1,'Published Daily Data'!$B$1:$AH$1,0),TRUE)</f>
        <v>0</v>
      </c>
      <c r="S185" s="89">
        <f>VLOOKUP($A185,'Published Daily Data'!$B:$AH,MATCH(S$1,'Published Daily Data'!$B$1:$AH$1,0),TRUE)</f>
        <v>0</v>
      </c>
      <c r="T185" s="89">
        <f>VLOOKUP($A185,'Published Daily Data'!$B:$AH,MATCH(T$1,'Published Daily Data'!$B$1:$AH$1,0),TRUE)</f>
        <v>106.73071904342342</v>
      </c>
      <c r="U185" s="89">
        <f>VLOOKUP($A185,'Published Daily Data'!$B:$BI,MATCH(U$1,'Published Daily Data'!$B$1:$BI$1,0),TRUE)</f>
        <v>106.73071904342342</v>
      </c>
      <c r="V185" s="89">
        <f>VLOOKUP($A185,'Published Daily Data'!$B:$AH,MATCH(V$1,'Published Daily Data'!$B$1:$AH$1,0),TRUE)</f>
        <v>1061.5254500110379</v>
      </c>
      <c r="W185" s="89">
        <f>-VLOOKUP($A185,'Published Daily Data'!$B:$AH,MATCH(W$1,'Published Daily Data'!$B$1:$AH$1,0),TRUE)</f>
        <v>-14.596153414201678</v>
      </c>
      <c r="X185" s="89">
        <f>VLOOKUP($A185,'Published Daily Data'!$B:$AH,MATCH(X$1,'Published Daily Data'!$B$1:$AH$1,0),TRUE)</f>
        <v>1153.6600156402596</v>
      </c>
      <c r="Y185" s="89">
        <f>VLOOKUP($A185,'Published Daily Data'!$B:$AH,MATCH(Y$1,'Published Daily Data'!$B$1:$AH$1,0),TRUE)</f>
        <v>16023</v>
      </c>
      <c r="Z185" s="89" t="e">
        <f>VLOOKUP($A185,'Published Daily Data'!$B:$AH,MATCH(Z$1,'Published Daily Data'!$B$1:$AH$1,0),TRUE)</f>
        <v>#N/A</v>
      </c>
      <c r="AA185" s="80">
        <f>VLOOKUP($A185,'Published Daily Data'!$B:$AH,MATCH(AA$1,'Published Daily Data'!$B$1:$AH$1,0),TRUE)</f>
        <v>1.4685182413874563E-2</v>
      </c>
      <c r="AB185" s="80">
        <f>VLOOKUP($A185,'Published Daily Data'!$B:$AH,MATCH(AB$1,'Published Daily Data'!$B$1:$AH$1,0),TRUE)</f>
        <v>0.11513204217467878</v>
      </c>
      <c r="AC185" s="80"/>
      <c r="AG185" s="81"/>
      <c r="AH185" s="81"/>
      <c r="AI185" s="81"/>
      <c r="AJ185" s="81"/>
      <c r="AK185" s="81"/>
      <c r="AL185" s="81"/>
      <c r="AM185" s="81"/>
    </row>
    <row r="186" spans="1:39" x14ac:dyDescent="0.25">
      <c r="A186" s="88">
        <f t="shared" si="3"/>
        <v>44851</v>
      </c>
      <c r="B186" s="79">
        <f>VLOOKUP($A186,'Published Daily Data'!$B:$AH,MATCH(B$1,'Published Daily Data'!$B$1:$AH$1,0),TRUE)</f>
        <v>23376</v>
      </c>
      <c r="C186" s="79">
        <f>VLOOKUP($A186,'Published Daily Data'!$B:$AH,MATCH(C$1,'Published Daily Data'!$B$1:$AH$1,0),TRUE)</f>
        <v>23515</v>
      </c>
      <c r="D186" s="79">
        <f>VLOOKUP($A186,'Published Daily Data'!$B:$AH,MATCH(D$1,'Published Daily Data'!$B$1:$AH$1,0),TRUE)</f>
        <v>18221</v>
      </c>
      <c r="E186" s="79">
        <f>VLOOKUP($A186,'Published Daily Data'!$B:$AH,MATCH(E$1,'Published Daily Data'!$B$1:$AH$1,0),TRUE)</f>
        <v>-5294</v>
      </c>
      <c r="F186" s="79">
        <f>VLOOKUP($A186,'Published Daily Data'!$B:$AH,MATCH(F$1,'Published Daily Data'!$B$1:$AH$1,0),TRUE)</f>
        <v>0</v>
      </c>
      <c r="G186" s="79">
        <f>VLOOKUP($A186,'Published Daily Data'!$B:$AH,MATCH(G$1,'Published Daily Data'!$B$1:$AH$1,0),TRUE)</f>
        <v>0</v>
      </c>
      <c r="H186" s="79">
        <f>VLOOKUP($A186,'Published Daily Data'!$B:$AH,MATCH(H$1,'Published Daily Data'!$B$1:$AH$1,0),TRUE)</f>
        <v>0</v>
      </c>
      <c r="I186" s="79">
        <f>VLOOKUP($A186,'Published Daily Data'!$B:$AH,MATCH(I$1,'Published Daily Data'!$B$1:$AH$1,0),TRUE)</f>
        <v>0</v>
      </c>
      <c r="J186" s="79">
        <f>VLOOKUP($A186,'Published Daily Data'!$B:$AH,MATCH(J$1,'Published Daily Data'!$B$1:$AH$1,0),TRUE)</f>
        <v>18221</v>
      </c>
      <c r="K186" s="79">
        <f>VLOOKUP($A186,'Published Daily Data'!$B:$AH,MATCH(K$1,'Published Daily Data'!$B$1:$AH$1,0),TRUE)</f>
        <v>0</v>
      </c>
      <c r="L186" s="79">
        <f>VLOOKUP($A186,'Published Daily Data'!$B:$AH,MATCH(L$1,'Published Daily Data'!$B$1:$AH$1,0),TRUE)</f>
        <v>0</v>
      </c>
      <c r="M186" s="79">
        <f>VLOOKUP($A186,'Published Daily Data'!$B:$AH,MATCH(M$1,'Published Daily Data'!$B$1:$AH$1,0),TRUE)</f>
        <v>0</v>
      </c>
      <c r="N186" s="79">
        <f>VLOOKUP($A186,'Published Daily Data'!$B:$AH,MATCH(N$1,'Published Daily Data'!$B$1:$AH$1,0),TRUE)</f>
        <v>0</v>
      </c>
      <c r="O186" s="79">
        <f>VLOOKUP($A186,'Published Daily Data'!$B:$AH,MATCH(O$1,'Published Daily Data'!$B$1:$AH$1,0),TRUE)</f>
        <v>-5017</v>
      </c>
      <c r="P186" s="79">
        <f>VLOOKUP($A186,'Published Daily Data'!$B:$AH,MATCH(P$1,'Published Daily Data'!$B$1:$AH$1,0),TRUE)</f>
        <v>-277</v>
      </c>
      <c r="Q186" s="89">
        <f>VLOOKUP($A186,'Published Daily Data'!$B:$AH,MATCH(Q$1,'Published Daily Data'!$B$1:$AH$1,0),TRUE)</f>
        <v>0</v>
      </c>
      <c r="R186" s="89">
        <f>VLOOKUP($A186,'Published Daily Data'!$B:$AH,MATCH(R$1,'Published Daily Data'!$B$1:$AH$1,0),TRUE)</f>
        <v>0</v>
      </c>
      <c r="S186" s="89">
        <f>VLOOKUP($A186,'Published Daily Data'!$B:$AH,MATCH(S$1,'Published Daily Data'!$B$1:$AH$1,0),TRUE)</f>
        <v>0</v>
      </c>
      <c r="T186" s="89">
        <f>VLOOKUP($A186,'Published Daily Data'!$B:$AH,MATCH(T$1,'Published Daily Data'!$B$1:$AH$1,0),TRUE)</f>
        <v>121.37180501093539</v>
      </c>
      <c r="U186" s="89">
        <f>VLOOKUP($A186,'Published Daily Data'!$B:$BI,MATCH(U$1,'Published Daily Data'!$B$1:$BI$1,0),TRUE)</f>
        <v>121.37180501093539</v>
      </c>
      <c r="V186" s="89">
        <f>VLOOKUP($A186,'Published Daily Data'!$B:$AH,MATCH(V$1,'Published Daily Data'!$B$1:$AH$1,0),TRUE)</f>
        <v>842.53910985703942</v>
      </c>
      <c r="W186" s="89">
        <f>-VLOOKUP($A186,'Published Daily Data'!$B:$AH,MATCH(W$1,'Published Daily Data'!$B$1:$AH$1,0),TRUE)</f>
        <v>-2.7913837343203807</v>
      </c>
      <c r="X186" s="89">
        <f>VLOOKUP($A186,'Published Daily Data'!$B:$AH,MATCH(X$1,'Published Daily Data'!$B$1:$AH$1,0),TRUE)</f>
        <v>961.11953113365439</v>
      </c>
      <c r="Y186" s="89">
        <f>VLOOKUP($A186,'Published Daily Data'!$B:$AH,MATCH(Y$1,'Published Daily Data'!$B$1:$AH$1,0),TRUE)</f>
        <v>18221</v>
      </c>
      <c r="Z186" s="89" t="e">
        <f>VLOOKUP($A186,'Published Daily Data'!$B:$AH,MATCH(Z$1,'Published Daily Data'!$B$1:$AH$1,0),TRUE)</f>
        <v>#N/A</v>
      </c>
      <c r="AA186" s="80">
        <f>VLOOKUP($A186,'Published Daily Data'!$B:$AH,MATCH(AA$1,'Published Daily Data'!$B$1:$AH$1,0),TRUE)</f>
        <v>1.4685182413874559E-2</v>
      </c>
      <c r="AB186" s="80">
        <f>VLOOKUP($A186,'Published Daily Data'!$B:$AH,MATCH(AB$1,'Published Daily Data'!$B$1:$AH$1,0),TRUE)</f>
        <v>9.0108583488321362E-2</v>
      </c>
      <c r="AC186" s="80"/>
      <c r="AG186" s="81"/>
      <c r="AH186" s="81"/>
      <c r="AI186" s="81"/>
      <c r="AJ186" s="81"/>
      <c r="AK186" s="81"/>
      <c r="AL186" s="81"/>
      <c r="AM186" s="81"/>
    </row>
    <row r="187" spans="1:39" x14ac:dyDescent="0.25">
      <c r="A187" s="88">
        <f t="shared" si="3"/>
        <v>44852</v>
      </c>
      <c r="B187" s="79">
        <f>VLOOKUP($A187,'Published Daily Data'!$B:$AH,MATCH(B$1,'Published Daily Data'!$B$1:$AH$1,0),TRUE)</f>
        <v>22982</v>
      </c>
      <c r="C187" s="79">
        <f>VLOOKUP($A187,'Published Daily Data'!$B:$AH,MATCH(C$1,'Published Daily Data'!$B$1:$AH$1,0),TRUE)</f>
        <v>23628</v>
      </c>
      <c r="D187" s="79">
        <f>VLOOKUP($A187,'Published Daily Data'!$B:$AH,MATCH(D$1,'Published Daily Data'!$B$1:$AH$1,0),TRUE)</f>
        <v>18009</v>
      </c>
      <c r="E187" s="79">
        <f>VLOOKUP($A187,'Published Daily Data'!$B:$AH,MATCH(E$1,'Published Daily Data'!$B$1:$AH$1,0),TRUE)</f>
        <v>-5619</v>
      </c>
      <c r="F187" s="79">
        <f>VLOOKUP($A187,'Published Daily Data'!$B:$AH,MATCH(F$1,'Published Daily Data'!$B$1:$AH$1,0),TRUE)</f>
        <v>0</v>
      </c>
      <c r="G187" s="79">
        <f>VLOOKUP($A187,'Published Daily Data'!$B:$AH,MATCH(G$1,'Published Daily Data'!$B$1:$AH$1,0),TRUE)</f>
        <v>0</v>
      </c>
      <c r="H187" s="79">
        <f>VLOOKUP($A187,'Published Daily Data'!$B:$AH,MATCH(H$1,'Published Daily Data'!$B$1:$AH$1,0),TRUE)</f>
        <v>0</v>
      </c>
      <c r="I187" s="79">
        <f>VLOOKUP($A187,'Published Daily Data'!$B:$AH,MATCH(I$1,'Published Daily Data'!$B$1:$AH$1,0),TRUE)</f>
        <v>0</v>
      </c>
      <c r="J187" s="79">
        <f>VLOOKUP($A187,'Published Daily Data'!$B:$AH,MATCH(J$1,'Published Daily Data'!$B$1:$AH$1,0),TRUE)</f>
        <v>18009</v>
      </c>
      <c r="K187" s="79">
        <f>VLOOKUP($A187,'Published Daily Data'!$B:$AH,MATCH(K$1,'Published Daily Data'!$B$1:$AH$1,0),TRUE)</f>
        <v>0</v>
      </c>
      <c r="L187" s="79">
        <f>VLOOKUP($A187,'Published Daily Data'!$B:$AH,MATCH(L$1,'Published Daily Data'!$B$1:$AH$1,0),TRUE)</f>
        <v>0</v>
      </c>
      <c r="M187" s="79">
        <f>VLOOKUP($A187,'Published Daily Data'!$B:$AH,MATCH(M$1,'Published Daily Data'!$B$1:$AH$1,0),TRUE)</f>
        <v>0</v>
      </c>
      <c r="N187" s="79">
        <f>VLOOKUP($A187,'Published Daily Data'!$B:$AH,MATCH(N$1,'Published Daily Data'!$B$1:$AH$1,0),TRUE)</f>
        <v>0</v>
      </c>
      <c r="O187" s="79">
        <f>VLOOKUP($A187,'Published Daily Data'!$B:$AH,MATCH(O$1,'Published Daily Data'!$B$1:$AH$1,0),TRUE)</f>
        <v>-5348</v>
      </c>
      <c r="P187" s="79">
        <f>VLOOKUP($A187,'Published Daily Data'!$B:$AH,MATCH(P$1,'Published Daily Data'!$B$1:$AH$1,0),TRUE)</f>
        <v>-271</v>
      </c>
      <c r="Q187" s="89">
        <f>VLOOKUP($A187,'Published Daily Data'!$B:$AH,MATCH(Q$1,'Published Daily Data'!$B$1:$AH$1,0),TRUE)</f>
        <v>0</v>
      </c>
      <c r="R187" s="89">
        <f>VLOOKUP($A187,'Published Daily Data'!$B:$AH,MATCH(R$1,'Published Daily Data'!$B$1:$AH$1,0),TRUE)</f>
        <v>0</v>
      </c>
      <c r="S187" s="89">
        <f>VLOOKUP($A187,'Published Daily Data'!$B:$AH,MATCH(S$1,'Published Daily Data'!$B$1:$AH$1,0),TRUE)</f>
        <v>0</v>
      </c>
      <c r="T187" s="89">
        <f>VLOOKUP($A187,'Published Daily Data'!$B:$AH,MATCH(T$1,'Published Daily Data'!$B$1:$AH$1,0),TRUE)</f>
        <v>119.95965295219446</v>
      </c>
      <c r="U187" s="89">
        <f>VLOOKUP($A187,'Published Daily Data'!$B:$BI,MATCH(U$1,'Published Daily Data'!$B$1:$BI$1,0),TRUE)</f>
        <v>119.95965295219446</v>
      </c>
      <c r="V187" s="89">
        <f>VLOOKUP($A187,'Published Daily Data'!$B:$AH,MATCH(V$1,'Published Daily Data'!$B$1:$AH$1,0),TRUE)</f>
        <v>921.50135265366418</v>
      </c>
      <c r="W187" s="89">
        <f>-VLOOKUP($A187,'Published Daily Data'!$B:$AH,MATCH(W$1,'Published Daily Data'!$B$1:$AH$1,0),TRUE)</f>
        <v>-3.3554243486928415</v>
      </c>
      <c r="X187" s="89">
        <f>VLOOKUP($A187,'Published Daily Data'!$B:$AH,MATCH(X$1,'Published Daily Data'!$B$1:$AH$1,0),TRUE)</f>
        <v>1038.1055812571658</v>
      </c>
      <c r="Y187" s="89">
        <f>VLOOKUP($A187,'Published Daily Data'!$B:$AH,MATCH(Y$1,'Published Daily Data'!$B$1:$AH$1,0),TRUE)</f>
        <v>18009</v>
      </c>
      <c r="Z187" s="89" t="e">
        <f>VLOOKUP($A187,'Published Daily Data'!$B:$AH,MATCH(Z$1,'Published Daily Data'!$B$1:$AH$1,0),TRUE)</f>
        <v>#N/A</v>
      </c>
      <c r="AA187" s="80">
        <f>VLOOKUP($A187,'Published Daily Data'!$B:$AH,MATCH(AA$1,'Published Daily Data'!$B$1:$AH$1,0),TRUE)</f>
        <v>1.4685182413874559E-2</v>
      </c>
      <c r="AB187" s="80">
        <f>VLOOKUP($A187,'Published Daily Data'!$B:$AH,MATCH(AB$1,'Published Daily Data'!$B$1:$AH$1,0),TRUE)</f>
        <v>9.6860856888063854E-2</v>
      </c>
      <c r="AC187" s="80"/>
      <c r="AG187" s="81"/>
      <c r="AH187" s="81"/>
      <c r="AI187" s="81"/>
      <c r="AJ187" s="81"/>
      <c r="AK187" s="81"/>
      <c r="AL187" s="81"/>
      <c r="AM187" s="81"/>
    </row>
    <row r="188" spans="1:39" x14ac:dyDescent="0.25">
      <c r="A188" s="88">
        <f t="shared" si="3"/>
        <v>44853</v>
      </c>
      <c r="B188" s="79">
        <f>VLOOKUP($A188,'Published Daily Data'!$B:$AH,MATCH(B$1,'Published Daily Data'!$B$1:$AH$1,0),TRUE)</f>
        <v>23331</v>
      </c>
      <c r="C188" s="79">
        <f>VLOOKUP($A188,'Published Daily Data'!$B:$AH,MATCH(C$1,'Published Daily Data'!$B$1:$AH$1,0),TRUE)</f>
        <v>23045</v>
      </c>
      <c r="D188" s="79">
        <f>VLOOKUP($A188,'Published Daily Data'!$B:$AH,MATCH(D$1,'Published Daily Data'!$B$1:$AH$1,0),TRUE)</f>
        <v>16839</v>
      </c>
      <c r="E188" s="79">
        <f>VLOOKUP($A188,'Published Daily Data'!$B:$AH,MATCH(E$1,'Published Daily Data'!$B$1:$AH$1,0),TRUE)</f>
        <v>-6206</v>
      </c>
      <c r="F188" s="79">
        <f>VLOOKUP($A188,'Published Daily Data'!$B:$AH,MATCH(F$1,'Published Daily Data'!$B$1:$AH$1,0),TRUE)</f>
        <v>0</v>
      </c>
      <c r="G188" s="79">
        <f>VLOOKUP($A188,'Published Daily Data'!$B:$AH,MATCH(G$1,'Published Daily Data'!$B$1:$AH$1,0),TRUE)</f>
        <v>0</v>
      </c>
      <c r="H188" s="79">
        <f>VLOOKUP($A188,'Published Daily Data'!$B:$AH,MATCH(H$1,'Published Daily Data'!$B$1:$AH$1,0),TRUE)</f>
        <v>0</v>
      </c>
      <c r="I188" s="79">
        <f>VLOOKUP($A188,'Published Daily Data'!$B:$AH,MATCH(I$1,'Published Daily Data'!$B$1:$AH$1,0),TRUE)</f>
        <v>0</v>
      </c>
      <c r="J188" s="79">
        <f>VLOOKUP($A188,'Published Daily Data'!$B:$AH,MATCH(J$1,'Published Daily Data'!$B$1:$AH$1,0),TRUE)</f>
        <v>16839</v>
      </c>
      <c r="K188" s="79">
        <f>VLOOKUP($A188,'Published Daily Data'!$B:$AH,MATCH(K$1,'Published Daily Data'!$B$1:$AH$1,0),TRUE)</f>
        <v>0</v>
      </c>
      <c r="L188" s="79">
        <f>VLOOKUP($A188,'Published Daily Data'!$B:$AH,MATCH(L$1,'Published Daily Data'!$B$1:$AH$1,0),TRUE)</f>
        <v>0</v>
      </c>
      <c r="M188" s="79">
        <f>VLOOKUP($A188,'Published Daily Data'!$B:$AH,MATCH(M$1,'Published Daily Data'!$B$1:$AH$1,0),TRUE)</f>
        <v>0</v>
      </c>
      <c r="N188" s="79">
        <f>VLOOKUP($A188,'Published Daily Data'!$B:$AH,MATCH(N$1,'Published Daily Data'!$B$1:$AH$1,0),TRUE)</f>
        <v>0</v>
      </c>
      <c r="O188" s="79">
        <f>VLOOKUP($A188,'Published Daily Data'!$B:$AH,MATCH(O$1,'Published Daily Data'!$B$1:$AH$1,0),TRUE)</f>
        <v>-5476</v>
      </c>
      <c r="P188" s="79">
        <f>VLOOKUP($A188,'Published Daily Data'!$B:$AH,MATCH(P$1,'Published Daily Data'!$B$1:$AH$1,0),TRUE)</f>
        <v>-730</v>
      </c>
      <c r="Q188" s="89">
        <f>VLOOKUP($A188,'Published Daily Data'!$B:$AH,MATCH(Q$1,'Published Daily Data'!$B$1:$AH$1,0),TRUE)</f>
        <v>0</v>
      </c>
      <c r="R188" s="89">
        <f>VLOOKUP($A188,'Published Daily Data'!$B:$AH,MATCH(R$1,'Published Daily Data'!$B$1:$AH$1,0),TRUE)</f>
        <v>0</v>
      </c>
      <c r="S188" s="89">
        <f>VLOOKUP($A188,'Published Daily Data'!$B:$AH,MATCH(S$1,'Published Daily Data'!$B$1:$AH$1,0),TRUE)</f>
        <v>0</v>
      </c>
      <c r="T188" s="89">
        <f>VLOOKUP($A188,'Published Daily Data'!$B:$AH,MATCH(T$1,'Published Daily Data'!$B$1:$AH$1,0),TRUE)</f>
        <v>112.16617225065259</v>
      </c>
      <c r="U188" s="89">
        <f>VLOOKUP($A188,'Published Daily Data'!$B:$BI,MATCH(U$1,'Published Daily Data'!$B$1:$BI$1,0),TRUE)</f>
        <v>112.16617225065259</v>
      </c>
      <c r="V188" s="89">
        <f>VLOOKUP($A188,'Published Daily Data'!$B:$AH,MATCH(V$1,'Published Daily Data'!$B$1:$AH$1,0),TRUE)</f>
        <v>1039.9036242679213</v>
      </c>
      <c r="W188" s="89">
        <f>-VLOOKUP($A188,'Published Daily Data'!$B:$AH,MATCH(W$1,'Published Daily Data'!$B$1:$AH$1,0),TRUE)</f>
        <v>-0.15823952126547805</v>
      </c>
      <c r="X188" s="89">
        <f>VLOOKUP($A188,'Published Daily Data'!$B:$AH,MATCH(X$1,'Published Daily Data'!$B$1:$AH$1,0),TRUE)</f>
        <v>1151.9115569973087</v>
      </c>
      <c r="Y188" s="89">
        <f>VLOOKUP($A188,'Published Daily Data'!$B:$AH,MATCH(Y$1,'Published Daily Data'!$B$1:$AH$1,0),TRUE)</f>
        <v>16839</v>
      </c>
      <c r="Z188" s="89" t="e">
        <f>VLOOKUP($A188,'Published Daily Data'!$B:$AH,MATCH(Z$1,'Published Daily Data'!$B$1:$AH$1,0),TRUE)</f>
        <v>#N/A</v>
      </c>
      <c r="AA188" s="80">
        <f>VLOOKUP($A188,'Published Daily Data'!$B:$AH,MATCH(AA$1,'Published Daily Data'!$B$1:$AH$1,0),TRUE)</f>
        <v>1.4685182413874559E-2</v>
      </c>
      <c r="AB188" s="80">
        <f>VLOOKUP($A188,'Published Daily Data'!$B:$AH,MATCH(AB$1,'Published Daily Data'!$B$1:$AH$1,0),TRUE)</f>
        <v>0.11019862255532249</v>
      </c>
      <c r="AC188" s="80"/>
    </row>
    <row r="189" spans="1:39" x14ac:dyDescent="0.25">
      <c r="A189" s="88">
        <f t="shared" si="3"/>
        <v>44854</v>
      </c>
      <c r="B189" s="79">
        <f>VLOOKUP($A189,'Published Daily Data'!$B:$AH,MATCH(B$1,'Published Daily Data'!$B$1:$AH$1,0),TRUE)</f>
        <v>23074</v>
      </c>
      <c r="C189" s="79">
        <f>VLOOKUP($A189,'Published Daily Data'!$B:$AH,MATCH(C$1,'Published Daily Data'!$B$1:$AH$1,0),TRUE)</f>
        <v>22783</v>
      </c>
      <c r="D189" s="79">
        <f>VLOOKUP($A189,'Published Daily Data'!$B:$AH,MATCH(D$1,'Published Daily Data'!$B$1:$AH$1,0),TRUE)</f>
        <v>16532</v>
      </c>
      <c r="E189" s="79">
        <f>VLOOKUP($A189,'Published Daily Data'!$B:$AH,MATCH(E$1,'Published Daily Data'!$B$1:$AH$1,0),TRUE)</f>
        <v>-6253</v>
      </c>
      <c r="F189" s="79">
        <f>VLOOKUP($A189,'Published Daily Data'!$B:$AH,MATCH(F$1,'Published Daily Data'!$B$1:$AH$1,0),TRUE)</f>
        <v>0</v>
      </c>
      <c r="G189" s="79">
        <f>VLOOKUP($A189,'Published Daily Data'!$B:$AH,MATCH(G$1,'Published Daily Data'!$B$1:$AH$1,0),TRUE)</f>
        <v>0</v>
      </c>
      <c r="H189" s="79">
        <f>VLOOKUP($A189,'Published Daily Data'!$B:$AH,MATCH(H$1,'Published Daily Data'!$B$1:$AH$1,0),TRUE)</f>
        <v>0</v>
      </c>
      <c r="I189" s="79">
        <f>VLOOKUP($A189,'Published Daily Data'!$B:$AH,MATCH(I$1,'Published Daily Data'!$B$1:$AH$1,0),TRUE)</f>
        <v>0</v>
      </c>
      <c r="J189" s="79">
        <f>VLOOKUP($A189,'Published Daily Data'!$B:$AH,MATCH(J$1,'Published Daily Data'!$B$1:$AH$1,0),TRUE)</f>
        <v>16532</v>
      </c>
      <c r="K189" s="79">
        <f>VLOOKUP($A189,'Published Daily Data'!$B:$AH,MATCH(K$1,'Published Daily Data'!$B$1:$AH$1,0),TRUE)</f>
        <v>0</v>
      </c>
      <c r="L189" s="79">
        <f>VLOOKUP($A189,'Published Daily Data'!$B:$AH,MATCH(L$1,'Published Daily Data'!$B$1:$AH$1,0),TRUE)</f>
        <v>0</v>
      </c>
      <c r="M189" s="79">
        <f>VLOOKUP($A189,'Published Daily Data'!$B:$AH,MATCH(M$1,'Published Daily Data'!$B$1:$AH$1,0),TRUE)</f>
        <v>0</v>
      </c>
      <c r="N189" s="79">
        <f>VLOOKUP($A189,'Published Daily Data'!$B:$AH,MATCH(N$1,'Published Daily Data'!$B$1:$AH$1,0),TRUE)</f>
        <v>0</v>
      </c>
      <c r="O189" s="79">
        <f>VLOOKUP($A189,'Published Daily Data'!$B:$AH,MATCH(O$1,'Published Daily Data'!$B$1:$AH$1,0),TRUE)</f>
        <v>-6539</v>
      </c>
      <c r="P189" s="79">
        <f>VLOOKUP($A189,'Published Daily Data'!$B:$AH,MATCH(P$1,'Published Daily Data'!$B$1:$AH$1,0),TRUE)</f>
        <v>286</v>
      </c>
      <c r="Q189" s="89">
        <f>VLOOKUP($A189,'Published Daily Data'!$B:$AH,MATCH(Q$1,'Published Daily Data'!$B$1:$AH$1,0),TRUE)</f>
        <v>0</v>
      </c>
      <c r="R189" s="89">
        <f>VLOOKUP($A189,'Published Daily Data'!$B:$AH,MATCH(R$1,'Published Daily Data'!$B$1:$AH$1,0),TRUE)</f>
        <v>0</v>
      </c>
      <c r="S189" s="89">
        <f>VLOOKUP($A189,'Published Daily Data'!$B:$AH,MATCH(S$1,'Published Daily Data'!$B$1:$AH$1,0),TRUE)</f>
        <v>0</v>
      </c>
      <c r="T189" s="89">
        <f>VLOOKUP($A189,'Published Daily Data'!$B:$AH,MATCH(T$1,'Published Daily Data'!$B$1:$AH$1,0),TRUE)</f>
        <v>110.12121620332498</v>
      </c>
      <c r="U189" s="89">
        <f>VLOOKUP($A189,'Published Daily Data'!$B:$BI,MATCH(U$1,'Published Daily Data'!$B$1:$BI$1,0),TRUE)</f>
        <v>110.12121620332498</v>
      </c>
      <c r="V189" s="89">
        <f>VLOOKUP($A189,'Published Daily Data'!$B:$AH,MATCH(V$1,'Published Daily Data'!$B$1:$AH$1,0),TRUE)</f>
        <v>893.85047382176037</v>
      </c>
      <c r="W189" s="89">
        <f>-VLOOKUP($A189,'Published Daily Data'!$B:$AH,MATCH(W$1,'Published Daily Data'!$B$1:$AH$1,0),TRUE)</f>
        <v>-14.00353182140457</v>
      </c>
      <c r="X189" s="89">
        <f>VLOOKUP($A189,'Published Daily Data'!$B:$AH,MATCH(X$1,'Published Daily Data'!$B$1:$AH$1,0),TRUE)</f>
        <v>989.96815820368079</v>
      </c>
      <c r="Y189" s="89">
        <f>VLOOKUP($A189,'Published Daily Data'!$B:$AH,MATCH(Y$1,'Published Daily Data'!$B$1:$AH$1,0),TRUE)</f>
        <v>16532</v>
      </c>
      <c r="Z189" s="89" t="e">
        <f>VLOOKUP($A189,'Published Daily Data'!$B:$AH,MATCH(Z$1,'Published Daily Data'!$B$1:$AH$1,0),TRUE)</f>
        <v>#N/A</v>
      </c>
      <c r="AA189" s="80">
        <f>VLOOKUP($A189,'Published Daily Data'!$B:$AH,MATCH(AA$1,'Published Daily Data'!$B$1:$AH$1,0),TRUE)</f>
        <v>1.4685182413874565E-2</v>
      </c>
      <c r="AB189" s="80">
        <f>VLOOKUP($A189,'Published Daily Data'!$B:$AH,MATCH(AB$1,'Published Daily Data'!$B$1:$AH$1,0),TRUE)</f>
        <v>9.5786859817379791E-2</v>
      </c>
      <c r="AC189" s="80"/>
    </row>
    <row r="190" spans="1:39" x14ac:dyDescent="0.25">
      <c r="A190" s="88">
        <f t="shared" si="3"/>
        <v>44855</v>
      </c>
      <c r="B190" s="79">
        <f>VLOOKUP($A190,'Published Daily Data'!$B:$AH,MATCH(B$1,'Published Daily Data'!$B$1:$AH$1,0),TRUE)</f>
        <v>24174</v>
      </c>
      <c r="C190" s="79">
        <f>VLOOKUP($A190,'Published Daily Data'!$B:$AH,MATCH(C$1,'Published Daily Data'!$B$1:$AH$1,0),TRUE)</f>
        <v>24287</v>
      </c>
      <c r="D190" s="79">
        <f>VLOOKUP($A190,'Published Daily Data'!$B:$AH,MATCH(D$1,'Published Daily Data'!$B$1:$AH$1,0),TRUE)</f>
        <v>18605</v>
      </c>
      <c r="E190" s="79">
        <f>VLOOKUP($A190,'Published Daily Data'!$B:$AH,MATCH(E$1,'Published Daily Data'!$B$1:$AH$1,0),TRUE)</f>
        <v>-5682</v>
      </c>
      <c r="F190" s="79">
        <f>VLOOKUP($A190,'Published Daily Data'!$B:$AH,MATCH(F$1,'Published Daily Data'!$B$1:$AH$1,0),TRUE)</f>
        <v>0</v>
      </c>
      <c r="G190" s="79">
        <f>VLOOKUP($A190,'Published Daily Data'!$B:$AH,MATCH(G$1,'Published Daily Data'!$B$1:$AH$1,0),TRUE)</f>
        <v>0</v>
      </c>
      <c r="H190" s="79">
        <f>VLOOKUP($A190,'Published Daily Data'!$B:$AH,MATCH(H$1,'Published Daily Data'!$B$1:$AH$1,0),TRUE)</f>
        <v>0</v>
      </c>
      <c r="I190" s="79">
        <f>VLOOKUP($A190,'Published Daily Data'!$B:$AH,MATCH(I$1,'Published Daily Data'!$B$1:$AH$1,0),TRUE)</f>
        <v>0</v>
      </c>
      <c r="J190" s="79">
        <f>VLOOKUP($A190,'Published Daily Data'!$B:$AH,MATCH(J$1,'Published Daily Data'!$B$1:$AH$1,0),TRUE)</f>
        <v>18605</v>
      </c>
      <c r="K190" s="79">
        <f>VLOOKUP($A190,'Published Daily Data'!$B:$AH,MATCH(K$1,'Published Daily Data'!$B$1:$AH$1,0),TRUE)</f>
        <v>0</v>
      </c>
      <c r="L190" s="79">
        <f>VLOOKUP($A190,'Published Daily Data'!$B:$AH,MATCH(L$1,'Published Daily Data'!$B$1:$AH$1,0),TRUE)</f>
        <v>0</v>
      </c>
      <c r="M190" s="79">
        <f>VLOOKUP($A190,'Published Daily Data'!$B:$AH,MATCH(M$1,'Published Daily Data'!$B$1:$AH$1,0),TRUE)</f>
        <v>0</v>
      </c>
      <c r="N190" s="79">
        <f>VLOOKUP($A190,'Published Daily Data'!$B:$AH,MATCH(N$1,'Published Daily Data'!$B$1:$AH$1,0),TRUE)</f>
        <v>0</v>
      </c>
      <c r="O190" s="79">
        <f>VLOOKUP($A190,'Published Daily Data'!$B:$AH,MATCH(O$1,'Published Daily Data'!$B$1:$AH$1,0),TRUE)</f>
        <v>-6412</v>
      </c>
      <c r="P190" s="79">
        <f>VLOOKUP($A190,'Published Daily Data'!$B:$AH,MATCH(P$1,'Published Daily Data'!$B$1:$AH$1,0),TRUE)</f>
        <v>730</v>
      </c>
      <c r="Q190" s="89">
        <f>VLOOKUP($A190,'Published Daily Data'!$B:$AH,MATCH(Q$1,'Published Daily Data'!$B$1:$AH$1,0),TRUE)</f>
        <v>0</v>
      </c>
      <c r="R190" s="89">
        <f>VLOOKUP($A190,'Published Daily Data'!$B:$AH,MATCH(R$1,'Published Daily Data'!$B$1:$AH$1,0),TRUE)</f>
        <v>0</v>
      </c>
      <c r="S190" s="89">
        <f>VLOOKUP($A190,'Published Daily Data'!$B:$AH,MATCH(S$1,'Published Daily Data'!$B$1:$AH$1,0),TRUE)</f>
        <v>0</v>
      </c>
      <c r="T190" s="89">
        <f>VLOOKUP($A190,'Published Daily Data'!$B:$AH,MATCH(T$1,'Published Daily Data'!$B$1:$AH$1,0),TRUE)</f>
        <v>123.92966534374909</v>
      </c>
      <c r="U190" s="89">
        <f>VLOOKUP($A190,'Published Daily Data'!$B:$BI,MATCH(U$1,'Published Daily Data'!$B$1:$BI$1,0),TRUE)</f>
        <v>123.92966534374909</v>
      </c>
      <c r="V190" s="89">
        <f>VLOOKUP($A190,'Published Daily Data'!$B:$AH,MATCH(V$1,'Published Daily Data'!$B$1:$AH$1,0),TRUE)</f>
        <v>747.55666428749885</v>
      </c>
      <c r="W190" s="89">
        <f>-VLOOKUP($A190,'Published Daily Data'!$B:$AH,MATCH(W$1,'Published Daily Data'!$B$1:$AH$1,0),TRUE)</f>
        <v>-28.457831961992447</v>
      </c>
      <c r="X190" s="89">
        <f>VLOOKUP($A190,'Published Daily Data'!$B:$AH,MATCH(X$1,'Published Daily Data'!$B$1:$AH$1,0),TRUE)</f>
        <v>843.02849766925567</v>
      </c>
      <c r="Y190" s="89">
        <f>VLOOKUP($A190,'Published Daily Data'!$B:$AH,MATCH(Y$1,'Published Daily Data'!$B$1:$AH$1,0),TRUE)</f>
        <v>18605</v>
      </c>
      <c r="Z190" s="89" t="e">
        <f>VLOOKUP($A190,'Published Daily Data'!$B:$AH,MATCH(Z$1,'Published Daily Data'!$B$1:$AH$1,0),TRUE)</f>
        <v>#N/A</v>
      </c>
      <c r="AA190" s="80">
        <f>VLOOKUP($A190,'Published Daily Data'!$B:$AH,MATCH(AA$1,'Published Daily Data'!$B$1:$AH$1,0),TRUE)</f>
        <v>1.4685182413874556E-2</v>
      </c>
      <c r="AB190" s="80">
        <f>VLOOKUP($A190,'Published Daily Data'!$B:$AH,MATCH(AB$1,'Published Daily Data'!$B$1:$AH$1,0),TRUE)</f>
        <v>7.6524786368493192E-2</v>
      </c>
      <c r="AC190" s="80"/>
    </row>
    <row r="191" spans="1:39" x14ac:dyDescent="0.25">
      <c r="A191" s="88">
        <f t="shared" si="3"/>
        <v>44856</v>
      </c>
      <c r="B191" s="79">
        <f>VLOOKUP($A191,'Published Daily Data'!$B:$AH,MATCH(B$1,'Published Daily Data'!$B$1:$AH$1,0),TRUE)</f>
        <v>23483</v>
      </c>
      <c r="C191" s="79">
        <f>VLOOKUP($A191,'Published Daily Data'!$B:$AH,MATCH(C$1,'Published Daily Data'!$B$1:$AH$1,0),TRUE)</f>
        <v>23974</v>
      </c>
      <c r="D191" s="79">
        <f>VLOOKUP($A191,'Published Daily Data'!$B:$AH,MATCH(D$1,'Published Daily Data'!$B$1:$AH$1,0),TRUE)</f>
        <v>17137</v>
      </c>
      <c r="E191" s="79">
        <f>VLOOKUP($A191,'Published Daily Data'!$B:$AH,MATCH(E$1,'Published Daily Data'!$B$1:$AH$1,0),TRUE)</f>
        <v>-6837</v>
      </c>
      <c r="F191" s="79">
        <f>VLOOKUP($A191,'Published Daily Data'!$B:$AH,MATCH(F$1,'Published Daily Data'!$B$1:$AH$1,0),TRUE)</f>
        <v>0</v>
      </c>
      <c r="G191" s="79">
        <f>VLOOKUP($A191,'Published Daily Data'!$B:$AH,MATCH(G$1,'Published Daily Data'!$B$1:$AH$1,0),TRUE)</f>
        <v>0</v>
      </c>
      <c r="H191" s="79">
        <f>VLOOKUP($A191,'Published Daily Data'!$B:$AH,MATCH(H$1,'Published Daily Data'!$B$1:$AH$1,0),TRUE)</f>
        <v>0</v>
      </c>
      <c r="I191" s="79">
        <f>VLOOKUP($A191,'Published Daily Data'!$B:$AH,MATCH(I$1,'Published Daily Data'!$B$1:$AH$1,0),TRUE)</f>
        <v>0</v>
      </c>
      <c r="J191" s="79">
        <f>VLOOKUP($A191,'Published Daily Data'!$B:$AH,MATCH(J$1,'Published Daily Data'!$B$1:$AH$1,0),TRUE)</f>
        <v>17137</v>
      </c>
      <c r="K191" s="79">
        <f>VLOOKUP($A191,'Published Daily Data'!$B:$AH,MATCH(K$1,'Published Daily Data'!$B$1:$AH$1,0),TRUE)</f>
        <v>0</v>
      </c>
      <c r="L191" s="79">
        <f>VLOOKUP($A191,'Published Daily Data'!$B:$AH,MATCH(L$1,'Published Daily Data'!$B$1:$AH$1,0),TRUE)</f>
        <v>0</v>
      </c>
      <c r="M191" s="79">
        <f>VLOOKUP($A191,'Published Daily Data'!$B:$AH,MATCH(M$1,'Published Daily Data'!$B$1:$AH$1,0),TRUE)</f>
        <v>0</v>
      </c>
      <c r="N191" s="79">
        <f>VLOOKUP($A191,'Published Daily Data'!$B:$AH,MATCH(N$1,'Published Daily Data'!$B$1:$AH$1,0),TRUE)</f>
        <v>0</v>
      </c>
      <c r="O191" s="79">
        <f>VLOOKUP($A191,'Published Daily Data'!$B:$AH,MATCH(O$1,'Published Daily Data'!$B$1:$AH$1,0),TRUE)</f>
        <v>-7083</v>
      </c>
      <c r="P191" s="79">
        <f>VLOOKUP($A191,'Published Daily Data'!$B:$AH,MATCH(P$1,'Published Daily Data'!$B$1:$AH$1,0),TRUE)</f>
        <v>246</v>
      </c>
      <c r="Q191" s="89">
        <f>VLOOKUP($A191,'Published Daily Data'!$B:$AH,MATCH(Q$1,'Published Daily Data'!$B$1:$AH$1,0),TRUE)</f>
        <v>0</v>
      </c>
      <c r="R191" s="89">
        <f>VLOOKUP($A191,'Published Daily Data'!$B:$AH,MATCH(R$1,'Published Daily Data'!$B$1:$AH$1,0),TRUE)</f>
        <v>0</v>
      </c>
      <c r="S191" s="89">
        <f>VLOOKUP($A191,'Published Daily Data'!$B:$AH,MATCH(S$1,'Published Daily Data'!$B$1:$AH$1,0),TRUE)</f>
        <v>0</v>
      </c>
      <c r="T191" s="89">
        <f>VLOOKUP($A191,'Published Daily Data'!$B:$AH,MATCH(T$1,'Published Daily Data'!$B$1:$AH$1,0),TRUE)</f>
        <v>114.15117844642991</v>
      </c>
      <c r="U191" s="89">
        <f>VLOOKUP($A191,'Published Daily Data'!$B:$BI,MATCH(U$1,'Published Daily Data'!$B$1:$BI$1,0),TRUE)</f>
        <v>114.15117844642991</v>
      </c>
      <c r="V191" s="89">
        <f>VLOOKUP($A191,'Published Daily Data'!$B:$AH,MATCH(V$1,'Published Daily Data'!$B$1:$AH$1,0),TRUE)</f>
        <v>867.97165566480396</v>
      </c>
      <c r="W191" s="89">
        <f>-VLOOKUP($A191,'Published Daily Data'!$B:$AH,MATCH(W$1,'Published Daily Data'!$B$1:$AH$1,0),TRUE)</f>
        <v>-11.132923368738695</v>
      </c>
      <c r="X191" s="89">
        <f>VLOOKUP($A191,'Published Daily Data'!$B:$AH,MATCH(X$1,'Published Daily Data'!$B$1:$AH$1,0),TRUE)</f>
        <v>970.98991074249523</v>
      </c>
      <c r="Y191" s="89">
        <f>VLOOKUP($A191,'Published Daily Data'!$B:$AH,MATCH(Y$1,'Published Daily Data'!$B$1:$AH$1,0),TRUE)</f>
        <v>17137</v>
      </c>
      <c r="Z191" s="89" t="e">
        <f>VLOOKUP($A191,'Published Daily Data'!$B:$AH,MATCH(Z$1,'Published Daily Data'!$B$1:$AH$1,0),TRUE)</f>
        <v>#N/A</v>
      </c>
      <c r="AA191" s="80">
        <f>VLOOKUP($A191,'Published Daily Data'!$B:$AH,MATCH(AA$1,'Published Daily Data'!$B$1:$AH$1,0),TRUE)</f>
        <v>1.4685182413874558E-2</v>
      </c>
      <c r="AB191" s="80">
        <f>VLOOKUP($A191,'Published Daily Data'!$B:$AH,MATCH(AB$1,'Published Daily Data'!$B$1:$AH$1,0),TRUE)</f>
        <v>8.9291056019901546E-2</v>
      </c>
      <c r="AC191" s="80"/>
    </row>
    <row r="192" spans="1:39" x14ac:dyDescent="0.25">
      <c r="A192" s="88">
        <f t="shared" si="3"/>
        <v>44857</v>
      </c>
      <c r="B192" s="79">
        <f>VLOOKUP($A192,'Published Daily Data'!$B:$AH,MATCH(B$1,'Published Daily Data'!$B$1:$AH$1,0),TRUE)</f>
        <v>23914</v>
      </c>
      <c r="C192" s="79">
        <f>VLOOKUP($A192,'Published Daily Data'!$B:$AH,MATCH(C$1,'Published Daily Data'!$B$1:$AH$1,0),TRUE)</f>
        <v>23791</v>
      </c>
      <c r="D192" s="79">
        <f>VLOOKUP($A192,'Published Daily Data'!$B:$AH,MATCH(D$1,'Published Daily Data'!$B$1:$AH$1,0),TRUE)</f>
        <v>16374</v>
      </c>
      <c r="E192" s="79">
        <f>VLOOKUP($A192,'Published Daily Data'!$B:$AH,MATCH(E$1,'Published Daily Data'!$B$1:$AH$1,0),TRUE)</f>
        <v>-7417</v>
      </c>
      <c r="F192" s="79">
        <f>VLOOKUP($A192,'Published Daily Data'!$B:$AH,MATCH(F$1,'Published Daily Data'!$B$1:$AH$1,0),TRUE)</f>
        <v>0</v>
      </c>
      <c r="G192" s="79">
        <f>VLOOKUP($A192,'Published Daily Data'!$B:$AH,MATCH(G$1,'Published Daily Data'!$B$1:$AH$1,0),TRUE)</f>
        <v>0</v>
      </c>
      <c r="H192" s="79">
        <f>VLOOKUP($A192,'Published Daily Data'!$B:$AH,MATCH(H$1,'Published Daily Data'!$B$1:$AH$1,0),TRUE)</f>
        <v>0</v>
      </c>
      <c r="I192" s="79">
        <f>VLOOKUP($A192,'Published Daily Data'!$B:$AH,MATCH(I$1,'Published Daily Data'!$B$1:$AH$1,0),TRUE)</f>
        <v>0</v>
      </c>
      <c r="J192" s="79">
        <f>VLOOKUP($A192,'Published Daily Data'!$B:$AH,MATCH(J$1,'Published Daily Data'!$B$1:$AH$1,0),TRUE)</f>
        <v>16374</v>
      </c>
      <c r="K192" s="79">
        <f>VLOOKUP($A192,'Published Daily Data'!$B:$AH,MATCH(K$1,'Published Daily Data'!$B$1:$AH$1,0),TRUE)</f>
        <v>0</v>
      </c>
      <c r="L192" s="79">
        <f>VLOOKUP($A192,'Published Daily Data'!$B:$AH,MATCH(L$1,'Published Daily Data'!$B$1:$AH$1,0),TRUE)</f>
        <v>0</v>
      </c>
      <c r="M192" s="79">
        <f>VLOOKUP($A192,'Published Daily Data'!$B:$AH,MATCH(M$1,'Published Daily Data'!$B$1:$AH$1,0),TRUE)</f>
        <v>0</v>
      </c>
      <c r="N192" s="79">
        <f>VLOOKUP($A192,'Published Daily Data'!$B:$AH,MATCH(N$1,'Published Daily Data'!$B$1:$AH$1,0),TRUE)</f>
        <v>0</v>
      </c>
      <c r="O192" s="79">
        <f>VLOOKUP($A192,'Published Daily Data'!$B:$AH,MATCH(O$1,'Published Daily Data'!$B$1:$AH$1,0),TRUE)</f>
        <v>-7590</v>
      </c>
      <c r="P192" s="79">
        <f>VLOOKUP($A192,'Published Daily Data'!$B:$AH,MATCH(P$1,'Published Daily Data'!$B$1:$AH$1,0),TRUE)</f>
        <v>173</v>
      </c>
      <c r="Q192" s="89">
        <f>VLOOKUP($A192,'Published Daily Data'!$B:$AH,MATCH(Q$1,'Published Daily Data'!$B$1:$AH$1,0),TRUE)</f>
        <v>0</v>
      </c>
      <c r="R192" s="89">
        <f>VLOOKUP($A192,'Published Daily Data'!$B:$AH,MATCH(R$1,'Published Daily Data'!$B$1:$AH$1,0),TRUE)</f>
        <v>0</v>
      </c>
      <c r="S192" s="89">
        <f>VLOOKUP($A192,'Published Daily Data'!$B:$AH,MATCH(S$1,'Published Daily Data'!$B$1:$AH$1,0),TRUE)</f>
        <v>0</v>
      </c>
      <c r="T192" s="89">
        <f>VLOOKUP($A192,'Published Daily Data'!$B:$AH,MATCH(T$1,'Published Daily Data'!$B$1:$AH$1,0),TRUE)</f>
        <v>109.06876325388596</v>
      </c>
      <c r="U192" s="89">
        <f>VLOOKUP($A192,'Published Daily Data'!$B:$BI,MATCH(U$1,'Published Daily Data'!$B$1:$BI$1,0),TRUE)</f>
        <v>109.06876325388596</v>
      </c>
      <c r="V192" s="89">
        <f>VLOOKUP($A192,'Published Daily Data'!$B:$AH,MATCH(V$1,'Published Daily Data'!$B$1:$AH$1,0),TRUE)</f>
        <v>1039.4413902171943</v>
      </c>
      <c r="W192" s="89">
        <f>-VLOOKUP($A192,'Published Daily Data'!$B:$AH,MATCH(W$1,'Published Daily Data'!$B$1:$AH$1,0),TRUE)</f>
        <v>-7.5677979075723494</v>
      </c>
      <c r="X192" s="89">
        <f>VLOOKUP($A192,'Published Daily Data'!$B:$AH,MATCH(X$1,'Published Daily Data'!$B$1:$AH$1,0),TRUE)</f>
        <v>1140.942355563508</v>
      </c>
      <c r="Y192" s="89">
        <f>VLOOKUP($A192,'Published Daily Data'!$B:$AH,MATCH(Y$1,'Published Daily Data'!$B$1:$AH$1,0),TRUE)</f>
        <v>16374</v>
      </c>
      <c r="Z192" s="89" t="e">
        <f>VLOOKUP($A192,'Published Daily Data'!$B:$AH,MATCH(Z$1,'Published Daily Data'!$B$1:$AH$1,0),TRUE)</f>
        <v>#N/A</v>
      </c>
      <c r="AA192" s="80">
        <f>VLOOKUP($A192,'Published Daily Data'!$B:$AH,MATCH(AA$1,'Published Daily Data'!$B$1:$AH$1,0),TRUE)</f>
        <v>1.4685182413874561E-2</v>
      </c>
      <c r="AB192" s="80">
        <f>VLOOKUP($A192,'Published Daily Data'!$B:$AH,MATCH(AB$1,'Published Daily Data'!$B$1:$AH$1,0),TRUE)</f>
        <v>0.10572671749495276</v>
      </c>
      <c r="AC192" s="80"/>
    </row>
    <row r="193" spans="1:47" x14ac:dyDescent="0.25">
      <c r="A193" s="88">
        <f t="shared" si="3"/>
        <v>44858</v>
      </c>
      <c r="B193" s="79">
        <f>VLOOKUP($A193,'Published Daily Data'!$B:$AH,MATCH(B$1,'Published Daily Data'!$B$1:$AH$1,0),TRUE)</f>
        <v>25419</v>
      </c>
      <c r="C193" s="79">
        <f>VLOOKUP($A193,'Published Daily Data'!$B:$AH,MATCH(C$1,'Published Daily Data'!$B$1:$AH$1,0),TRUE)</f>
        <v>26201</v>
      </c>
      <c r="D193" s="79">
        <f>VLOOKUP($A193,'Published Daily Data'!$B:$AH,MATCH(D$1,'Published Daily Data'!$B$1:$AH$1,0),TRUE)</f>
        <v>17950</v>
      </c>
      <c r="E193" s="79">
        <f>VLOOKUP($A193,'Published Daily Data'!$B:$AH,MATCH(E$1,'Published Daily Data'!$B$1:$AH$1,0),TRUE)</f>
        <v>-8251</v>
      </c>
      <c r="F193" s="79">
        <f>VLOOKUP($A193,'Published Daily Data'!$B:$AH,MATCH(F$1,'Published Daily Data'!$B$1:$AH$1,0),TRUE)</f>
        <v>0</v>
      </c>
      <c r="G193" s="79">
        <f>VLOOKUP($A193,'Published Daily Data'!$B:$AH,MATCH(G$1,'Published Daily Data'!$B$1:$AH$1,0),TRUE)</f>
        <v>0</v>
      </c>
      <c r="H193" s="79">
        <f>VLOOKUP($A193,'Published Daily Data'!$B:$AH,MATCH(H$1,'Published Daily Data'!$B$1:$AH$1,0),TRUE)</f>
        <v>0</v>
      </c>
      <c r="I193" s="79">
        <f>VLOOKUP($A193,'Published Daily Data'!$B:$AH,MATCH(I$1,'Published Daily Data'!$B$1:$AH$1,0),TRUE)</f>
        <v>0</v>
      </c>
      <c r="J193" s="79">
        <f>VLOOKUP($A193,'Published Daily Data'!$B:$AH,MATCH(J$1,'Published Daily Data'!$B$1:$AH$1,0),TRUE)</f>
        <v>17950</v>
      </c>
      <c r="K193" s="79">
        <f>VLOOKUP($A193,'Published Daily Data'!$B:$AH,MATCH(K$1,'Published Daily Data'!$B$1:$AH$1,0),TRUE)</f>
        <v>0</v>
      </c>
      <c r="L193" s="79">
        <f>VLOOKUP($A193,'Published Daily Data'!$B:$AH,MATCH(L$1,'Published Daily Data'!$B$1:$AH$1,0),TRUE)</f>
        <v>0</v>
      </c>
      <c r="M193" s="79">
        <f>VLOOKUP($A193,'Published Daily Data'!$B:$AH,MATCH(M$1,'Published Daily Data'!$B$1:$AH$1,0),TRUE)</f>
        <v>0</v>
      </c>
      <c r="N193" s="79">
        <f>VLOOKUP($A193,'Published Daily Data'!$B:$AH,MATCH(N$1,'Published Daily Data'!$B$1:$AH$1,0),TRUE)</f>
        <v>0</v>
      </c>
      <c r="O193" s="79">
        <f>VLOOKUP($A193,'Published Daily Data'!$B:$AH,MATCH(O$1,'Published Daily Data'!$B$1:$AH$1,0),TRUE)</f>
        <v>-8866</v>
      </c>
      <c r="P193" s="79">
        <f>VLOOKUP($A193,'Published Daily Data'!$B:$AH,MATCH(P$1,'Published Daily Data'!$B$1:$AH$1,0),TRUE)</f>
        <v>615</v>
      </c>
      <c r="Q193" s="89">
        <f>VLOOKUP($A193,'Published Daily Data'!$B:$AH,MATCH(Q$1,'Published Daily Data'!$B$1:$AH$1,0),TRUE)</f>
        <v>0</v>
      </c>
      <c r="R193" s="89">
        <f>VLOOKUP($A193,'Published Daily Data'!$B:$AH,MATCH(R$1,'Published Daily Data'!$B$1:$AH$1,0),TRUE)</f>
        <v>0</v>
      </c>
      <c r="S193" s="89">
        <f>VLOOKUP($A193,'Published Daily Data'!$B:$AH,MATCH(S$1,'Published Daily Data'!$B$1:$AH$1,0),TRUE)</f>
        <v>0</v>
      </c>
      <c r="T193" s="89">
        <f>VLOOKUP($A193,'Published Daily Data'!$B:$AH,MATCH(T$1,'Published Daily Data'!$B$1:$AH$1,0),TRUE)</f>
        <v>119.566648369809</v>
      </c>
      <c r="U193" s="89">
        <f>VLOOKUP($A193,'Published Daily Data'!$B:$BI,MATCH(U$1,'Published Daily Data'!$B$1:$BI$1,0),TRUE)</f>
        <v>119.566648369809</v>
      </c>
      <c r="V193" s="89">
        <f>VLOOKUP($A193,'Published Daily Data'!$B:$AH,MATCH(V$1,'Published Daily Data'!$B$1:$AH$1,0),TRUE)</f>
        <v>1166.3051617432766</v>
      </c>
      <c r="W193" s="89">
        <f>-VLOOKUP($A193,'Published Daily Data'!$B:$AH,MATCH(W$1,'Published Daily Data'!$B$1:$AH$1,0),TRUE)</f>
        <v>-30.19706467604783</v>
      </c>
      <c r="X193" s="89">
        <f>VLOOKUP($A193,'Published Daily Data'!$B:$AH,MATCH(X$1,'Published Daily Data'!$B$1:$AH$1,0),TRUE)</f>
        <v>1255.6747454370375</v>
      </c>
      <c r="Y193" s="89">
        <f>VLOOKUP($A193,'Published Daily Data'!$B:$AH,MATCH(Y$1,'Published Daily Data'!$B$1:$AH$1,0),TRUE)</f>
        <v>17950</v>
      </c>
      <c r="Z193" s="89" t="e">
        <f>VLOOKUP($A193,'Published Daily Data'!$B:$AH,MATCH(Z$1,'Published Daily Data'!$B$1:$AH$1,0),TRUE)</f>
        <v>#N/A</v>
      </c>
      <c r="AA193" s="80">
        <f>VLOOKUP($A193,'Published Daily Data'!$B:$AH,MATCH(AA$1,'Published Daily Data'!$B$1:$AH$1,0),TRUE)</f>
        <v>1.4685182413874556E-2</v>
      </c>
      <c r="AB193" s="80">
        <f>VLOOKUP($A193,'Published Daily Data'!$B:$AH,MATCH(AB$1,'Published Daily Data'!$B$1:$AH$1,0),TRUE)</f>
        <v>0.10565572525038745</v>
      </c>
      <c r="AC193" s="80"/>
    </row>
    <row r="194" spans="1:47" x14ac:dyDescent="0.25">
      <c r="A194" s="88">
        <f t="shared" si="3"/>
        <v>44859</v>
      </c>
      <c r="B194" s="79">
        <f>VLOOKUP($A194,'Published Daily Data'!$B:$AH,MATCH(B$1,'Published Daily Data'!$B$1:$AH$1,0),TRUE)</f>
        <v>26212</v>
      </c>
      <c r="C194" s="79">
        <f>VLOOKUP($A194,'Published Daily Data'!$B:$AH,MATCH(C$1,'Published Daily Data'!$B$1:$AH$1,0),TRUE)</f>
        <v>26767</v>
      </c>
      <c r="D194" s="79">
        <f>VLOOKUP($A194,'Published Daily Data'!$B:$AH,MATCH(D$1,'Published Daily Data'!$B$1:$AH$1,0),TRUE)</f>
        <v>18024</v>
      </c>
      <c r="E194" s="79">
        <f>VLOOKUP($A194,'Published Daily Data'!$B:$AH,MATCH(E$1,'Published Daily Data'!$B$1:$AH$1,0),TRUE)</f>
        <v>-8743</v>
      </c>
      <c r="F194" s="79">
        <f>VLOOKUP($A194,'Published Daily Data'!$B:$AH,MATCH(F$1,'Published Daily Data'!$B$1:$AH$1,0),TRUE)</f>
        <v>0</v>
      </c>
      <c r="G194" s="79">
        <f>VLOOKUP($A194,'Published Daily Data'!$B:$AH,MATCH(G$1,'Published Daily Data'!$B$1:$AH$1,0),TRUE)</f>
        <v>0</v>
      </c>
      <c r="H194" s="79">
        <f>VLOOKUP($A194,'Published Daily Data'!$B:$AH,MATCH(H$1,'Published Daily Data'!$B$1:$AH$1,0),TRUE)</f>
        <v>0</v>
      </c>
      <c r="I194" s="79">
        <f>VLOOKUP($A194,'Published Daily Data'!$B:$AH,MATCH(I$1,'Published Daily Data'!$B$1:$AH$1,0),TRUE)</f>
        <v>0</v>
      </c>
      <c r="J194" s="79">
        <f>VLOOKUP($A194,'Published Daily Data'!$B:$AH,MATCH(J$1,'Published Daily Data'!$B$1:$AH$1,0),TRUE)</f>
        <v>18024</v>
      </c>
      <c r="K194" s="79">
        <f>VLOOKUP($A194,'Published Daily Data'!$B:$AH,MATCH(K$1,'Published Daily Data'!$B$1:$AH$1,0),TRUE)</f>
        <v>0</v>
      </c>
      <c r="L194" s="79">
        <f>VLOOKUP($A194,'Published Daily Data'!$B:$AH,MATCH(L$1,'Published Daily Data'!$B$1:$AH$1,0),TRUE)</f>
        <v>0</v>
      </c>
      <c r="M194" s="79">
        <f>VLOOKUP($A194,'Published Daily Data'!$B:$AH,MATCH(M$1,'Published Daily Data'!$B$1:$AH$1,0),TRUE)</f>
        <v>0</v>
      </c>
      <c r="N194" s="79">
        <f>VLOOKUP($A194,'Published Daily Data'!$B:$AH,MATCH(N$1,'Published Daily Data'!$B$1:$AH$1,0),TRUE)</f>
        <v>0</v>
      </c>
      <c r="O194" s="79">
        <f>VLOOKUP($A194,'Published Daily Data'!$B:$AH,MATCH(O$1,'Published Daily Data'!$B$1:$AH$1,0),TRUE)</f>
        <v>-9558</v>
      </c>
      <c r="P194" s="79">
        <f>VLOOKUP($A194,'Published Daily Data'!$B:$AH,MATCH(P$1,'Published Daily Data'!$B$1:$AH$1,0),TRUE)</f>
        <v>815</v>
      </c>
      <c r="Q194" s="89">
        <f>VLOOKUP($A194,'Published Daily Data'!$B:$AH,MATCH(Q$1,'Published Daily Data'!$B$1:$AH$1,0),TRUE)</f>
        <v>0</v>
      </c>
      <c r="R194" s="89">
        <f>VLOOKUP($A194,'Published Daily Data'!$B:$AH,MATCH(R$1,'Published Daily Data'!$B$1:$AH$1,0),TRUE)</f>
        <v>0</v>
      </c>
      <c r="S194" s="89">
        <f>VLOOKUP($A194,'Published Daily Data'!$B:$AH,MATCH(S$1,'Published Daily Data'!$B$1:$AH$1,0),TRUE)</f>
        <v>0</v>
      </c>
      <c r="T194" s="89">
        <f>VLOOKUP($A194,'Published Daily Data'!$B:$AH,MATCH(T$1,'Published Daily Data'!$B$1:$AH$1,0),TRUE)</f>
        <v>120.05956937144504</v>
      </c>
      <c r="U194" s="89">
        <f>VLOOKUP($A194,'Published Daily Data'!$B:$BI,MATCH(U$1,'Published Daily Data'!$B$1:$BI$1,0),TRUE)</f>
        <v>120.05956937144504</v>
      </c>
      <c r="V194" s="89">
        <f>VLOOKUP($A194,'Published Daily Data'!$B:$AH,MATCH(V$1,'Published Daily Data'!$B$1:$AH$1,0),TRUE)</f>
        <v>1200.500547611181</v>
      </c>
      <c r="W194" s="89">
        <f>-VLOOKUP($A194,'Published Daily Data'!$B:$AH,MATCH(W$1,'Published Daily Data'!$B$1:$AH$1,0),TRUE)</f>
        <v>-39.963886118224359</v>
      </c>
      <c r="X194" s="89">
        <f>VLOOKUP($A194,'Published Daily Data'!$B:$AH,MATCH(X$1,'Published Daily Data'!$B$1:$AH$1,0),TRUE)</f>
        <v>1280.5962308644016</v>
      </c>
      <c r="Y194" s="89">
        <f>VLOOKUP($A194,'Published Daily Data'!$B:$AH,MATCH(Y$1,'Published Daily Data'!$B$1:$AH$1,0),TRUE)</f>
        <v>18024</v>
      </c>
      <c r="Z194" s="89" t="e">
        <f>VLOOKUP($A194,'Published Daily Data'!$B:$AH,MATCH(Z$1,'Published Daily Data'!$B$1:$AH$1,0),TRUE)</f>
        <v>#N/A</v>
      </c>
      <c r="AA194" s="80">
        <f>VLOOKUP($A194,'Published Daily Data'!$B:$AH,MATCH(AA$1,'Published Daily Data'!$B$1:$AH$1,0),TRUE)</f>
        <v>1.4685182413874563E-2</v>
      </c>
      <c r="AB194" s="80">
        <f>VLOOKUP($A194,'Published Daily Data'!$B:$AH,MATCH(AB$1,'Published Daily Data'!$B$1:$AH$1,0),TRUE)</f>
        <v>0.10547420564457269</v>
      </c>
      <c r="AC194" s="80"/>
    </row>
    <row r="195" spans="1:47" x14ac:dyDescent="0.25">
      <c r="A195" s="88">
        <f t="shared" ref="A195:A258" si="4">A196-1</f>
        <v>44860</v>
      </c>
      <c r="B195" s="79">
        <f>VLOOKUP($A195,'Published Daily Data'!$B:$AH,MATCH(B$1,'Published Daily Data'!$B$1:$AH$1,0),TRUE)</f>
        <v>26255</v>
      </c>
      <c r="C195" s="79">
        <f>VLOOKUP($A195,'Published Daily Data'!$B:$AH,MATCH(C$1,'Published Daily Data'!$B$1:$AH$1,0),TRUE)</f>
        <v>26135</v>
      </c>
      <c r="D195" s="79">
        <f>VLOOKUP($A195,'Published Daily Data'!$B:$AH,MATCH(D$1,'Published Daily Data'!$B$1:$AH$1,0),TRUE)</f>
        <v>17807</v>
      </c>
      <c r="E195" s="79">
        <f>VLOOKUP($A195,'Published Daily Data'!$B:$AH,MATCH(E$1,'Published Daily Data'!$B$1:$AH$1,0),TRUE)</f>
        <v>-8328</v>
      </c>
      <c r="F195" s="79">
        <f>VLOOKUP($A195,'Published Daily Data'!$B:$AH,MATCH(F$1,'Published Daily Data'!$B$1:$AH$1,0),TRUE)</f>
        <v>0</v>
      </c>
      <c r="G195" s="79">
        <f>VLOOKUP($A195,'Published Daily Data'!$B:$AH,MATCH(G$1,'Published Daily Data'!$B$1:$AH$1,0),TRUE)</f>
        <v>0</v>
      </c>
      <c r="H195" s="79">
        <f>VLOOKUP($A195,'Published Daily Data'!$B:$AH,MATCH(H$1,'Published Daily Data'!$B$1:$AH$1,0),TRUE)</f>
        <v>0</v>
      </c>
      <c r="I195" s="79">
        <f>VLOOKUP($A195,'Published Daily Data'!$B:$AH,MATCH(I$1,'Published Daily Data'!$B$1:$AH$1,0),TRUE)</f>
        <v>0</v>
      </c>
      <c r="J195" s="79">
        <f>VLOOKUP($A195,'Published Daily Data'!$B:$AH,MATCH(J$1,'Published Daily Data'!$B$1:$AH$1,0),TRUE)</f>
        <v>17807</v>
      </c>
      <c r="K195" s="79">
        <f>VLOOKUP($A195,'Published Daily Data'!$B:$AH,MATCH(K$1,'Published Daily Data'!$B$1:$AH$1,0),TRUE)</f>
        <v>0</v>
      </c>
      <c r="L195" s="79">
        <f>VLOOKUP($A195,'Published Daily Data'!$B:$AH,MATCH(L$1,'Published Daily Data'!$B$1:$AH$1,0),TRUE)</f>
        <v>0</v>
      </c>
      <c r="M195" s="79">
        <f>VLOOKUP($A195,'Published Daily Data'!$B:$AH,MATCH(M$1,'Published Daily Data'!$B$1:$AH$1,0),TRUE)</f>
        <v>0</v>
      </c>
      <c r="N195" s="79">
        <f>VLOOKUP($A195,'Published Daily Data'!$B:$AH,MATCH(N$1,'Published Daily Data'!$B$1:$AH$1,0),TRUE)</f>
        <v>0</v>
      </c>
      <c r="O195" s="79">
        <f>VLOOKUP($A195,'Published Daily Data'!$B:$AH,MATCH(O$1,'Published Daily Data'!$B$1:$AH$1,0),TRUE)</f>
        <v>-9954</v>
      </c>
      <c r="P195" s="79">
        <f>VLOOKUP($A195,'Published Daily Data'!$B:$AH,MATCH(P$1,'Published Daily Data'!$B$1:$AH$1,0),TRUE)</f>
        <v>1626</v>
      </c>
      <c r="Q195" s="89">
        <f>VLOOKUP($A195,'Published Daily Data'!$B:$AH,MATCH(Q$1,'Published Daily Data'!$B$1:$AH$1,0),TRUE)</f>
        <v>0</v>
      </c>
      <c r="R195" s="89">
        <f>VLOOKUP($A195,'Published Daily Data'!$B:$AH,MATCH(R$1,'Published Daily Data'!$B$1:$AH$1,0),TRUE)</f>
        <v>0</v>
      </c>
      <c r="S195" s="89">
        <f>VLOOKUP($A195,'Published Daily Data'!$B:$AH,MATCH(S$1,'Published Daily Data'!$B$1:$AH$1,0),TRUE)</f>
        <v>0</v>
      </c>
      <c r="T195" s="89">
        <f>VLOOKUP($A195,'Published Daily Data'!$B:$AH,MATCH(T$1,'Published Daily Data'!$B$1:$AH$1,0),TRUE)</f>
        <v>118.61411183962056</v>
      </c>
      <c r="U195" s="89">
        <f>VLOOKUP($A195,'Published Daily Data'!$B:$BI,MATCH(U$1,'Published Daily Data'!$B$1:$BI$1,0),TRUE)</f>
        <v>118.61411183962056</v>
      </c>
      <c r="V195" s="89">
        <f>VLOOKUP($A195,'Published Daily Data'!$B:$AH,MATCH(V$1,'Published Daily Data'!$B$1:$AH$1,0),TRUE)</f>
        <v>1101.0220707943608</v>
      </c>
      <c r="W195" s="89">
        <f>-VLOOKUP($A195,'Published Daily Data'!$B:$AH,MATCH(W$1,'Published Daily Data'!$B$1:$AH$1,0),TRUE)</f>
        <v>-69.761862610591095</v>
      </c>
      <c r="X195" s="89">
        <f>VLOOKUP($A195,'Published Daily Data'!$B:$AH,MATCH(X$1,'Published Daily Data'!$B$1:$AH$1,0),TRUE)</f>
        <v>1149.8743200233903</v>
      </c>
      <c r="Y195" s="89">
        <f>VLOOKUP($A195,'Published Daily Data'!$B:$AH,MATCH(Y$1,'Published Daily Data'!$B$1:$AH$1,0),TRUE)</f>
        <v>17807</v>
      </c>
      <c r="Z195" s="89" t="e">
        <f>VLOOKUP($A195,'Published Daily Data'!$B:$AH,MATCH(Z$1,'Published Daily Data'!$B$1:$AH$1,0),TRUE)</f>
        <v>#N/A</v>
      </c>
      <c r="AA195" s="80">
        <f>VLOOKUP($A195,'Published Daily Data'!$B:$AH,MATCH(AA$1,'Published Daily Data'!$B$1:$AH$1,0),TRUE)</f>
        <v>1.4685182413874558E-2</v>
      </c>
      <c r="AB195" s="80">
        <f>VLOOKUP($A195,'Published Daily Data'!$B:$AH,MATCH(AB$1,'Published Daily Data'!$B$1:$AH$1,0),TRUE)</f>
        <v>9.6997739560358398E-2</v>
      </c>
      <c r="AC195" s="80"/>
    </row>
    <row r="196" spans="1:47" x14ac:dyDescent="0.25">
      <c r="A196" s="88">
        <f t="shared" si="4"/>
        <v>44861</v>
      </c>
      <c r="B196" s="79">
        <f>VLOOKUP($A196,'Published Daily Data'!$B:$AH,MATCH(B$1,'Published Daily Data'!$B$1:$AH$1,0),TRUE)</f>
        <v>25098</v>
      </c>
      <c r="C196" s="79">
        <f>VLOOKUP($A196,'Published Daily Data'!$B:$AH,MATCH(C$1,'Published Daily Data'!$B$1:$AH$1,0),TRUE)</f>
        <v>24753</v>
      </c>
      <c r="D196" s="79">
        <f>VLOOKUP($A196,'Published Daily Data'!$B:$AH,MATCH(D$1,'Published Daily Data'!$B$1:$AH$1,0),TRUE)</f>
        <v>19254</v>
      </c>
      <c r="E196" s="79">
        <f>VLOOKUP($A196,'Published Daily Data'!$B:$AH,MATCH(E$1,'Published Daily Data'!$B$1:$AH$1,0),TRUE)</f>
        <v>-5499</v>
      </c>
      <c r="F196" s="79">
        <f>VLOOKUP($A196,'Published Daily Data'!$B:$AH,MATCH(F$1,'Published Daily Data'!$B$1:$AH$1,0),TRUE)</f>
        <v>0</v>
      </c>
      <c r="G196" s="79">
        <f>VLOOKUP($A196,'Published Daily Data'!$B:$AH,MATCH(G$1,'Published Daily Data'!$B$1:$AH$1,0),TRUE)</f>
        <v>0</v>
      </c>
      <c r="H196" s="79">
        <f>VLOOKUP($A196,'Published Daily Data'!$B:$AH,MATCH(H$1,'Published Daily Data'!$B$1:$AH$1,0),TRUE)</f>
        <v>0</v>
      </c>
      <c r="I196" s="79">
        <f>VLOOKUP($A196,'Published Daily Data'!$B:$AH,MATCH(I$1,'Published Daily Data'!$B$1:$AH$1,0),TRUE)</f>
        <v>0</v>
      </c>
      <c r="J196" s="79">
        <f>VLOOKUP($A196,'Published Daily Data'!$B:$AH,MATCH(J$1,'Published Daily Data'!$B$1:$AH$1,0),TRUE)</f>
        <v>19254</v>
      </c>
      <c r="K196" s="79">
        <f>VLOOKUP($A196,'Published Daily Data'!$B:$AH,MATCH(K$1,'Published Daily Data'!$B$1:$AH$1,0),TRUE)</f>
        <v>0</v>
      </c>
      <c r="L196" s="79">
        <f>VLOOKUP($A196,'Published Daily Data'!$B:$AH,MATCH(L$1,'Published Daily Data'!$B$1:$AH$1,0),TRUE)</f>
        <v>0</v>
      </c>
      <c r="M196" s="79">
        <f>VLOOKUP($A196,'Published Daily Data'!$B:$AH,MATCH(M$1,'Published Daily Data'!$B$1:$AH$1,0),TRUE)</f>
        <v>0</v>
      </c>
      <c r="N196" s="79">
        <f>VLOOKUP($A196,'Published Daily Data'!$B:$AH,MATCH(N$1,'Published Daily Data'!$B$1:$AH$1,0),TRUE)</f>
        <v>0</v>
      </c>
      <c r="O196" s="79">
        <f>VLOOKUP($A196,'Published Daily Data'!$B:$AH,MATCH(O$1,'Published Daily Data'!$B$1:$AH$1,0),TRUE)</f>
        <v>-6784</v>
      </c>
      <c r="P196" s="79">
        <f>VLOOKUP($A196,'Published Daily Data'!$B:$AH,MATCH(P$1,'Published Daily Data'!$B$1:$AH$1,0),TRUE)</f>
        <v>1285</v>
      </c>
      <c r="Q196" s="89">
        <f>VLOOKUP($A196,'Published Daily Data'!$B:$AH,MATCH(Q$1,'Published Daily Data'!$B$1:$AH$1,0),TRUE)</f>
        <v>0</v>
      </c>
      <c r="R196" s="89">
        <f>VLOOKUP($A196,'Published Daily Data'!$B:$AH,MATCH(R$1,'Published Daily Data'!$B$1:$AH$1,0),TRUE)</f>
        <v>0</v>
      </c>
      <c r="S196" s="89">
        <f>VLOOKUP($A196,'Published Daily Data'!$B:$AH,MATCH(S$1,'Published Daily Data'!$B$1:$AH$1,0),TRUE)</f>
        <v>0</v>
      </c>
      <c r="T196" s="89">
        <f>VLOOKUP($A196,'Published Daily Data'!$B:$AH,MATCH(T$1,'Published Daily Data'!$B$1:$AH$1,0),TRUE)</f>
        <v>128.25271574998902</v>
      </c>
      <c r="U196" s="89">
        <f>VLOOKUP($A196,'Published Daily Data'!$B:$BI,MATCH(U$1,'Published Daily Data'!$B$1:$BI$1,0),TRUE)</f>
        <v>128.25271574998902</v>
      </c>
      <c r="V196" s="89">
        <f>VLOOKUP($A196,'Published Daily Data'!$B:$AH,MATCH(V$1,'Published Daily Data'!$B$1:$AH$1,0),TRUE)</f>
        <v>812.60380333842841</v>
      </c>
      <c r="W196" s="89">
        <f>-VLOOKUP($A196,'Published Daily Data'!$B:$AH,MATCH(W$1,'Published Daily Data'!$B$1:$AH$1,0),TRUE)</f>
        <v>-49.999460036606678</v>
      </c>
      <c r="X196" s="89">
        <f>VLOOKUP($A196,'Published Daily Data'!$B:$AH,MATCH(X$1,'Published Daily Data'!$B$1:$AH$1,0),TRUE)</f>
        <v>890.85705905181067</v>
      </c>
      <c r="Y196" s="89">
        <f>VLOOKUP($A196,'Published Daily Data'!$B:$AH,MATCH(Y$1,'Published Daily Data'!$B$1:$AH$1,0),TRUE)</f>
        <v>19254</v>
      </c>
      <c r="Z196" s="89" t="e">
        <f>VLOOKUP($A196,'Published Daily Data'!$B:$AH,MATCH(Z$1,'Published Daily Data'!$B$1:$AH$1,0),TRUE)</f>
        <v>#N/A</v>
      </c>
      <c r="AA196" s="80">
        <f>VLOOKUP($A196,'Published Daily Data'!$B:$AH,MATCH(AA$1,'Published Daily Data'!$B$1:$AH$1,0),TRUE)</f>
        <v>1.4685182413874559E-2</v>
      </c>
      <c r="AB196" s="80">
        <f>VLOOKUP($A196,'Published Daily Data'!$B:$AH,MATCH(AB$1,'Published Daily Data'!$B$1:$AH$1,0),TRUE)</f>
        <v>7.9343970004718725E-2</v>
      </c>
      <c r="AC196" s="80"/>
      <c r="AU196" s="84"/>
    </row>
    <row r="197" spans="1:47" x14ac:dyDescent="0.25">
      <c r="A197" s="88">
        <f t="shared" si="4"/>
        <v>44862</v>
      </c>
      <c r="B197" s="79">
        <f>VLOOKUP($A197,'Published Daily Data'!$B:$AH,MATCH(B$1,'Published Daily Data'!$B$1:$AH$1,0),TRUE)</f>
        <v>24088</v>
      </c>
      <c r="C197" s="79">
        <f>VLOOKUP($A197,'Published Daily Data'!$B:$AH,MATCH(C$1,'Published Daily Data'!$B$1:$AH$1,0),TRUE)</f>
        <v>24920</v>
      </c>
      <c r="D197" s="79">
        <f>VLOOKUP($A197,'Published Daily Data'!$B:$AH,MATCH(D$1,'Published Daily Data'!$B$1:$AH$1,0),TRUE)</f>
        <v>18670</v>
      </c>
      <c r="E197" s="79">
        <f>VLOOKUP($A197,'Published Daily Data'!$B:$AH,MATCH(E$1,'Published Daily Data'!$B$1:$AH$1,0),TRUE)</f>
        <v>-6250</v>
      </c>
      <c r="F197" s="79">
        <f>VLOOKUP($A197,'Published Daily Data'!$B:$AH,MATCH(F$1,'Published Daily Data'!$B$1:$AH$1,0),TRUE)</f>
        <v>0</v>
      </c>
      <c r="G197" s="79">
        <f>VLOOKUP($A197,'Published Daily Data'!$B:$AH,MATCH(G$1,'Published Daily Data'!$B$1:$AH$1,0),TRUE)</f>
        <v>0</v>
      </c>
      <c r="H197" s="79">
        <f>VLOOKUP($A197,'Published Daily Data'!$B:$AH,MATCH(H$1,'Published Daily Data'!$B$1:$AH$1,0),TRUE)</f>
        <v>0</v>
      </c>
      <c r="I197" s="79">
        <f>VLOOKUP($A197,'Published Daily Data'!$B:$AH,MATCH(I$1,'Published Daily Data'!$B$1:$AH$1,0),TRUE)</f>
        <v>0</v>
      </c>
      <c r="J197" s="79">
        <f>VLOOKUP($A197,'Published Daily Data'!$B:$AH,MATCH(J$1,'Published Daily Data'!$B$1:$AH$1,0),TRUE)</f>
        <v>18670</v>
      </c>
      <c r="K197" s="79">
        <f>VLOOKUP($A197,'Published Daily Data'!$B:$AH,MATCH(K$1,'Published Daily Data'!$B$1:$AH$1,0),TRUE)</f>
        <v>0</v>
      </c>
      <c r="L197" s="79">
        <f>VLOOKUP($A197,'Published Daily Data'!$B:$AH,MATCH(L$1,'Published Daily Data'!$B$1:$AH$1,0),TRUE)</f>
        <v>0</v>
      </c>
      <c r="M197" s="79">
        <f>VLOOKUP($A197,'Published Daily Data'!$B:$AH,MATCH(M$1,'Published Daily Data'!$B$1:$AH$1,0),TRUE)</f>
        <v>0</v>
      </c>
      <c r="N197" s="79">
        <f>VLOOKUP($A197,'Published Daily Data'!$B:$AH,MATCH(N$1,'Published Daily Data'!$B$1:$AH$1,0),TRUE)</f>
        <v>0</v>
      </c>
      <c r="O197" s="79">
        <f>VLOOKUP($A197,'Published Daily Data'!$B:$AH,MATCH(O$1,'Published Daily Data'!$B$1:$AH$1,0),TRUE)</f>
        <v>-7053</v>
      </c>
      <c r="P197" s="79">
        <f>VLOOKUP($A197,'Published Daily Data'!$B:$AH,MATCH(P$1,'Published Daily Data'!$B$1:$AH$1,0),TRUE)</f>
        <v>803</v>
      </c>
      <c r="Q197" s="89">
        <f>VLOOKUP($A197,'Published Daily Data'!$B:$AH,MATCH(Q$1,'Published Daily Data'!$B$1:$AH$1,0),TRUE)</f>
        <v>0</v>
      </c>
      <c r="R197" s="89">
        <f>VLOOKUP($A197,'Published Daily Data'!$B:$AH,MATCH(R$1,'Published Daily Data'!$B$1:$AH$1,0),TRUE)</f>
        <v>0</v>
      </c>
      <c r="S197" s="89">
        <f>VLOOKUP($A197,'Published Daily Data'!$B:$AH,MATCH(S$1,'Published Daily Data'!$B$1:$AH$1,0),TRUE)</f>
        <v>0</v>
      </c>
      <c r="T197" s="89">
        <f>VLOOKUP($A197,'Published Daily Data'!$B:$AH,MATCH(T$1,'Published Daily Data'!$B$1:$AH$1,0),TRUE)</f>
        <v>124.3626364938348</v>
      </c>
      <c r="U197" s="89">
        <f>VLOOKUP($A197,'Published Daily Data'!$B:$BI,MATCH(U$1,'Published Daily Data'!$B$1:$BI$1,0),TRUE)</f>
        <v>124.3626364938348</v>
      </c>
      <c r="V197" s="89">
        <f>VLOOKUP($A197,'Published Daily Data'!$B:$AH,MATCH(V$1,'Published Daily Data'!$B$1:$AH$1,0),TRUE)</f>
        <v>871.75694555663551</v>
      </c>
      <c r="W197" s="89">
        <f>-VLOOKUP($A197,'Published Daily Data'!$B:$AH,MATCH(W$1,'Published Daily Data'!$B$1:$AH$1,0),TRUE)</f>
        <v>-33.471237443748677</v>
      </c>
      <c r="X197" s="89">
        <f>VLOOKUP($A197,'Published Daily Data'!$B:$AH,MATCH(X$1,'Published Daily Data'!$B$1:$AH$1,0),TRUE)</f>
        <v>962.64834460672159</v>
      </c>
      <c r="Y197" s="89">
        <f>VLOOKUP($A197,'Published Daily Data'!$B:$AH,MATCH(Y$1,'Published Daily Data'!$B$1:$AH$1,0),TRUE)</f>
        <v>18670</v>
      </c>
      <c r="Z197" s="89" t="e">
        <f>VLOOKUP($A197,'Published Daily Data'!$B:$AH,MATCH(Z$1,'Published Daily Data'!$B$1:$AH$1,0),TRUE)</f>
        <v>#N/A</v>
      </c>
      <c r="AA197" s="80">
        <f>VLOOKUP($A197,'Published Daily Data'!$B:$AH,MATCH(AA$1,'Published Daily Data'!$B$1:$AH$1,0),TRUE)</f>
        <v>1.4685182413874561E-2</v>
      </c>
      <c r="AB197" s="80">
        <f>VLOOKUP($A197,'Published Daily Data'!$B:$AH,MATCH(AB$1,'Published Daily Data'!$B$1:$AH$1,0),TRUE)</f>
        <v>8.5163474859023688E-2</v>
      </c>
      <c r="AC197" s="80"/>
    </row>
    <row r="198" spans="1:47" x14ac:dyDescent="0.25">
      <c r="A198" s="88">
        <f t="shared" si="4"/>
        <v>44863</v>
      </c>
      <c r="B198" s="79">
        <f>VLOOKUP($A198,'Published Daily Data'!$B:$AH,MATCH(B$1,'Published Daily Data'!$B$1:$AH$1,0),TRUE)</f>
        <v>22987</v>
      </c>
      <c r="C198" s="79">
        <f>VLOOKUP($A198,'Published Daily Data'!$B:$AH,MATCH(C$1,'Published Daily Data'!$B$1:$AH$1,0),TRUE)</f>
        <v>23835</v>
      </c>
      <c r="D198" s="79">
        <f>VLOOKUP($A198,'Published Daily Data'!$B:$AH,MATCH(D$1,'Published Daily Data'!$B$1:$AH$1,0),TRUE)</f>
        <v>19590</v>
      </c>
      <c r="E198" s="79">
        <f>VLOOKUP($A198,'Published Daily Data'!$B:$AH,MATCH(E$1,'Published Daily Data'!$B$1:$AH$1,0),TRUE)</f>
        <v>-4245</v>
      </c>
      <c r="F198" s="79">
        <f>VLOOKUP($A198,'Published Daily Data'!$B:$AH,MATCH(F$1,'Published Daily Data'!$B$1:$AH$1,0),TRUE)</f>
        <v>0</v>
      </c>
      <c r="G198" s="79">
        <f>VLOOKUP($A198,'Published Daily Data'!$B:$AH,MATCH(G$1,'Published Daily Data'!$B$1:$AH$1,0),TRUE)</f>
        <v>0</v>
      </c>
      <c r="H198" s="79">
        <f>VLOOKUP($A198,'Published Daily Data'!$B:$AH,MATCH(H$1,'Published Daily Data'!$B$1:$AH$1,0),TRUE)</f>
        <v>0</v>
      </c>
      <c r="I198" s="79">
        <f>VLOOKUP($A198,'Published Daily Data'!$B:$AH,MATCH(I$1,'Published Daily Data'!$B$1:$AH$1,0),TRUE)</f>
        <v>0</v>
      </c>
      <c r="J198" s="79">
        <f>VLOOKUP($A198,'Published Daily Data'!$B:$AH,MATCH(J$1,'Published Daily Data'!$B$1:$AH$1,0),TRUE)</f>
        <v>19590</v>
      </c>
      <c r="K198" s="79">
        <f>VLOOKUP($A198,'Published Daily Data'!$B:$AH,MATCH(K$1,'Published Daily Data'!$B$1:$AH$1,0),TRUE)</f>
        <v>0</v>
      </c>
      <c r="L198" s="79">
        <f>VLOOKUP($A198,'Published Daily Data'!$B:$AH,MATCH(L$1,'Published Daily Data'!$B$1:$AH$1,0),TRUE)</f>
        <v>0</v>
      </c>
      <c r="M198" s="79">
        <f>VLOOKUP($A198,'Published Daily Data'!$B:$AH,MATCH(M$1,'Published Daily Data'!$B$1:$AH$1,0),TRUE)</f>
        <v>0</v>
      </c>
      <c r="N198" s="79">
        <f>VLOOKUP($A198,'Published Daily Data'!$B:$AH,MATCH(N$1,'Published Daily Data'!$B$1:$AH$1,0),TRUE)</f>
        <v>0</v>
      </c>
      <c r="O198" s="79">
        <f>VLOOKUP($A198,'Published Daily Data'!$B:$AH,MATCH(O$1,'Published Daily Data'!$B$1:$AH$1,0),TRUE)</f>
        <v>-5169</v>
      </c>
      <c r="P198" s="79">
        <f>VLOOKUP($A198,'Published Daily Data'!$B:$AH,MATCH(P$1,'Published Daily Data'!$B$1:$AH$1,0),TRUE)</f>
        <v>924</v>
      </c>
      <c r="Q198" s="89">
        <f>VLOOKUP($A198,'Published Daily Data'!$B:$AH,MATCH(Q$1,'Published Daily Data'!$B$1:$AH$1,0),TRUE)</f>
        <v>0</v>
      </c>
      <c r="R198" s="89">
        <f>VLOOKUP($A198,'Published Daily Data'!$B:$AH,MATCH(R$1,'Published Daily Data'!$B$1:$AH$1,0),TRUE)</f>
        <v>0</v>
      </c>
      <c r="S198" s="89">
        <f>VLOOKUP($A198,'Published Daily Data'!$B:$AH,MATCH(S$1,'Published Daily Data'!$B$1:$AH$1,0),TRUE)</f>
        <v>0</v>
      </c>
      <c r="T198" s="89">
        <f>VLOOKUP($A198,'Published Daily Data'!$B:$AH,MATCH(T$1,'Published Daily Data'!$B$1:$AH$1,0),TRUE)</f>
        <v>130.49084354120106</v>
      </c>
      <c r="U198" s="89">
        <f>VLOOKUP($A198,'Published Daily Data'!$B:$BI,MATCH(U$1,'Published Daily Data'!$B$1:$BI$1,0),TRUE)</f>
        <v>130.49084354120106</v>
      </c>
      <c r="V198" s="89">
        <f>VLOOKUP($A198,'Published Daily Data'!$B:$AH,MATCH(V$1,'Published Daily Data'!$B$1:$AH$1,0),TRUE)</f>
        <v>715.92678765459777</v>
      </c>
      <c r="W198" s="89">
        <f>-VLOOKUP($A198,'Published Daily Data'!$B:$AH,MATCH(W$1,'Published Daily Data'!$B$1:$AH$1,0),TRUE)</f>
        <v>-31.598485384546965</v>
      </c>
      <c r="X198" s="89">
        <f>VLOOKUP($A198,'Published Daily Data'!$B:$AH,MATCH(X$1,'Published Daily Data'!$B$1:$AH$1,0),TRUE)</f>
        <v>814.81914581125147</v>
      </c>
      <c r="Y198" s="89">
        <f>VLOOKUP($A198,'Published Daily Data'!$B:$AH,MATCH(Y$1,'Published Daily Data'!$B$1:$AH$1,0),TRUE)</f>
        <v>19590</v>
      </c>
      <c r="Z198" s="89" t="e">
        <f>VLOOKUP($A198,'Published Daily Data'!$B:$AH,MATCH(Z$1,'Published Daily Data'!$B$1:$AH$1,0),TRUE)</f>
        <v>#N/A</v>
      </c>
      <c r="AA198" s="80">
        <f>VLOOKUP($A198,'Published Daily Data'!$B:$AH,MATCH(AA$1,'Published Daily Data'!$B$1:$AH$1,0),TRUE)</f>
        <v>1.4685182413874561E-2</v>
      </c>
      <c r="AB198" s="80">
        <f>VLOOKUP($A198,'Published Daily Data'!$B:$AH,MATCH(AB$1,'Published Daily Data'!$B$1:$AH$1,0),TRUE)</f>
        <v>7.5366754153069065E-2</v>
      </c>
      <c r="AC198" s="80"/>
    </row>
    <row r="199" spans="1:47" x14ac:dyDescent="0.25">
      <c r="A199" s="88">
        <f t="shared" si="4"/>
        <v>44864</v>
      </c>
      <c r="B199" s="79">
        <f>VLOOKUP($A199,'Published Daily Data'!$B:$AH,MATCH(B$1,'Published Daily Data'!$B$1:$AH$1,0),TRUE)</f>
        <v>23028</v>
      </c>
      <c r="C199" s="79">
        <f>VLOOKUP($A199,'Published Daily Data'!$B:$AH,MATCH(C$1,'Published Daily Data'!$B$1:$AH$1,0),TRUE)</f>
        <v>24166</v>
      </c>
      <c r="D199" s="79">
        <f>VLOOKUP($A199,'Published Daily Data'!$B:$AH,MATCH(D$1,'Published Daily Data'!$B$1:$AH$1,0),TRUE)</f>
        <v>18463</v>
      </c>
      <c r="E199" s="79">
        <f>VLOOKUP($A199,'Published Daily Data'!$B:$AH,MATCH(E$1,'Published Daily Data'!$B$1:$AH$1,0),TRUE)</f>
        <v>-5703</v>
      </c>
      <c r="F199" s="79">
        <f>VLOOKUP($A199,'Published Daily Data'!$B:$AH,MATCH(F$1,'Published Daily Data'!$B$1:$AH$1,0),TRUE)</f>
        <v>0</v>
      </c>
      <c r="G199" s="79">
        <f>VLOOKUP($A199,'Published Daily Data'!$B:$AH,MATCH(G$1,'Published Daily Data'!$B$1:$AH$1,0),TRUE)</f>
        <v>0</v>
      </c>
      <c r="H199" s="79">
        <f>VLOOKUP($A199,'Published Daily Data'!$B:$AH,MATCH(H$1,'Published Daily Data'!$B$1:$AH$1,0),TRUE)</f>
        <v>0</v>
      </c>
      <c r="I199" s="79">
        <f>VLOOKUP($A199,'Published Daily Data'!$B:$AH,MATCH(I$1,'Published Daily Data'!$B$1:$AH$1,0),TRUE)</f>
        <v>0</v>
      </c>
      <c r="J199" s="79">
        <f>VLOOKUP($A199,'Published Daily Data'!$B:$AH,MATCH(J$1,'Published Daily Data'!$B$1:$AH$1,0),TRUE)</f>
        <v>18463</v>
      </c>
      <c r="K199" s="79">
        <f>VLOOKUP($A199,'Published Daily Data'!$B:$AH,MATCH(K$1,'Published Daily Data'!$B$1:$AH$1,0),TRUE)</f>
        <v>0</v>
      </c>
      <c r="L199" s="79">
        <f>VLOOKUP($A199,'Published Daily Data'!$B:$AH,MATCH(L$1,'Published Daily Data'!$B$1:$AH$1,0),TRUE)</f>
        <v>0</v>
      </c>
      <c r="M199" s="79">
        <f>VLOOKUP($A199,'Published Daily Data'!$B:$AH,MATCH(M$1,'Published Daily Data'!$B$1:$AH$1,0),TRUE)</f>
        <v>0</v>
      </c>
      <c r="N199" s="79">
        <f>VLOOKUP($A199,'Published Daily Data'!$B:$AH,MATCH(N$1,'Published Daily Data'!$B$1:$AH$1,0),TRUE)</f>
        <v>0</v>
      </c>
      <c r="O199" s="79">
        <f>VLOOKUP($A199,'Published Daily Data'!$B:$AH,MATCH(O$1,'Published Daily Data'!$B$1:$AH$1,0),TRUE)</f>
        <v>-6764</v>
      </c>
      <c r="P199" s="79">
        <f>VLOOKUP($A199,'Published Daily Data'!$B:$AH,MATCH(P$1,'Published Daily Data'!$B$1:$AH$1,0),TRUE)</f>
        <v>1061</v>
      </c>
      <c r="Q199" s="89">
        <f>VLOOKUP($A199,'Published Daily Data'!$B:$AH,MATCH(Q$1,'Published Daily Data'!$B$1:$AH$1,0),TRUE)</f>
        <v>0</v>
      </c>
      <c r="R199" s="89">
        <f>VLOOKUP($A199,'Published Daily Data'!$B:$AH,MATCH(R$1,'Published Daily Data'!$B$1:$AH$1,0),TRUE)</f>
        <v>0</v>
      </c>
      <c r="S199" s="89">
        <f>VLOOKUP($A199,'Published Daily Data'!$B:$AH,MATCH(S$1,'Published Daily Data'!$B$1:$AH$1,0),TRUE)</f>
        <v>0</v>
      </c>
      <c r="T199" s="89">
        <f>VLOOKUP($A199,'Published Daily Data'!$B:$AH,MATCH(T$1,'Published Daily Data'!$B$1:$AH$1,0),TRUE)</f>
        <v>122.98378990817737</v>
      </c>
      <c r="U199" s="89">
        <f>VLOOKUP($A199,'Published Daily Data'!$B:$BI,MATCH(U$1,'Published Daily Data'!$B$1:$BI$1,0),TRUE)</f>
        <v>122.98378990817737</v>
      </c>
      <c r="V199" s="89">
        <f>VLOOKUP($A199,'Published Daily Data'!$B:$AH,MATCH(V$1,'Published Daily Data'!$B$1:$AH$1,0),TRUE)</f>
        <v>788.68564801282298</v>
      </c>
      <c r="W199" s="89">
        <f>-VLOOKUP($A199,'Published Daily Data'!$B:$AH,MATCH(W$1,'Published Daily Data'!$B$1:$AH$1,0),TRUE)</f>
        <v>-38.111977697287642</v>
      </c>
      <c r="X199" s="89">
        <f>VLOOKUP($A199,'Published Daily Data'!$B:$AH,MATCH(X$1,'Published Daily Data'!$B$1:$AH$1,0),TRUE)</f>
        <v>873.55746022371284</v>
      </c>
      <c r="Y199" s="89">
        <f>VLOOKUP($A199,'Published Daily Data'!$B:$AH,MATCH(Y$1,'Published Daily Data'!$B$1:$AH$1,0),TRUE)</f>
        <v>18463</v>
      </c>
      <c r="Z199" s="89" t="e">
        <f>VLOOKUP($A199,'Published Daily Data'!$B:$AH,MATCH(Z$1,'Published Daily Data'!$B$1:$AH$1,0),TRUE)</f>
        <v>#N/A</v>
      </c>
      <c r="AA199" s="80">
        <f>VLOOKUP($A199,'Published Daily Data'!$B:$AH,MATCH(AA$1,'Published Daily Data'!$B$1:$AH$1,0),TRUE)</f>
        <v>1.4685182413874559E-2</v>
      </c>
      <c r="AB199" s="80">
        <f>VLOOKUP($A199,'Published Daily Data'!$B:$AH,MATCH(AB$1,'Published Daily Data'!$B$1:$AH$1,0),TRUE)</f>
        <v>7.9693050068625412E-2</v>
      </c>
      <c r="AC199" s="80"/>
    </row>
    <row r="200" spans="1:47" x14ac:dyDescent="0.25">
      <c r="A200" s="88">
        <f t="shared" si="4"/>
        <v>44865</v>
      </c>
      <c r="B200" s="79">
        <f>VLOOKUP($A200,'Published Daily Data'!$B:$AH,MATCH(B$1,'Published Daily Data'!$B$1:$AH$1,0),TRUE)</f>
        <v>24802</v>
      </c>
      <c r="C200" s="79">
        <f>VLOOKUP($A200,'Published Daily Data'!$B:$AH,MATCH(C$1,'Published Daily Data'!$B$1:$AH$1,0),TRUE)</f>
        <v>25885</v>
      </c>
      <c r="D200" s="79">
        <f>VLOOKUP($A200,'Published Daily Data'!$B:$AH,MATCH(D$1,'Published Daily Data'!$B$1:$AH$1,0),TRUE)</f>
        <v>17535</v>
      </c>
      <c r="E200" s="79">
        <f>VLOOKUP($A200,'Published Daily Data'!$B:$AH,MATCH(E$1,'Published Daily Data'!$B$1:$AH$1,0),TRUE)</f>
        <v>-8350</v>
      </c>
      <c r="F200" s="79">
        <f>VLOOKUP($A200,'Published Daily Data'!$B:$AH,MATCH(F$1,'Published Daily Data'!$B$1:$AH$1,0),TRUE)</f>
        <v>0</v>
      </c>
      <c r="G200" s="79">
        <f>VLOOKUP($A200,'Published Daily Data'!$B:$AH,MATCH(G$1,'Published Daily Data'!$B$1:$AH$1,0),TRUE)</f>
        <v>0</v>
      </c>
      <c r="H200" s="79">
        <f>VLOOKUP($A200,'Published Daily Data'!$B:$AH,MATCH(H$1,'Published Daily Data'!$B$1:$AH$1,0),TRUE)</f>
        <v>0</v>
      </c>
      <c r="I200" s="79">
        <f>VLOOKUP($A200,'Published Daily Data'!$B:$AH,MATCH(I$1,'Published Daily Data'!$B$1:$AH$1,0),TRUE)</f>
        <v>0</v>
      </c>
      <c r="J200" s="79">
        <f>VLOOKUP($A200,'Published Daily Data'!$B:$AH,MATCH(J$1,'Published Daily Data'!$B$1:$AH$1,0),TRUE)</f>
        <v>17535</v>
      </c>
      <c r="K200" s="79">
        <f>VLOOKUP($A200,'Published Daily Data'!$B:$AH,MATCH(K$1,'Published Daily Data'!$B$1:$AH$1,0),TRUE)</f>
        <v>0</v>
      </c>
      <c r="L200" s="79">
        <f>VLOOKUP($A200,'Published Daily Data'!$B:$AH,MATCH(L$1,'Published Daily Data'!$B$1:$AH$1,0),TRUE)</f>
        <v>0</v>
      </c>
      <c r="M200" s="79">
        <f>VLOOKUP($A200,'Published Daily Data'!$B:$AH,MATCH(M$1,'Published Daily Data'!$B$1:$AH$1,0),TRUE)</f>
        <v>0</v>
      </c>
      <c r="N200" s="79">
        <f>VLOOKUP($A200,'Published Daily Data'!$B:$AH,MATCH(N$1,'Published Daily Data'!$B$1:$AH$1,0),TRUE)</f>
        <v>0</v>
      </c>
      <c r="O200" s="79">
        <f>VLOOKUP($A200,'Published Daily Data'!$B:$AH,MATCH(O$1,'Published Daily Data'!$B$1:$AH$1,0),TRUE)</f>
        <v>-9324</v>
      </c>
      <c r="P200" s="79">
        <f>VLOOKUP($A200,'Published Daily Data'!$B:$AH,MATCH(P$1,'Published Daily Data'!$B$1:$AH$1,0),TRUE)</f>
        <v>974</v>
      </c>
      <c r="Q200" s="89">
        <f>VLOOKUP($A200,'Published Daily Data'!$B:$AH,MATCH(Q$1,'Published Daily Data'!$B$1:$AH$1,0),TRUE)</f>
        <v>0</v>
      </c>
      <c r="R200" s="89">
        <f>VLOOKUP($A200,'Published Daily Data'!$B:$AH,MATCH(R$1,'Published Daily Data'!$B$1:$AH$1,0),TRUE)</f>
        <v>0</v>
      </c>
      <c r="S200" s="89">
        <f>VLOOKUP($A200,'Published Daily Data'!$B:$AH,MATCH(S$1,'Published Daily Data'!$B$1:$AH$1,0),TRUE)</f>
        <v>0</v>
      </c>
      <c r="T200" s="89">
        <f>VLOOKUP($A200,'Published Daily Data'!$B:$AH,MATCH(T$1,'Published Daily Data'!$B$1:$AH$1,0),TRUE)</f>
        <v>116.8022941038775</v>
      </c>
      <c r="U200" s="89">
        <f>VLOOKUP($A200,'Published Daily Data'!$B:$BI,MATCH(U$1,'Published Daily Data'!$B$1:$BI$1,0),TRUE)</f>
        <v>116.8022941038775</v>
      </c>
      <c r="V200" s="89">
        <f>VLOOKUP($A200,'Published Daily Data'!$B:$AH,MATCH(V$1,'Published Daily Data'!$B$1:$AH$1,0),TRUE)</f>
        <v>898.07920537940879</v>
      </c>
      <c r="W200" s="89">
        <f>-VLOOKUP($A200,'Published Daily Data'!$B:$AH,MATCH(W$1,'Published Daily Data'!$B$1:$AH$1,0),TRUE)</f>
        <v>-37.305051316788855</v>
      </c>
      <c r="X200" s="89">
        <f>VLOOKUP($A200,'Published Daily Data'!$B:$AH,MATCH(X$1,'Published Daily Data'!$B$1:$AH$1,0),TRUE)</f>
        <v>977.57644816649702</v>
      </c>
      <c r="Y200" s="89">
        <f>VLOOKUP($A200,'Published Daily Data'!$B:$AH,MATCH(Y$1,'Published Daily Data'!$B$1:$AH$1,0),TRUE)</f>
        <v>17535</v>
      </c>
      <c r="Z200" s="89" t="e">
        <f>VLOOKUP($A200,'Published Daily Data'!$B:$AH,MATCH(Z$1,'Published Daily Data'!$B$1:$AH$1,0),TRUE)</f>
        <v>#N/A</v>
      </c>
      <c r="AA200" s="80">
        <f>VLOOKUP($A200,'Published Daily Data'!$B:$AH,MATCH(AA$1,'Published Daily Data'!$B$1:$AH$1,0),TRUE)</f>
        <v>1.4685182413874559E-2</v>
      </c>
      <c r="AB200" s="80">
        <f>VLOOKUP($A200,'Published Daily Data'!$B:$AH,MATCH(AB$1,'Published Daily Data'!$B$1:$AH$1,0),TRUE)</f>
        <v>8.3259980264895603E-2</v>
      </c>
      <c r="AC200" s="80"/>
    </row>
    <row r="201" spans="1:47" x14ac:dyDescent="0.25">
      <c r="A201" s="88">
        <f t="shared" si="4"/>
        <v>44866</v>
      </c>
      <c r="B201" s="79">
        <f>VLOOKUP($A201,'Published Daily Data'!$B:$AH,MATCH(B$1,'Published Daily Data'!$B$1:$AH$1,0),TRUE)</f>
        <v>26313</v>
      </c>
      <c r="C201" s="79">
        <f>VLOOKUP($A201,'Published Daily Data'!$B:$AH,MATCH(C$1,'Published Daily Data'!$B$1:$AH$1,0),TRUE)</f>
        <v>25811</v>
      </c>
      <c r="D201" s="79">
        <f>VLOOKUP($A201,'Published Daily Data'!$B:$AH,MATCH(D$1,'Published Daily Data'!$B$1:$AH$1,0),TRUE)</f>
        <v>18439</v>
      </c>
      <c r="E201" s="79">
        <f>VLOOKUP($A201,'Published Daily Data'!$B:$AH,MATCH(E$1,'Published Daily Data'!$B$1:$AH$1,0),TRUE)</f>
        <v>-7372</v>
      </c>
      <c r="F201" s="79">
        <f>VLOOKUP($A201,'Published Daily Data'!$B:$AH,MATCH(F$1,'Published Daily Data'!$B$1:$AH$1,0),TRUE)</f>
        <v>0</v>
      </c>
      <c r="G201" s="79">
        <f>VLOOKUP($A201,'Published Daily Data'!$B:$AH,MATCH(G$1,'Published Daily Data'!$B$1:$AH$1,0),TRUE)</f>
        <v>0</v>
      </c>
      <c r="H201" s="79">
        <f>VLOOKUP($A201,'Published Daily Data'!$B:$AH,MATCH(H$1,'Published Daily Data'!$B$1:$AH$1,0),TRUE)</f>
        <v>0</v>
      </c>
      <c r="I201" s="79">
        <f>VLOOKUP($A201,'Published Daily Data'!$B:$AH,MATCH(I$1,'Published Daily Data'!$B$1:$AH$1,0),TRUE)</f>
        <v>0</v>
      </c>
      <c r="J201" s="79">
        <f>VLOOKUP($A201,'Published Daily Data'!$B:$AH,MATCH(J$1,'Published Daily Data'!$B$1:$AH$1,0),TRUE)</f>
        <v>18439</v>
      </c>
      <c r="K201" s="79">
        <f>VLOOKUP($A201,'Published Daily Data'!$B:$AH,MATCH(K$1,'Published Daily Data'!$B$1:$AH$1,0),TRUE)</f>
        <v>0</v>
      </c>
      <c r="L201" s="79">
        <f>VLOOKUP($A201,'Published Daily Data'!$B:$AH,MATCH(L$1,'Published Daily Data'!$B$1:$AH$1,0),TRUE)</f>
        <v>0</v>
      </c>
      <c r="M201" s="79">
        <f>VLOOKUP($A201,'Published Daily Data'!$B:$AH,MATCH(M$1,'Published Daily Data'!$B$1:$AH$1,0),TRUE)</f>
        <v>0</v>
      </c>
      <c r="N201" s="79">
        <f>VLOOKUP($A201,'Published Daily Data'!$B:$AH,MATCH(N$1,'Published Daily Data'!$B$1:$AH$1,0),TRUE)</f>
        <v>0</v>
      </c>
      <c r="O201" s="79">
        <f>VLOOKUP($A201,'Published Daily Data'!$B:$AH,MATCH(O$1,'Published Daily Data'!$B$1:$AH$1,0),TRUE)</f>
        <v>-8213</v>
      </c>
      <c r="P201" s="79">
        <f>VLOOKUP($A201,'Published Daily Data'!$B:$AH,MATCH(P$1,'Published Daily Data'!$B$1:$AH$1,0),TRUE)</f>
        <v>841</v>
      </c>
      <c r="Q201" s="89">
        <f>VLOOKUP($A201,'Published Daily Data'!$B:$AH,MATCH(Q$1,'Published Daily Data'!$B$1:$AH$1,0),TRUE)</f>
        <v>0</v>
      </c>
      <c r="R201" s="89">
        <f>VLOOKUP($A201,'Published Daily Data'!$B:$AH,MATCH(R$1,'Published Daily Data'!$B$1:$AH$1,0),TRUE)</f>
        <v>0</v>
      </c>
      <c r="S201" s="89">
        <f>VLOOKUP($A201,'Published Daily Data'!$B:$AH,MATCH(S$1,'Published Daily Data'!$B$1:$AH$1,0),TRUE)</f>
        <v>0</v>
      </c>
      <c r="T201" s="89">
        <f>VLOOKUP($A201,'Published Daily Data'!$B:$AH,MATCH(T$1,'Published Daily Data'!$B$1:$AH$1,0),TRUE)</f>
        <v>122.82392363737652</v>
      </c>
      <c r="U201" s="89">
        <f>VLOOKUP($A201,'Published Daily Data'!$B:$BI,MATCH(U$1,'Published Daily Data'!$B$1:$BI$1,0),TRUE)</f>
        <v>122.82392363737652</v>
      </c>
      <c r="V201" s="89">
        <f>VLOOKUP($A201,'Published Daily Data'!$B:$AH,MATCH(V$1,'Published Daily Data'!$B$1:$AH$1,0),TRUE)</f>
        <v>700.21871427110113</v>
      </c>
      <c r="W201" s="89">
        <f>-VLOOKUP($A201,'Published Daily Data'!$B:$AH,MATCH(W$1,'Published Daily Data'!$B$1:$AH$1,0),TRUE)</f>
        <v>-24.762253789957676</v>
      </c>
      <c r="X201" s="89">
        <f>VLOOKUP($A201,'Published Daily Data'!$B:$AH,MATCH(X$1,'Published Daily Data'!$B$1:$AH$1,0),TRUE)</f>
        <v>798.28038411852003</v>
      </c>
      <c r="Y201" s="89">
        <f>VLOOKUP($A201,'Published Daily Data'!$B:$AH,MATCH(Y$1,'Published Daily Data'!$B$1:$AH$1,0),TRUE)</f>
        <v>18439</v>
      </c>
      <c r="Z201" s="89" t="e">
        <f>VLOOKUP($A201,'Published Daily Data'!$B:$AH,MATCH(Z$1,'Published Daily Data'!$B$1:$AH$1,0),TRUE)</f>
        <v>#N/A</v>
      </c>
      <c r="AA201" s="80">
        <f>VLOOKUP($A201,'Published Daily Data'!$B:$AH,MATCH(AA$1,'Published Daily Data'!$B$1:$AH$1,0),TRUE)</f>
        <v>1.4685182413874559E-2</v>
      </c>
      <c r="AB201" s="80">
        <f>VLOOKUP($A201,'Published Daily Data'!$B:$AH,MATCH(AB$1,'Published Daily Data'!$B$1:$AH$1,0),TRUE)</f>
        <v>6.8184297409452227E-2</v>
      </c>
      <c r="AC201" s="80"/>
    </row>
    <row r="202" spans="1:47" x14ac:dyDescent="0.25">
      <c r="A202" s="88">
        <f t="shared" si="4"/>
        <v>44867</v>
      </c>
      <c r="B202" s="79">
        <f>VLOOKUP($A202,'Published Daily Data'!$B:$AH,MATCH(B$1,'Published Daily Data'!$B$1:$AH$1,0),TRUE)</f>
        <v>27737</v>
      </c>
      <c r="C202" s="79">
        <f>VLOOKUP($A202,'Published Daily Data'!$B:$AH,MATCH(C$1,'Published Daily Data'!$B$1:$AH$1,0),TRUE)</f>
        <v>27404</v>
      </c>
      <c r="D202" s="79">
        <f>VLOOKUP($A202,'Published Daily Data'!$B:$AH,MATCH(D$1,'Published Daily Data'!$B$1:$AH$1,0),TRUE)</f>
        <v>18396</v>
      </c>
      <c r="E202" s="79">
        <f>VLOOKUP($A202,'Published Daily Data'!$B:$AH,MATCH(E$1,'Published Daily Data'!$B$1:$AH$1,0),TRUE)</f>
        <v>-9008</v>
      </c>
      <c r="F202" s="79">
        <f>VLOOKUP($A202,'Published Daily Data'!$B:$AH,MATCH(F$1,'Published Daily Data'!$B$1:$AH$1,0),TRUE)</f>
        <v>0</v>
      </c>
      <c r="G202" s="79">
        <f>VLOOKUP($A202,'Published Daily Data'!$B:$AH,MATCH(G$1,'Published Daily Data'!$B$1:$AH$1,0),TRUE)</f>
        <v>0</v>
      </c>
      <c r="H202" s="79">
        <f>VLOOKUP($A202,'Published Daily Data'!$B:$AH,MATCH(H$1,'Published Daily Data'!$B$1:$AH$1,0),TRUE)</f>
        <v>0</v>
      </c>
      <c r="I202" s="79">
        <f>VLOOKUP($A202,'Published Daily Data'!$B:$AH,MATCH(I$1,'Published Daily Data'!$B$1:$AH$1,0),TRUE)</f>
        <v>0</v>
      </c>
      <c r="J202" s="79">
        <f>VLOOKUP($A202,'Published Daily Data'!$B:$AH,MATCH(J$1,'Published Daily Data'!$B$1:$AH$1,0),TRUE)</f>
        <v>18396</v>
      </c>
      <c r="K202" s="79">
        <f>VLOOKUP($A202,'Published Daily Data'!$B:$AH,MATCH(K$1,'Published Daily Data'!$B$1:$AH$1,0),TRUE)</f>
        <v>0</v>
      </c>
      <c r="L202" s="79">
        <f>VLOOKUP($A202,'Published Daily Data'!$B:$AH,MATCH(L$1,'Published Daily Data'!$B$1:$AH$1,0),TRUE)</f>
        <v>0</v>
      </c>
      <c r="M202" s="79">
        <f>VLOOKUP($A202,'Published Daily Data'!$B:$AH,MATCH(M$1,'Published Daily Data'!$B$1:$AH$1,0),TRUE)</f>
        <v>0</v>
      </c>
      <c r="N202" s="79">
        <f>VLOOKUP($A202,'Published Daily Data'!$B:$AH,MATCH(N$1,'Published Daily Data'!$B$1:$AH$1,0),TRUE)</f>
        <v>0</v>
      </c>
      <c r="O202" s="79">
        <f>VLOOKUP($A202,'Published Daily Data'!$B:$AH,MATCH(O$1,'Published Daily Data'!$B$1:$AH$1,0),TRUE)</f>
        <v>-9650</v>
      </c>
      <c r="P202" s="79">
        <f>VLOOKUP($A202,'Published Daily Data'!$B:$AH,MATCH(P$1,'Published Daily Data'!$B$1:$AH$1,0),TRUE)</f>
        <v>642</v>
      </c>
      <c r="Q202" s="89">
        <f>VLOOKUP($A202,'Published Daily Data'!$B:$AH,MATCH(Q$1,'Published Daily Data'!$B$1:$AH$1,0),TRUE)</f>
        <v>0</v>
      </c>
      <c r="R202" s="89">
        <f>VLOOKUP($A202,'Published Daily Data'!$B:$AH,MATCH(R$1,'Published Daily Data'!$B$1:$AH$1,0),TRUE)</f>
        <v>0</v>
      </c>
      <c r="S202" s="89">
        <f>VLOOKUP($A202,'Published Daily Data'!$B:$AH,MATCH(S$1,'Published Daily Data'!$B$1:$AH$1,0),TRUE)</f>
        <v>0</v>
      </c>
      <c r="T202" s="89">
        <f>VLOOKUP($A202,'Published Daily Data'!$B:$AH,MATCH(T$1,'Published Daily Data'!$B$1:$AH$1,0),TRUE)</f>
        <v>122.53749656885832</v>
      </c>
      <c r="U202" s="89">
        <f>VLOOKUP($A202,'Published Daily Data'!$B:$BI,MATCH(U$1,'Published Daily Data'!$B$1:$BI$1,0),TRUE)</f>
        <v>122.53749656885832</v>
      </c>
      <c r="V202" s="89">
        <f>VLOOKUP($A202,'Published Daily Data'!$B:$AH,MATCH(V$1,'Published Daily Data'!$B$1:$AH$1,0),TRUE)</f>
        <v>754.72769834399571</v>
      </c>
      <c r="W202" s="89">
        <f>-VLOOKUP($A202,'Published Daily Data'!$B:$AH,MATCH(W$1,'Published Daily Data'!$B$1:$AH$1,0),TRUE)</f>
        <v>-24.747716546174814</v>
      </c>
      <c r="X202" s="89">
        <f>VLOOKUP($A202,'Published Daily Data'!$B:$AH,MATCH(X$1,'Published Daily Data'!$B$1:$AH$1,0),TRUE)</f>
        <v>852.51747836667892</v>
      </c>
      <c r="Y202" s="89">
        <f>VLOOKUP($A202,'Published Daily Data'!$B:$AH,MATCH(Y$1,'Published Daily Data'!$B$1:$AH$1,0),TRUE)</f>
        <v>18396</v>
      </c>
      <c r="Z202" s="89" t="e">
        <f>VLOOKUP($A202,'Published Daily Data'!$B:$AH,MATCH(Z$1,'Published Daily Data'!$B$1:$AH$1,0),TRUE)</f>
        <v>#N/A</v>
      </c>
      <c r="AA202" s="80">
        <f>VLOOKUP($A202,'Published Daily Data'!$B:$AH,MATCH(AA$1,'Published Daily Data'!$B$1:$AH$1,0),TRUE)</f>
        <v>1.4685182413874561E-2</v>
      </c>
      <c r="AB202" s="80">
        <f>VLOOKUP($A202,'Published Daily Data'!$B:$AH,MATCH(AB$1,'Published Daily Data'!$B$1:$AH$1,0),TRUE)</f>
        <v>6.8584041860923498E-2</v>
      </c>
      <c r="AC202" s="80"/>
    </row>
    <row r="203" spans="1:47" x14ac:dyDescent="0.25">
      <c r="A203" s="88">
        <f t="shared" si="4"/>
        <v>44868</v>
      </c>
      <c r="B203" s="79">
        <f>VLOOKUP($A203,'Published Daily Data'!$B:$AH,MATCH(B$1,'Published Daily Data'!$B$1:$AH$1,0),TRUE)</f>
        <v>28850</v>
      </c>
      <c r="C203" s="79">
        <f>VLOOKUP($A203,'Published Daily Data'!$B:$AH,MATCH(C$1,'Published Daily Data'!$B$1:$AH$1,0),TRUE)</f>
        <v>29570</v>
      </c>
      <c r="D203" s="79">
        <f>VLOOKUP($A203,'Published Daily Data'!$B:$AH,MATCH(D$1,'Published Daily Data'!$B$1:$AH$1,0),TRUE)</f>
        <v>17212</v>
      </c>
      <c r="E203" s="79">
        <f>VLOOKUP($A203,'Published Daily Data'!$B:$AH,MATCH(E$1,'Published Daily Data'!$B$1:$AH$1,0),TRUE)</f>
        <v>-12358</v>
      </c>
      <c r="F203" s="79">
        <f>VLOOKUP($A203,'Published Daily Data'!$B:$AH,MATCH(F$1,'Published Daily Data'!$B$1:$AH$1,0),TRUE)</f>
        <v>0</v>
      </c>
      <c r="G203" s="79">
        <f>VLOOKUP($A203,'Published Daily Data'!$B:$AH,MATCH(G$1,'Published Daily Data'!$B$1:$AH$1,0),TRUE)</f>
        <v>0</v>
      </c>
      <c r="H203" s="79">
        <f>VLOOKUP($A203,'Published Daily Data'!$B:$AH,MATCH(H$1,'Published Daily Data'!$B$1:$AH$1,0),TRUE)</f>
        <v>0</v>
      </c>
      <c r="I203" s="79">
        <f>VLOOKUP($A203,'Published Daily Data'!$B:$AH,MATCH(I$1,'Published Daily Data'!$B$1:$AH$1,0),TRUE)</f>
        <v>0</v>
      </c>
      <c r="J203" s="79">
        <f>VLOOKUP($A203,'Published Daily Data'!$B:$AH,MATCH(J$1,'Published Daily Data'!$B$1:$AH$1,0),TRUE)</f>
        <v>17212</v>
      </c>
      <c r="K203" s="79">
        <f>VLOOKUP($A203,'Published Daily Data'!$B:$AH,MATCH(K$1,'Published Daily Data'!$B$1:$AH$1,0),TRUE)</f>
        <v>0</v>
      </c>
      <c r="L203" s="79">
        <f>VLOOKUP($A203,'Published Daily Data'!$B:$AH,MATCH(L$1,'Published Daily Data'!$B$1:$AH$1,0),TRUE)</f>
        <v>0</v>
      </c>
      <c r="M203" s="79">
        <f>VLOOKUP($A203,'Published Daily Data'!$B:$AH,MATCH(M$1,'Published Daily Data'!$B$1:$AH$1,0),TRUE)</f>
        <v>0</v>
      </c>
      <c r="N203" s="79">
        <f>VLOOKUP($A203,'Published Daily Data'!$B:$AH,MATCH(N$1,'Published Daily Data'!$B$1:$AH$1,0),TRUE)</f>
        <v>0</v>
      </c>
      <c r="O203" s="79">
        <f>VLOOKUP($A203,'Published Daily Data'!$B:$AH,MATCH(O$1,'Published Daily Data'!$B$1:$AH$1,0),TRUE)</f>
        <v>-12794</v>
      </c>
      <c r="P203" s="79">
        <f>VLOOKUP($A203,'Published Daily Data'!$B:$AH,MATCH(P$1,'Published Daily Data'!$B$1:$AH$1,0),TRUE)</f>
        <v>436</v>
      </c>
      <c r="Q203" s="89">
        <f>VLOOKUP($A203,'Published Daily Data'!$B:$AH,MATCH(Q$1,'Published Daily Data'!$B$1:$AH$1,0),TRUE)</f>
        <v>0</v>
      </c>
      <c r="R203" s="89">
        <f>VLOOKUP($A203,'Published Daily Data'!$B:$AH,MATCH(R$1,'Published Daily Data'!$B$1:$AH$1,0),TRUE)</f>
        <v>0</v>
      </c>
      <c r="S203" s="89">
        <f>VLOOKUP($A203,'Published Daily Data'!$B:$AH,MATCH(S$1,'Published Daily Data'!$B$1:$AH$1,0),TRUE)</f>
        <v>0</v>
      </c>
      <c r="T203" s="89">
        <f>VLOOKUP($A203,'Published Daily Data'!$B:$AH,MATCH(T$1,'Published Daily Data'!$B$1:$AH$1,0),TRUE)</f>
        <v>114.65076054268262</v>
      </c>
      <c r="U203" s="89">
        <f>VLOOKUP($A203,'Published Daily Data'!$B:$BI,MATCH(U$1,'Published Daily Data'!$B$1:$BI$1,0),TRUE)</f>
        <v>114.65076054268262</v>
      </c>
      <c r="V203" s="89">
        <f>VLOOKUP($A203,'Published Daily Data'!$B:$AH,MATCH(V$1,'Published Daily Data'!$B$1:$AH$1,0),TRUE)</f>
        <v>1071.7788860066198</v>
      </c>
      <c r="W203" s="89">
        <f>-VLOOKUP($A203,'Published Daily Data'!$B:$AH,MATCH(W$1,'Published Daily Data'!$B$1:$AH$1,0),TRUE)</f>
        <v>-20.858098064033065</v>
      </c>
      <c r="X203" s="89">
        <f>VLOOKUP($A203,'Published Daily Data'!$B:$AH,MATCH(X$1,'Published Daily Data'!$B$1:$AH$1,0),TRUE)</f>
        <v>1165.5715484852692</v>
      </c>
      <c r="Y203" s="89">
        <f>VLOOKUP($A203,'Published Daily Data'!$B:$AH,MATCH(Y$1,'Published Daily Data'!$B$1:$AH$1,0),TRUE)</f>
        <v>17212</v>
      </c>
      <c r="Z203" s="89" t="e">
        <f>VLOOKUP($A203,'Published Daily Data'!$B:$AH,MATCH(Z$1,'Published Daily Data'!$B$1:$AH$1,0),TRUE)</f>
        <v>#N/A</v>
      </c>
      <c r="AA203" s="80">
        <f>VLOOKUP($A203,'Published Daily Data'!$B:$AH,MATCH(AA$1,'Published Daily Data'!$B$1:$AH$1,0),TRUE)</f>
        <v>1.4685182413874561E-2</v>
      </c>
      <c r="AB203" s="80">
        <f>VLOOKUP($A203,'Published Daily Data'!$B:$AH,MATCH(AB$1,'Published Daily Data'!$B$1:$AH$1,0),TRUE)</f>
        <v>8.690031610488988E-2</v>
      </c>
      <c r="AC203" s="80"/>
    </row>
    <row r="204" spans="1:47" x14ac:dyDescent="0.25">
      <c r="A204" s="88">
        <f t="shared" si="4"/>
        <v>44869</v>
      </c>
      <c r="B204" s="79">
        <f>VLOOKUP($A204,'Published Daily Data'!$B:$AH,MATCH(B$1,'Published Daily Data'!$B$1:$AH$1,0),TRUE)</f>
        <v>26862</v>
      </c>
      <c r="C204" s="79">
        <f>VLOOKUP($A204,'Published Daily Data'!$B:$AH,MATCH(C$1,'Published Daily Data'!$B$1:$AH$1,0),TRUE)</f>
        <v>27772</v>
      </c>
      <c r="D204" s="79">
        <f>VLOOKUP($A204,'Published Daily Data'!$B:$AH,MATCH(D$1,'Published Daily Data'!$B$1:$AH$1,0),TRUE)</f>
        <v>15003</v>
      </c>
      <c r="E204" s="79">
        <f>VLOOKUP($A204,'Published Daily Data'!$B:$AH,MATCH(E$1,'Published Daily Data'!$B$1:$AH$1,0),TRUE)</f>
        <v>-12769</v>
      </c>
      <c r="F204" s="79">
        <f>VLOOKUP($A204,'Published Daily Data'!$B:$AH,MATCH(F$1,'Published Daily Data'!$B$1:$AH$1,0),TRUE)</f>
        <v>0</v>
      </c>
      <c r="G204" s="79">
        <f>VLOOKUP($A204,'Published Daily Data'!$B:$AH,MATCH(G$1,'Published Daily Data'!$B$1:$AH$1,0),TRUE)</f>
        <v>0</v>
      </c>
      <c r="H204" s="79">
        <f>VLOOKUP($A204,'Published Daily Data'!$B:$AH,MATCH(H$1,'Published Daily Data'!$B$1:$AH$1,0),TRUE)</f>
        <v>0</v>
      </c>
      <c r="I204" s="79">
        <f>VLOOKUP($A204,'Published Daily Data'!$B:$AH,MATCH(I$1,'Published Daily Data'!$B$1:$AH$1,0),TRUE)</f>
        <v>0</v>
      </c>
      <c r="J204" s="79">
        <f>VLOOKUP($A204,'Published Daily Data'!$B:$AH,MATCH(J$1,'Published Daily Data'!$B$1:$AH$1,0),TRUE)</f>
        <v>15003</v>
      </c>
      <c r="K204" s="79">
        <f>VLOOKUP($A204,'Published Daily Data'!$B:$AH,MATCH(K$1,'Published Daily Data'!$B$1:$AH$1,0),TRUE)</f>
        <v>0</v>
      </c>
      <c r="L204" s="79">
        <f>VLOOKUP($A204,'Published Daily Data'!$B:$AH,MATCH(L$1,'Published Daily Data'!$B$1:$AH$1,0),TRUE)</f>
        <v>0</v>
      </c>
      <c r="M204" s="79">
        <f>VLOOKUP($A204,'Published Daily Data'!$B:$AH,MATCH(M$1,'Published Daily Data'!$B$1:$AH$1,0),TRUE)</f>
        <v>0</v>
      </c>
      <c r="N204" s="79">
        <f>VLOOKUP($A204,'Published Daily Data'!$B:$AH,MATCH(N$1,'Published Daily Data'!$B$1:$AH$1,0),TRUE)</f>
        <v>0</v>
      </c>
      <c r="O204" s="79">
        <f>VLOOKUP($A204,'Published Daily Data'!$B:$AH,MATCH(O$1,'Published Daily Data'!$B$1:$AH$1,0),TRUE)</f>
        <v>-13053</v>
      </c>
      <c r="P204" s="79">
        <f>VLOOKUP($A204,'Published Daily Data'!$B:$AH,MATCH(P$1,'Published Daily Data'!$B$1:$AH$1,0),TRUE)</f>
        <v>284</v>
      </c>
      <c r="Q204" s="89">
        <f>VLOOKUP($A204,'Published Daily Data'!$B:$AH,MATCH(Q$1,'Published Daily Data'!$B$1:$AH$1,0),TRUE)</f>
        <v>0</v>
      </c>
      <c r="R204" s="89">
        <f>VLOOKUP($A204,'Published Daily Data'!$B:$AH,MATCH(R$1,'Published Daily Data'!$B$1:$AH$1,0),TRUE)</f>
        <v>0</v>
      </c>
      <c r="S204" s="89">
        <f>VLOOKUP($A204,'Published Daily Data'!$B:$AH,MATCH(S$1,'Published Daily Data'!$B$1:$AH$1,0),TRUE)</f>
        <v>0</v>
      </c>
      <c r="T204" s="89">
        <f>VLOOKUP($A204,'Published Daily Data'!$B:$AH,MATCH(T$1,'Published Daily Data'!$B$1:$AH$1,0),TRUE)</f>
        <v>99.9364025343869</v>
      </c>
      <c r="U204" s="89">
        <f>VLOOKUP($A204,'Published Daily Data'!$B:$BI,MATCH(U$1,'Published Daily Data'!$B$1:$BI$1,0),TRUE)</f>
        <v>99.9364025343869</v>
      </c>
      <c r="V204" s="89">
        <f>VLOOKUP($A204,'Published Daily Data'!$B:$AH,MATCH(V$1,'Published Daily Data'!$B$1:$AH$1,0),TRUE)</f>
        <v>1097.8600786233271</v>
      </c>
      <c r="W204" s="89">
        <f>-VLOOKUP($A204,'Published Daily Data'!$B:$AH,MATCH(W$1,'Published Daily Data'!$B$1:$AH$1,0),TRUE)</f>
        <v>-21.980940731711293</v>
      </c>
      <c r="X204" s="89">
        <f>VLOOKUP($A204,'Published Daily Data'!$B:$AH,MATCH(X$1,'Published Daily Data'!$B$1:$AH$1,0),TRUE)</f>
        <v>1175.8155404260028</v>
      </c>
      <c r="Y204" s="89">
        <f>VLOOKUP($A204,'Published Daily Data'!$B:$AH,MATCH(Y$1,'Published Daily Data'!$B$1:$AH$1,0),TRUE)</f>
        <v>15003</v>
      </c>
      <c r="Z204" s="89" t="e">
        <f>VLOOKUP($A204,'Published Daily Data'!$B:$AH,MATCH(Z$1,'Published Daily Data'!$B$1:$AH$1,0),TRUE)</f>
        <v>#N/A</v>
      </c>
      <c r="AA204" s="80">
        <f>VLOOKUP($A204,'Published Daily Data'!$B:$AH,MATCH(AA$1,'Published Daily Data'!$B$1:$AH$1,0),TRUE)</f>
        <v>1.4685182413874561E-2</v>
      </c>
      <c r="AB204" s="80">
        <f>VLOOKUP($A204,'Published Daily Data'!$B:$AH,MATCH(AB$1,'Published Daily Data'!$B$1:$AH$1,0),TRUE)</f>
        <v>9.3339567072374119E-2</v>
      </c>
      <c r="AC204" s="80"/>
    </row>
    <row r="205" spans="1:47" x14ac:dyDescent="0.25">
      <c r="A205" s="88">
        <f t="shared" si="4"/>
        <v>44870</v>
      </c>
      <c r="B205" s="79">
        <f>VLOOKUP($A205,'Published Daily Data'!$B:$AH,MATCH(B$1,'Published Daily Data'!$B$1:$AH$1,0),TRUE)</f>
        <v>24815</v>
      </c>
      <c r="C205" s="79">
        <f>VLOOKUP($A205,'Published Daily Data'!$B:$AH,MATCH(C$1,'Published Daily Data'!$B$1:$AH$1,0),TRUE)</f>
        <v>25657</v>
      </c>
      <c r="D205" s="79">
        <f>VLOOKUP($A205,'Published Daily Data'!$B:$AH,MATCH(D$1,'Published Daily Data'!$B$1:$AH$1,0),TRUE)</f>
        <v>13423</v>
      </c>
      <c r="E205" s="79">
        <f>VLOOKUP($A205,'Published Daily Data'!$B:$AH,MATCH(E$1,'Published Daily Data'!$B$1:$AH$1,0),TRUE)</f>
        <v>-12234</v>
      </c>
      <c r="F205" s="79">
        <f>VLOOKUP($A205,'Published Daily Data'!$B:$AH,MATCH(F$1,'Published Daily Data'!$B$1:$AH$1,0),TRUE)</f>
        <v>0</v>
      </c>
      <c r="G205" s="79">
        <f>VLOOKUP($A205,'Published Daily Data'!$B:$AH,MATCH(G$1,'Published Daily Data'!$B$1:$AH$1,0),TRUE)</f>
        <v>0</v>
      </c>
      <c r="H205" s="79">
        <f>VLOOKUP($A205,'Published Daily Data'!$B:$AH,MATCH(H$1,'Published Daily Data'!$B$1:$AH$1,0),TRUE)</f>
        <v>0</v>
      </c>
      <c r="I205" s="79">
        <f>VLOOKUP($A205,'Published Daily Data'!$B:$AH,MATCH(I$1,'Published Daily Data'!$B$1:$AH$1,0),TRUE)</f>
        <v>0</v>
      </c>
      <c r="J205" s="79">
        <f>VLOOKUP($A205,'Published Daily Data'!$B:$AH,MATCH(J$1,'Published Daily Data'!$B$1:$AH$1,0),TRUE)</f>
        <v>13423</v>
      </c>
      <c r="K205" s="79">
        <f>VLOOKUP($A205,'Published Daily Data'!$B:$AH,MATCH(K$1,'Published Daily Data'!$B$1:$AH$1,0),TRUE)</f>
        <v>0</v>
      </c>
      <c r="L205" s="79">
        <f>VLOOKUP($A205,'Published Daily Data'!$B:$AH,MATCH(L$1,'Published Daily Data'!$B$1:$AH$1,0),TRUE)</f>
        <v>0</v>
      </c>
      <c r="M205" s="79">
        <f>VLOOKUP($A205,'Published Daily Data'!$B:$AH,MATCH(M$1,'Published Daily Data'!$B$1:$AH$1,0),TRUE)</f>
        <v>0</v>
      </c>
      <c r="N205" s="79">
        <f>VLOOKUP($A205,'Published Daily Data'!$B:$AH,MATCH(N$1,'Published Daily Data'!$B$1:$AH$1,0),TRUE)</f>
        <v>0</v>
      </c>
      <c r="O205" s="79">
        <f>VLOOKUP($A205,'Published Daily Data'!$B:$AH,MATCH(O$1,'Published Daily Data'!$B$1:$AH$1,0),TRUE)</f>
        <v>-9687</v>
      </c>
      <c r="P205" s="79">
        <f>VLOOKUP($A205,'Published Daily Data'!$B:$AH,MATCH(P$1,'Published Daily Data'!$B$1:$AH$1,0),TRUE)</f>
        <v>-2547</v>
      </c>
      <c r="Q205" s="89">
        <f>VLOOKUP($A205,'Published Daily Data'!$B:$AH,MATCH(Q$1,'Published Daily Data'!$B$1:$AH$1,0),TRUE)</f>
        <v>0</v>
      </c>
      <c r="R205" s="89">
        <f>VLOOKUP($A205,'Published Daily Data'!$B:$AH,MATCH(R$1,'Published Daily Data'!$B$1:$AH$1,0),TRUE)</f>
        <v>0</v>
      </c>
      <c r="S205" s="89">
        <f>VLOOKUP($A205,'Published Daily Data'!$B:$AH,MATCH(S$1,'Published Daily Data'!$B$1:$AH$1,0),TRUE)</f>
        <v>0</v>
      </c>
      <c r="T205" s="89">
        <f>VLOOKUP($A205,'Published Daily Data'!$B:$AH,MATCH(T$1,'Published Daily Data'!$B$1:$AH$1,0),TRUE)</f>
        <v>89.411873039997033</v>
      </c>
      <c r="U205" s="89">
        <f>VLOOKUP($A205,'Published Daily Data'!$B:$BI,MATCH(U$1,'Published Daily Data'!$B$1:$BI$1,0),TRUE)</f>
        <v>89.411873039997033</v>
      </c>
      <c r="V205" s="89">
        <f>VLOOKUP($A205,'Published Daily Data'!$B:$AH,MATCH(V$1,'Published Daily Data'!$B$1:$AH$1,0),TRUE)</f>
        <v>1025.8683812706277</v>
      </c>
      <c r="W205" s="89">
        <f>-VLOOKUP($A205,'Published Daily Data'!$B:$AH,MATCH(W$1,'Published Daily Data'!$B$1:$AH$1,0),TRUE)</f>
        <v>0</v>
      </c>
      <c r="X205" s="89">
        <f>VLOOKUP($A205,'Published Daily Data'!$B:$AH,MATCH(X$1,'Published Daily Data'!$B$1:$AH$1,0),TRUE)</f>
        <v>1115.2802543106245</v>
      </c>
      <c r="Y205" s="89">
        <f>VLOOKUP($A205,'Published Daily Data'!$B:$AH,MATCH(Y$1,'Published Daily Data'!$B$1:$AH$1,0),TRUE)</f>
        <v>13423</v>
      </c>
      <c r="Z205" s="89" t="e">
        <f>VLOOKUP($A205,'Published Daily Data'!$B:$AH,MATCH(Z$1,'Published Daily Data'!$B$1:$AH$1,0),TRUE)</f>
        <v>#N/A</v>
      </c>
      <c r="AA205" s="80">
        <f>VLOOKUP($A205,'Published Daily Data'!$B:$AH,MATCH(AA$1,'Published Daily Data'!$B$1:$AH$1,0),TRUE)</f>
        <v>1.4685182413874561E-2</v>
      </c>
      <c r="AB205" s="80">
        <f>VLOOKUP($A205,'Published Daily Data'!$B:$AH,MATCH(AB$1,'Published Daily Data'!$B$1:$AH$1,0),TRUE)</f>
        <v>9.5832293497224497E-2</v>
      </c>
      <c r="AC205" s="80"/>
    </row>
    <row r="206" spans="1:47" x14ac:dyDescent="0.25">
      <c r="A206" s="88">
        <f t="shared" si="4"/>
        <v>44871</v>
      </c>
      <c r="B206" s="79">
        <f>VLOOKUP($A206,'Published Daily Data'!$B:$AH,MATCH(B$1,'Published Daily Data'!$B$1:$AH$1,0),TRUE)</f>
        <v>27323</v>
      </c>
      <c r="C206" s="79">
        <f>VLOOKUP($A206,'Published Daily Data'!$B:$AH,MATCH(C$1,'Published Daily Data'!$B$1:$AH$1,0),TRUE)</f>
        <v>28834</v>
      </c>
      <c r="D206" s="79">
        <f>VLOOKUP($A206,'Published Daily Data'!$B:$AH,MATCH(D$1,'Published Daily Data'!$B$1:$AH$1,0),TRUE)</f>
        <v>14993</v>
      </c>
      <c r="E206" s="79">
        <f>VLOOKUP($A206,'Published Daily Data'!$B:$AH,MATCH(E$1,'Published Daily Data'!$B$1:$AH$1,0),TRUE)</f>
        <v>-13841</v>
      </c>
      <c r="F206" s="79">
        <f>VLOOKUP($A206,'Published Daily Data'!$B:$AH,MATCH(F$1,'Published Daily Data'!$B$1:$AH$1,0),TRUE)</f>
        <v>0</v>
      </c>
      <c r="G206" s="79">
        <f>VLOOKUP($A206,'Published Daily Data'!$B:$AH,MATCH(G$1,'Published Daily Data'!$B$1:$AH$1,0),TRUE)</f>
        <v>0</v>
      </c>
      <c r="H206" s="79">
        <f>VLOOKUP($A206,'Published Daily Data'!$B:$AH,MATCH(H$1,'Published Daily Data'!$B$1:$AH$1,0),TRUE)</f>
        <v>0</v>
      </c>
      <c r="I206" s="79">
        <f>VLOOKUP($A206,'Published Daily Data'!$B:$AH,MATCH(I$1,'Published Daily Data'!$B$1:$AH$1,0),TRUE)</f>
        <v>0</v>
      </c>
      <c r="J206" s="79">
        <f>VLOOKUP($A206,'Published Daily Data'!$B:$AH,MATCH(J$1,'Published Daily Data'!$B$1:$AH$1,0),TRUE)</f>
        <v>14993</v>
      </c>
      <c r="K206" s="79">
        <f>VLOOKUP($A206,'Published Daily Data'!$B:$AH,MATCH(K$1,'Published Daily Data'!$B$1:$AH$1,0),TRUE)</f>
        <v>0</v>
      </c>
      <c r="L206" s="79">
        <f>VLOOKUP($A206,'Published Daily Data'!$B:$AH,MATCH(L$1,'Published Daily Data'!$B$1:$AH$1,0),TRUE)</f>
        <v>0</v>
      </c>
      <c r="M206" s="79">
        <f>VLOOKUP($A206,'Published Daily Data'!$B:$AH,MATCH(M$1,'Published Daily Data'!$B$1:$AH$1,0),TRUE)</f>
        <v>0</v>
      </c>
      <c r="N206" s="79">
        <f>VLOOKUP($A206,'Published Daily Data'!$B:$AH,MATCH(N$1,'Published Daily Data'!$B$1:$AH$1,0),TRUE)</f>
        <v>0</v>
      </c>
      <c r="O206" s="79">
        <f>VLOOKUP($A206,'Published Daily Data'!$B:$AH,MATCH(O$1,'Published Daily Data'!$B$1:$AH$1,0),TRUE)</f>
        <v>-11535</v>
      </c>
      <c r="P206" s="79">
        <f>VLOOKUP($A206,'Published Daily Data'!$B:$AH,MATCH(P$1,'Published Daily Data'!$B$1:$AH$1,0),TRUE)</f>
        <v>-2306</v>
      </c>
      <c r="Q206" s="89">
        <f>VLOOKUP($A206,'Published Daily Data'!$B:$AH,MATCH(Q$1,'Published Daily Data'!$B$1:$AH$1,0),TRUE)</f>
        <v>0</v>
      </c>
      <c r="R206" s="89">
        <f>VLOOKUP($A206,'Published Daily Data'!$B:$AH,MATCH(R$1,'Published Daily Data'!$B$1:$AH$1,0),TRUE)</f>
        <v>0</v>
      </c>
      <c r="S206" s="89">
        <f>VLOOKUP($A206,'Published Daily Data'!$B:$AH,MATCH(S$1,'Published Daily Data'!$B$1:$AH$1,0),TRUE)</f>
        <v>0</v>
      </c>
      <c r="T206" s="89">
        <f>VLOOKUP($A206,'Published Daily Data'!$B:$AH,MATCH(T$1,'Published Daily Data'!$B$1:$AH$1,0),TRUE)</f>
        <v>99.869791588219869</v>
      </c>
      <c r="U206" s="89">
        <f>VLOOKUP($A206,'Published Daily Data'!$B:$BI,MATCH(U$1,'Published Daily Data'!$B$1:$BI$1,0),TRUE)</f>
        <v>99.869791588219869</v>
      </c>
      <c r="V206" s="89">
        <f>VLOOKUP($A206,'Published Daily Data'!$B:$AH,MATCH(V$1,'Published Daily Data'!$B$1:$AH$1,0),TRUE)</f>
        <v>1494.7081191455825</v>
      </c>
      <c r="W206" s="89">
        <f>-VLOOKUP($A206,'Published Daily Data'!$B:$AH,MATCH(W$1,'Published Daily Data'!$B$1:$AH$1,0),TRUE)</f>
        <v>-2.15899125861465</v>
      </c>
      <c r="X206" s="89">
        <f>VLOOKUP($A206,'Published Daily Data'!$B:$AH,MATCH(X$1,'Published Daily Data'!$B$1:$AH$1,0),TRUE)</f>
        <v>1592.4189194751875</v>
      </c>
      <c r="Y206" s="89">
        <f>VLOOKUP($A206,'Published Daily Data'!$B:$AH,MATCH(Y$1,'Published Daily Data'!$B$1:$AH$1,0),TRUE)</f>
        <v>14993</v>
      </c>
      <c r="Z206" s="89" t="e">
        <f>VLOOKUP($A206,'Published Daily Data'!$B:$AH,MATCH(Z$1,'Published Daily Data'!$B$1:$AH$1,0),TRUE)</f>
        <v>#N/A</v>
      </c>
      <c r="AA206" s="80">
        <f>VLOOKUP($A206,'Published Daily Data'!$B:$AH,MATCH(AA$1,'Published Daily Data'!$B$1:$AH$1,0),TRUE)</f>
        <v>1.4685182413874559E-2</v>
      </c>
      <c r="AB206" s="80">
        <f>VLOOKUP($A206,'Published Daily Data'!$B:$AH,MATCH(AB$1,'Published Daily Data'!$B$1:$AH$1,0),TRUE)</f>
        <v>0.1217548241053405</v>
      </c>
      <c r="AC206" s="80"/>
    </row>
    <row r="207" spans="1:47" x14ac:dyDescent="0.25">
      <c r="A207" s="88">
        <f t="shared" si="4"/>
        <v>44872</v>
      </c>
      <c r="B207" s="79">
        <f>VLOOKUP($A207,'Published Daily Data'!$B:$AH,MATCH(B$1,'Published Daily Data'!$B$1:$AH$1,0),TRUE)</f>
        <v>29266</v>
      </c>
      <c r="C207" s="79">
        <f>VLOOKUP($A207,'Published Daily Data'!$B:$AH,MATCH(C$1,'Published Daily Data'!$B$1:$AH$1,0),TRUE)</f>
        <v>30708</v>
      </c>
      <c r="D207" s="79">
        <f>VLOOKUP($A207,'Published Daily Data'!$B:$AH,MATCH(D$1,'Published Daily Data'!$B$1:$AH$1,0),TRUE)</f>
        <v>14342</v>
      </c>
      <c r="E207" s="79">
        <f>VLOOKUP($A207,'Published Daily Data'!$B:$AH,MATCH(E$1,'Published Daily Data'!$B$1:$AH$1,0),TRUE)</f>
        <v>-16366</v>
      </c>
      <c r="F207" s="79">
        <f>VLOOKUP($A207,'Published Daily Data'!$B:$AH,MATCH(F$1,'Published Daily Data'!$B$1:$AH$1,0),TRUE)</f>
        <v>0</v>
      </c>
      <c r="G207" s="79">
        <f>VLOOKUP($A207,'Published Daily Data'!$B:$AH,MATCH(G$1,'Published Daily Data'!$B$1:$AH$1,0),TRUE)</f>
        <v>0</v>
      </c>
      <c r="H207" s="79">
        <f>VLOOKUP($A207,'Published Daily Data'!$B:$AH,MATCH(H$1,'Published Daily Data'!$B$1:$AH$1,0),TRUE)</f>
        <v>0</v>
      </c>
      <c r="I207" s="79">
        <f>VLOOKUP($A207,'Published Daily Data'!$B:$AH,MATCH(I$1,'Published Daily Data'!$B$1:$AH$1,0),TRUE)</f>
        <v>0</v>
      </c>
      <c r="J207" s="79">
        <f>VLOOKUP($A207,'Published Daily Data'!$B:$AH,MATCH(J$1,'Published Daily Data'!$B$1:$AH$1,0),TRUE)</f>
        <v>14342</v>
      </c>
      <c r="K207" s="79">
        <f>VLOOKUP($A207,'Published Daily Data'!$B:$AH,MATCH(K$1,'Published Daily Data'!$B$1:$AH$1,0),TRUE)</f>
        <v>0</v>
      </c>
      <c r="L207" s="79">
        <f>VLOOKUP($A207,'Published Daily Data'!$B:$AH,MATCH(L$1,'Published Daily Data'!$B$1:$AH$1,0),TRUE)</f>
        <v>0</v>
      </c>
      <c r="M207" s="79">
        <f>VLOOKUP($A207,'Published Daily Data'!$B:$AH,MATCH(M$1,'Published Daily Data'!$B$1:$AH$1,0),TRUE)</f>
        <v>0</v>
      </c>
      <c r="N207" s="79">
        <f>VLOOKUP($A207,'Published Daily Data'!$B:$AH,MATCH(N$1,'Published Daily Data'!$B$1:$AH$1,0),TRUE)</f>
        <v>0</v>
      </c>
      <c r="O207" s="79">
        <f>VLOOKUP($A207,'Published Daily Data'!$B:$AH,MATCH(O$1,'Published Daily Data'!$B$1:$AH$1,0),TRUE)</f>
        <v>-16626</v>
      </c>
      <c r="P207" s="79">
        <f>VLOOKUP($A207,'Published Daily Data'!$B:$AH,MATCH(P$1,'Published Daily Data'!$B$1:$AH$1,0),TRUE)</f>
        <v>260</v>
      </c>
      <c r="Q207" s="89">
        <f>VLOOKUP($A207,'Published Daily Data'!$B:$AH,MATCH(Q$1,'Published Daily Data'!$B$1:$AH$1,0),TRUE)</f>
        <v>0</v>
      </c>
      <c r="R207" s="89">
        <f>VLOOKUP($A207,'Published Daily Data'!$B:$AH,MATCH(R$1,'Published Daily Data'!$B$1:$AH$1,0),TRUE)</f>
        <v>0</v>
      </c>
      <c r="S207" s="89">
        <f>VLOOKUP($A207,'Published Daily Data'!$B:$AH,MATCH(S$1,'Published Daily Data'!$B$1:$AH$1,0),TRUE)</f>
        <v>0</v>
      </c>
      <c r="T207" s="89">
        <f>VLOOKUP($A207,'Published Daily Data'!$B:$AH,MATCH(T$1,'Published Daily Data'!$B$1:$AH$1,0),TRUE)</f>
        <v>95.533418992746576</v>
      </c>
      <c r="U207" s="89">
        <f>VLOOKUP($A207,'Published Daily Data'!$B:$BI,MATCH(U$1,'Published Daily Data'!$B$1:$BI$1,0),TRUE)</f>
        <v>95.533418992746576</v>
      </c>
      <c r="V207" s="89">
        <f>VLOOKUP($A207,'Published Daily Data'!$B:$AH,MATCH(V$1,'Published Daily Data'!$B$1:$AH$1,0),TRUE)</f>
        <v>1186.4645109903763</v>
      </c>
      <c r="W207" s="89">
        <f>-VLOOKUP($A207,'Published Daily Data'!$B:$AH,MATCH(W$1,'Published Daily Data'!$B$1:$AH$1,0),TRUE)</f>
        <v>-14.419027341112145</v>
      </c>
      <c r="X207" s="89">
        <f>VLOOKUP($A207,'Published Daily Data'!$B:$AH,MATCH(X$1,'Published Daily Data'!$B$1:$AH$1,0),TRUE)</f>
        <v>1267.5789026420109</v>
      </c>
      <c r="Y207" s="89">
        <f>VLOOKUP($A207,'Published Daily Data'!$B:$AH,MATCH(Y$1,'Published Daily Data'!$B$1:$AH$1,0),TRUE)</f>
        <v>14342</v>
      </c>
      <c r="Z207" s="89" t="e">
        <f>VLOOKUP($A207,'Published Daily Data'!$B:$AH,MATCH(Z$1,'Published Daily Data'!$B$1:$AH$1,0),TRUE)</f>
        <v>#N/A</v>
      </c>
      <c r="AA207" s="80">
        <f>VLOOKUP($A207,'Published Daily Data'!$B:$AH,MATCH(AA$1,'Published Daily Data'!$B$1:$AH$1,0),TRUE)</f>
        <v>1.4685182413874559E-2</v>
      </c>
      <c r="AB207" s="80">
        <f>VLOOKUP($A207,'Published Daily Data'!$B:$AH,MATCH(AB$1,'Published Daily Data'!$B$1:$AH$1,0),TRUE)</f>
        <v>9.1003315108200797E-2</v>
      </c>
      <c r="AC207" s="80"/>
    </row>
    <row r="208" spans="1:47" x14ac:dyDescent="0.25">
      <c r="A208" s="88">
        <f t="shared" si="4"/>
        <v>44873</v>
      </c>
      <c r="B208" s="79">
        <f>VLOOKUP($A208,'Published Daily Data'!$B:$AH,MATCH(B$1,'Published Daily Data'!$B$1:$AH$1,0),TRUE)</f>
        <v>30124</v>
      </c>
      <c r="C208" s="79">
        <f>VLOOKUP($A208,'Published Daily Data'!$B:$AH,MATCH(C$1,'Published Daily Data'!$B$1:$AH$1,0),TRUE)</f>
        <v>31665</v>
      </c>
      <c r="D208" s="79">
        <f>VLOOKUP($A208,'Published Daily Data'!$B:$AH,MATCH(D$1,'Published Daily Data'!$B$1:$AH$1,0),TRUE)</f>
        <v>11384</v>
      </c>
      <c r="E208" s="79">
        <f>VLOOKUP($A208,'Published Daily Data'!$B:$AH,MATCH(E$1,'Published Daily Data'!$B$1:$AH$1,0),TRUE)</f>
        <v>-20281</v>
      </c>
      <c r="F208" s="79">
        <f>VLOOKUP($A208,'Published Daily Data'!$B:$AH,MATCH(F$1,'Published Daily Data'!$B$1:$AH$1,0),TRUE)</f>
        <v>0</v>
      </c>
      <c r="G208" s="79">
        <f>VLOOKUP($A208,'Published Daily Data'!$B:$AH,MATCH(G$1,'Published Daily Data'!$B$1:$AH$1,0),TRUE)</f>
        <v>0</v>
      </c>
      <c r="H208" s="79">
        <f>VLOOKUP($A208,'Published Daily Data'!$B:$AH,MATCH(H$1,'Published Daily Data'!$B$1:$AH$1,0),TRUE)</f>
        <v>0</v>
      </c>
      <c r="I208" s="79">
        <f>VLOOKUP($A208,'Published Daily Data'!$B:$AH,MATCH(I$1,'Published Daily Data'!$B$1:$AH$1,0),TRUE)</f>
        <v>0</v>
      </c>
      <c r="J208" s="79">
        <f>VLOOKUP($A208,'Published Daily Data'!$B:$AH,MATCH(J$1,'Published Daily Data'!$B$1:$AH$1,0),TRUE)</f>
        <v>11384</v>
      </c>
      <c r="K208" s="79">
        <f>VLOOKUP($A208,'Published Daily Data'!$B:$AH,MATCH(K$1,'Published Daily Data'!$B$1:$AH$1,0),TRUE)</f>
        <v>0</v>
      </c>
      <c r="L208" s="79">
        <f>VLOOKUP($A208,'Published Daily Data'!$B:$AH,MATCH(L$1,'Published Daily Data'!$B$1:$AH$1,0),TRUE)</f>
        <v>0</v>
      </c>
      <c r="M208" s="79">
        <f>VLOOKUP($A208,'Published Daily Data'!$B:$AH,MATCH(M$1,'Published Daily Data'!$B$1:$AH$1,0),TRUE)</f>
        <v>0</v>
      </c>
      <c r="N208" s="79">
        <f>VLOOKUP($A208,'Published Daily Data'!$B:$AH,MATCH(N$1,'Published Daily Data'!$B$1:$AH$1,0),TRUE)</f>
        <v>0</v>
      </c>
      <c r="O208" s="79">
        <f>VLOOKUP($A208,'Published Daily Data'!$B:$AH,MATCH(O$1,'Published Daily Data'!$B$1:$AH$1,0),TRUE)</f>
        <v>-20782</v>
      </c>
      <c r="P208" s="79">
        <f>VLOOKUP($A208,'Published Daily Data'!$B:$AH,MATCH(P$1,'Published Daily Data'!$B$1:$AH$1,0),TRUE)</f>
        <v>501</v>
      </c>
      <c r="Q208" s="89">
        <f>VLOOKUP($A208,'Published Daily Data'!$B:$AH,MATCH(Q$1,'Published Daily Data'!$B$1:$AH$1,0),TRUE)</f>
        <v>0</v>
      </c>
      <c r="R208" s="89">
        <f>VLOOKUP($A208,'Published Daily Data'!$B:$AH,MATCH(R$1,'Published Daily Data'!$B$1:$AH$1,0),TRUE)</f>
        <v>0</v>
      </c>
      <c r="S208" s="89">
        <f>VLOOKUP($A208,'Published Daily Data'!$B:$AH,MATCH(S$1,'Published Daily Data'!$B$1:$AH$1,0),TRUE)</f>
        <v>0</v>
      </c>
      <c r="T208" s="89">
        <f>VLOOKUP($A208,'Published Daily Data'!$B:$AH,MATCH(T$1,'Published Daily Data'!$B$1:$AH$1,0),TRUE)</f>
        <v>75.829901116540711</v>
      </c>
      <c r="U208" s="89">
        <f>VLOOKUP($A208,'Published Daily Data'!$B:$BI,MATCH(U$1,'Published Daily Data'!$B$1:$BI$1,0),TRUE)</f>
        <v>75.829901116540711</v>
      </c>
      <c r="V208" s="89">
        <f>VLOOKUP($A208,'Published Daily Data'!$B:$AH,MATCH(V$1,'Published Daily Data'!$B$1:$AH$1,0),TRUE)</f>
        <v>1304.3205777161234</v>
      </c>
      <c r="W208" s="89">
        <f>-VLOOKUP($A208,'Published Daily Data'!$B:$AH,MATCH(W$1,'Published Daily Data'!$B$1:$AH$1,0),TRUE)</f>
        <v>-20.988399593508142</v>
      </c>
      <c r="X208" s="89">
        <f>VLOOKUP($A208,'Published Daily Data'!$B:$AH,MATCH(X$1,'Published Daily Data'!$B$1:$AH$1,0),TRUE)</f>
        <v>1359.1620792391557</v>
      </c>
      <c r="Y208" s="89">
        <f>VLOOKUP($A208,'Published Daily Data'!$B:$AH,MATCH(Y$1,'Published Daily Data'!$B$1:$AH$1,0),TRUE)</f>
        <v>11384</v>
      </c>
      <c r="Z208" s="89" t="e">
        <f>VLOOKUP($A208,'Published Daily Data'!$B:$AH,MATCH(Z$1,'Published Daily Data'!$B$1:$AH$1,0),TRUE)</f>
        <v>#N/A</v>
      </c>
      <c r="AA208" s="80">
        <f>VLOOKUP($A208,'Published Daily Data'!$B:$AH,MATCH(AA$1,'Published Daily Data'!$B$1:$AH$1,0),TRUE)</f>
        <v>1.4685182413874558E-2</v>
      </c>
      <c r="AB208" s="80">
        <f>VLOOKUP($A208,'Published Daily Data'!$B:$AH,MATCH(AB$1,'Published Daily Data'!$B$1:$AH$1,0),TRUE)</f>
        <v>9.4629272165868542E-2</v>
      </c>
      <c r="AC208" s="80"/>
    </row>
    <row r="209" spans="1:29" x14ac:dyDescent="0.25">
      <c r="A209" s="88">
        <f t="shared" si="4"/>
        <v>44874</v>
      </c>
      <c r="B209" s="79">
        <f>VLOOKUP($A209,'Published Daily Data'!$B:$AH,MATCH(B$1,'Published Daily Data'!$B$1:$AH$1,0),TRUE)</f>
        <v>30363</v>
      </c>
      <c r="C209" s="79">
        <f>VLOOKUP($A209,'Published Daily Data'!$B:$AH,MATCH(C$1,'Published Daily Data'!$B$1:$AH$1,0),TRUE)</f>
        <v>31803</v>
      </c>
      <c r="D209" s="79">
        <f>VLOOKUP($A209,'Published Daily Data'!$B:$AH,MATCH(D$1,'Published Daily Data'!$B$1:$AH$1,0),TRUE)</f>
        <v>11786</v>
      </c>
      <c r="E209" s="79">
        <f>VLOOKUP($A209,'Published Daily Data'!$B:$AH,MATCH(E$1,'Published Daily Data'!$B$1:$AH$1,0),TRUE)</f>
        <v>-20017</v>
      </c>
      <c r="F209" s="79">
        <f>VLOOKUP($A209,'Published Daily Data'!$B:$AH,MATCH(F$1,'Published Daily Data'!$B$1:$AH$1,0),TRUE)</f>
        <v>0</v>
      </c>
      <c r="G209" s="79">
        <f>VLOOKUP($A209,'Published Daily Data'!$B:$AH,MATCH(G$1,'Published Daily Data'!$B$1:$AH$1,0),TRUE)</f>
        <v>0</v>
      </c>
      <c r="H209" s="79">
        <f>VLOOKUP($A209,'Published Daily Data'!$B:$AH,MATCH(H$1,'Published Daily Data'!$B$1:$AH$1,0),TRUE)</f>
        <v>0</v>
      </c>
      <c r="I209" s="79">
        <f>VLOOKUP($A209,'Published Daily Data'!$B:$AH,MATCH(I$1,'Published Daily Data'!$B$1:$AH$1,0),TRUE)</f>
        <v>0</v>
      </c>
      <c r="J209" s="79">
        <f>VLOOKUP($A209,'Published Daily Data'!$B:$AH,MATCH(J$1,'Published Daily Data'!$B$1:$AH$1,0),TRUE)</f>
        <v>11786</v>
      </c>
      <c r="K209" s="79">
        <f>VLOOKUP($A209,'Published Daily Data'!$B:$AH,MATCH(K$1,'Published Daily Data'!$B$1:$AH$1,0),TRUE)</f>
        <v>0</v>
      </c>
      <c r="L209" s="79">
        <f>VLOOKUP($A209,'Published Daily Data'!$B:$AH,MATCH(L$1,'Published Daily Data'!$B$1:$AH$1,0),TRUE)</f>
        <v>0</v>
      </c>
      <c r="M209" s="79">
        <f>VLOOKUP($A209,'Published Daily Data'!$B:$AH,MATCH(M$1,'Published Daily Data'!$B$1:$AH$1,0),TRUE)</f>
        <v>0</v>
      </c>
      <c r="N209" s="79">
        <f>VLOOKUP($A209,'Published Daily Data'!$B:$AH,MATCH(N$1,'Published Daily Data'!$B$1:$AH$1,0),TRUE)</f>
        <v>0</v>
      </c>
      <c r="O209" s="79">
        <f>VLOOKUP($A209,'Published Daily Data'!$B:$AH,MATCH(O$1,'Published Daily Data'!$B$1:$AH$1,0),TRUE)</f>
        <v>-20295</v>
      </c>
      <c r="P209" s="79">
        <f>VLOOKUP($A209,'Published Daily Data'!$B:$AH,MATCH(P$1,'Published Daily Data'!$B$1:$AH$1,0),TRUE)</f>
        <v>278</v>
      </c>
      <c r="Q209" s="89">
        <f>VLOOKUP($A209,'Published Daily Data'!$B:$AH,MATCH(Q$1,'Published Daily Data'!$B$1:$AH$1,0),TRUE)</f>
        <v>0</v>
      </c>
      <c r="R209" s="89">
        <f>VLOOKUP($A209,'Published Daily Data'!$B:$AH,MATCH(R$1,'Published Daily Data'!$B$1:$AH$1,0),TRUE)</f>
        <v>0</v>
      </c>
      <c r="S209" s="89">
        <f>VLOOKUP($A209,'Published Daily Data'!$B:$AH,MATCH(S$1,'Published Daily Data'!$B$1:$AH$1,0),TRUE)</f>
        <v>0</v>
      </c>
      <c r="T209" s="89">
        <f>VLOOKUP($A209,'Published Daily Data'!$B:$AH,MATCH(T$1,'Published Daily Data'!$B$1:$AH$1,0),TRUE)</f>
        <v>78.507661152455128</v>
      </c>
      <c r="U209" s="89">
        <f>VLOOKUP($A209,'Published Daily Data'!$B:$BI,MATCH(U$1,'Published Daily Data'!$B$1:$BI$1,0),TRUE)</f>
        <v>78.507661152455128</v>
      </c>
      <c r="V209" s="89">
        <f>VLOOKUP($A209,'Published Daily Data'!$B:$AH,MATCH(V$1,'Published Daily Data'!$B$1:$AH$1,0),TRUE)</f>
        <v>1372.2721711717988</v>
      </c>
      <c r="W209" s="89">
        <f>-VLOOKUP($A209,'Published Daily Data'!$B:$AH,MATCH(W$1,'Published Daily Data'!$B$1:$AH$1,0),TRUE)</f>
        <v>-19.073980939208511</v>
      </c>
      <c r="X209" s="89">
        <f>VLOOKUP($A209,'Published Daily Data'!$B:$AH,MATCH(X$1,'Published Daily Data'!$B$1:$AH$1,0),TRUE)</f>
        <v>1431.7058513850452</v>
      </c>
      <c r="Y209" s="89">
        <f>VLOOKUP($A209,'Published Daily Data'!$B:$AH,MATCH(Y$1,'Published Daily Data'!$B$1:$AH$1,0),TRUE)</f>
        <v>11786</v>
      </c>
      <c r="Z209" s="89" t="e">
        <f>VLOOKUP($A209,'Published Daily Data'!$B:$AH,MATCH(Z$1,'Published Daily Data'!$B$1:$AH$1,0),TRUE)</f>
        <v>#N/A</v>
      </c>
      <c r="AA209" s="80">
        <f>VLOOKUP($A209,'Published Daily Data'!$B:$AH,MATCH(AA$1,'Published Daily Data'!$B$1:$AH$1,0),TRUE)</f>
        <v>1.4685182413874565E-2</v>
      </c>
      <c r="AB209" s="80">
        <f>VLOOKUP($A209,'Published Daily Data'!$B:$AH,MATCH(AB$1,'Published Daily Data'!$B$1:$AH$1,0),TRUE)</f>
        <v>9.9247472064915201E-2</v>
      </c>
      <c r="AC209" s="80"/>
    </row>
    <row r="210" spans="1:29" x14ac:dyDescent="0.25">
      <c r="A210" s="88">
        <f t="shared" si="4"/>
        <v>44875</v>
      </c>
      <c r="B210" s="79">
        <f>VLOOKUP($A210,'Published Daily Data'!$B:$AH,MATCH(B$1,'Published Daily Data'!$B$1:$AH$1,0),TRUE)</f>
        <v>29893</v>
      </c>
      <c r="C210" s="79">
        <f>VLOOKUP($A210,'Published Daily Data'!$B:$AH,MATCH(C$1,'Published Daily Data'!$B$1:$AH$1,0),TRUE)</f>
        <v>29832</v>
      </c>
      <c r="D210" s="79">
        <f>VLOOKUP($A210,'Published Daily Data'!$B:$AH,MATCH(D$1,'Published Daily Data'!$B$1:$AH$1,0),TRUE)</f>
        <v>13687</v>
      </c>
      <c r="E210" s="79">
        <f>VLOOKUP($A210,'Published Daily Data'!$B:$AH,MATCH(E$1,'Published Daily Data'!$B$1:$AH$1,0),TRUE)</f>
        <v>-16145</v>
      </c>
      <c r="F210" s="79">
        <f>VLOOKUP($A210,'Published Daily Data'!$B:$AH,MATCH(F$1,'Published Daily Data'!$B$1:$AH$1,0),TRUE)</f>
        <v>0</v>
      </c>
      <c r="G210" s="79">
        <f>VLOOKUP($A210,'Published Daily Data'!$B:$AH,MATCH(G$1,'Published Daily Data'!$B$1:$AH$1,0),TRUE)</f>
        <v>0</v>
      </c>
      <c r="H210" s="79">
        <f>VLOOKUP($A210,'Published Daily Data'!$B:$AH,MATCH(H$1,'Published Daily Data'!$B$1:$AH$1,0),TRUE)</f>
        <v>0</v>
      </c>
      <c r="I210" s="79">
        <f>VLOOKUP($A210,'Published Daily Data'!$B:$AH,MATCH(I$1,'Published Daily Data'!$B$1:$AH$1,0),TRUE)</f>
        <v>0</v>
      </c>
      <c r="J210" s="79">
        <f>VLOOKUP($A210,'Published Daily Data'!$B:$AH,MATCH(J$1,'Published Daily Data'!$B$1:$AH$1,0),TRUE)</f>
        <v>13687</v>
      </c>
      <c r="K210" s="79">
        <f>VLOOKUP($A210,'Published Daily Data'!$B:$AH,MATCH(K$1,'Published Daily Data'!$B$1:$AH$1,0),TRUE)</f>
        <v>0</v>
      </c>
      <c r="L210" s="79">
        <f>VLOOKUP($A210,'Published Daily Data'!$B:$AH,MATCH(L$1,'Published Daily Data'!$B$1:$AH$1,0),TRUE)</f>
        <v>0</v>
      </c>
      <c r="M210" s="79">
        <f>VLOOKUP($A210,'Published Daily Data'!$B:$AH,MATCH(M$1,'Published Daily Data'!$B$1:$AH$1,0),TRUE)</f>
        <v>0</v>
      </c>
      <c r="N210" s="79">
        <f>VLOOKUP($A210,'Published Daily Data'!$B:$AH,MATCH(N$1,'Published Daily Data'!$B$1:$AH$1,0),TRUE)</f>
        <v>0</v>
      </c>
      <c r="O210" s="79">
        <f>VLOOKUP($A210,'Published Daily Data'!$B:$AH,MATCH(O$1,'Published Daily Data'!$B$1:$AH$1,0),TRUE)</f>
        <v>-16398</v>
      </c>
      <c r="P210" s="79">
        <f>VLOOKUP($A210,'Published Daily Data'!$B:$AH,MATCH(P$1,'Published Daily Data'!$B$1:$AH$1,0),TRUE)</f>
        <v>253</v>
      </c>
      <c r="Q210" s="89">
        <f>VLOOKUP($A210,'Published Daily Data'!$B:$AH,MATCH(Q$1,'Published Daily Data'!$B$1:$AH$1,0),TRUE)</f>
        <v>0</v>
      </c>
      <c r="R210" s="89">
        <f>VLOOKUP($A210,'Published Daily Data'!$B:$AH,MATCH(R$1,'Published Daily Data'!$B$1:$AH$1,0),TRUE)</f>
        <v>0</v>
      </c>
      <c r="S210" s="89">
        <f>VLOOKUP($A210,'Published Daily Data'!$B:$AH,MATCH(S$1,'Published Daily Data'!$B$1:$AH$1,0),TRUE)</f>
        <v>0</v>
      </c>
      <c r="T210" s="89">
        <f>VLOOKUP($A210,'Published Daily Data'!$B:$AH,MATCH(T$1,'Published Daily Data'!$B$1:$AH$1,0),TRUE)</f>
        <v>91.170402018806485</v>
      </c>
      <c r="U210" s="89">
        <f>VLOOKUP($A210,'Published Daily Data'!$B:$BI,MATCH(U$1,'Published Daily Data'!$B$1:$BI$1,0),TRUE)</f>
        <v>91.170402018806485</v>
      </c>
      <c r="V210" s="89">
        <f>VLOOKUP($A210,'Published Daily Data'!$B:$AH,MATCH(V$1,'Published Daily Data'!$B$1:$AH$1,0),TRUE)</f>
        <v>891.28872401926003</v>
      </c>
      <c r="W210" s="89">
        <f>-VLOOKUP($A210,'Published Daily Data'!$B:$AH,MATCH(W$1,'Published Daily Data'!$B$1:$AH$1,0),TRUE)</f>
        <v>-10.825315422891833</v>
      </c>
      <c r="X210" s="89">
        <f>VLOOKUP($A210,'Published Daily Data'!$B:$AH,MATCH(X$1,'Published Daily Data'!$B$1:$AH$1,0),TRUE)</f>
        <v>971.63381061517464</v>
      </c>
      <c r="Y210" s="89">
        <f>VLOOKUP($A210,'Published Daily Data'!$B:$AH,MATCH(Y$1,'Published Daily Data'!$B$1:$AH$1,0),TRUE)</f>
        <v>13687</v>
      </c>
      <c r="Z210" s="89" t="e">
        <f>VLOOKUP($A210,'Published Daily Data'!$B:$AH,MATCH(Z$1,'Published Daily Data'!$B$1:$AH$1,0),TRUE)</f>
        <v>#N/A</v>
      </c>
      <c r="AA210" s="80">
        <f>VLOOKUP($A210,'Published Daily Data'!$B:$AH,MATCH(AA$1,'Published Daily Data'!$B$1:$AH$1,0),TRUE)</f>
        <v>1.4685182413874563E-2</v>
      </c>
      <c r="AB210" s="80">
        <f>VLOOKUP($A210,'Published Daily Data'!$B:$AH,MATCH(AB$1,'Published Daily Data'!$B$1:$AH$1,0),TRUE)</f>
        <v>7.1804885075034408E-2</v>
      </c>
      <c r="AC210" s="80"/>
    </row>
    <row r="211" spans="1:29" x14ac:dyDescent="0.25">
      <c r="A211" s="88">
        <f t="shared" si="4"/>
        <v>44876</v>
      </c>
      <c r="B211" s="79">
        <f>VLOOKUP($A211,'Published Daily Data'!$B:$AH,MATCH(B$1,'Published Daily Data'!$B$1:$AH$1,0),TRUE)</f>
        <v>28964</v>
      </c>
      <c r="C211" s="79">
        <f>VLOOKUP($A211,'Published Daily Data'!$B:$AH,MATCH(C$1,'Published Daily Data'!$B$1:$AH$1,0),TRUE)</f>
        <v>30467</v>
      </c>
      <c r="D211" s="79">
        <f>VLOOKUP($A211,'Published Daily Data'!$B:$AH,MATCH(D$1,'Published Daily Data'!$B$1:$AH$1,0),TRUE)</f>
        <v>15000</v>
      </c>
      <c r="E211" s="79">
        <f>VLOOKUP($A211,'Published Daily Data'!$B:$AH,MATCH(E$1,'Published Daily Data'!$B$1:$AH$1,0),TRUE)</f>
        <v>-15467</v>
      </c>
      <c r="F211" s="79">
        <f>VLOOKUP($A211,'Published Daily Data'!$B:$AH,MATCH(F$1,'Published Daily Data'!$B$1:$AH$1,0),TRUE)</f>
        <v>0</v>
      </c>
      <c r="G211" s="79">
        <f>VLOOKUP($A211,'Published Daily Data'!$B:$AH,MATCH(G$1,'Published Daily Data'!$B$1:$AH$1,0),TRUE)</f>
        <v>0</v>
      </c>
      <c r="H211" s="79">
        <f>VLOOKUP($A211,'Published Daily Data'!$B:$AH,MATCH(H$1,'Published Daily Data'!$B$1:$AH$1,0),TRUE)</f>
        <v>0</v>
      </c>
      <c r="I211" s="79">
        <f>VLOOKUP($A211,'Published Daily Data'!$B:$AH,MATCH(I$1,'Published Daily Data'!$B$1:$AH$1,0),TRUE)</f>
        <v>0</v>
      </c>
      <c r="J211" s="79">
        <f>VLOOKUP($A211,'Published Daily Data'!$B:$AH,MATCH(J$1,'Published Daily Data'!$B$1:$AH$1,0),TRUE)</f>
        <v>15000</v>
      </c>
      <c r="K211" s="79">
        <f>VLOOKUP($A211,'Published Daily Data'!$B:$AH,MATCH(K$1,'Published Daily Data'!$B$1:$AH$1,0),TRUE)</f>
        <v>0</v>
      </c>
      <c r="L211" s="79">
        <f>VLOOKUP($A211,'Published Daily Data'!$B:$AH,MATCH(L$1,'Published Daily Data'!$B$1:$AH$1,0),TRUE)</f>
        <v>0</v>
      </c>
      <c r="M211" s="79">
        <f>VLOOKUP($A211,'Published Daily Data'!$B:$AH,MATCH(M$1,'Published Daily Data'!$B$1:$AH$1,0),TRUE)</f>
        <v>0</v>
      </c>
      <c r="N211" s="79">
        <f>VLOOKUP($A211,'Published Daily Data'!$B:$AH,MATCH(N$1,'Published Daily Data'!$B$1:$AH$1,0),TRUE)</f>
        <v>0</v>
      </c>
      <c r="O211" s="79">
        <f>VLOOKUP($A211,'Published Daily Data'!$B:$AH,MATCH(O$1,'Published Daily Data'!$B$1:$AH$1,0),TRUE)</f>
        <v>-16185</v>
      </c>
      <c r="P211" s="79">
        <f>VLOOKUP($A211,'Published Daily Data'!$B:$AH,MATCH(P$1,'Published Daily Data'!$B$1:$AH$1,0),TRUE)</f>
        <v>718</v>
      </c>
      <c r="Q211" s="89">
        <f>VLOOKUP($A211,'Published Daily Data'!$B:$AH,MATCH(Q$1,'Published Daily Data'!$B$1:$AH$1,0),TRUE)</f>
        <v>0</v>
      </c>
      <c r="R211" s="89">
        <f>VLOOKUP($A211,'Published Daily Data'!$B:$AH,MATCH(R$1,'Published Daily Data'!$B$1:$AH$1,0),TRUE)</f>
        <v>0</v>
      </c>
      <c r="S211" s="89">
        <f>VLOOKUP($A211,'Published Daily Data'!$B:$AH,MATCH(S$1,'Published Daily Data'!$B$1:$AH$1,0),TRUE)</f>
        <v>0</v>
      </c>
      <c r="T211" s="89">
        <f>VLOOKUP($A211,'Published Daily Data'!$B:$AH,MATCH(T$1,'Published Daily Data'!$B$1:$AH$1,0),TRUE)</f>
        <v>99.916419250536791</v>
      </c>
      <c r="U211" s="89">
        <f>VLOOKUP($A211,'Published Daily Data'!$B:$BI,MATCH(U$1,'Published Daily Data'!$B$1:$BI$1,0),TRUE)</f>
        <v>99.916419250536791</v>
      </c>
      <c r="V211" s="89">
        <f>VLOOKUP($A211,'Published Daily Data'!$B:$AH,MATCH(V$1,'Published Daily Data'!$B$1:$AH$1,0),TRUE)</f>
        <v>896.564849409153</v>
      </c>
      <c r="W211" s="89">
        <f>-VLOOKUP($A211,'Published Daily Data'!$B:$AH,MATCH(W$1,'Published Daily Data'!$B$1:$AH$1,0),TRUE)</f>
        <v>-23.904616445931868</v>
      </c>
      <c r="X211" s="89">
        <f>VLOOKUP($A211,'Published Daily Data'!$B:$AH,MATCH(X$1,'Published Daily Data'!$B$1:$AH$1,0),TRUE)</f>
        <v>972.57665221375805</v>
      </c>
      <c r="Y211" s="89">
        <f>VLOOKUP($A211,'Published Daily Data'!$B:$AH,MATCH(Y$1,'Published Daily Data'!$B$1:$AH$1,0),TRUE)</f>
        <v>15000</v>
      </c>
      <c r="Z211" s="89" t="e">
        <f>VLOOKUP($A211,'Published Daily Data'!$B:$AH,MATCH(Z$1,'Published Daily Data'!$B$1:$AH$1,0),TRUE)</f>
        <v>#N/A</v>
      </c>
      <c r="AA211" s="80">
        <f>VLOOKUP($A211,'Published Daily Data'!$B:$AH,MATCH(AA$1,'Published Daily Data'!$B$1:$AH$1,0),TRUE)</f>
        <v>1.4685182413874561E-2</v>
      </c>
      <c r="AB211" s="80">
        <f>VLOOKUP($A211,'Published Daily Data'!$B:$AH,MATCH(AB$1,'Published Daily Data'!$B$1:$AH$1,0),TRUE)</f>
        <v>7.037653654785489E-2</v>
      </c>
      <c r="AC211" s="80"/>
    </row>
    <row r="212" spans="1:29" x14ac:dyDescent="0.25">
      <c r="A212" s="88">
        <f t="shared" si="4"/>
        <v>44877</v>
      </c>
      <c r="B212" s="79">
        <f>VLOOKUP($A212,'Published Daily Data'!$B:$AH,MATCH(B$1,'Published Daily Data'!$B$1:$AH$1,0),TRUE)</f>
        <v>26902</v>
      </c>
      <c r="C212" s="79">
        <f>VLOOKUP($A212,'Published Daily Data'!$B:$AH,MATCH(C$1,'Published Daily Data'!$B$1:$AH$1,0),TRUE)</f>
        <v>28585</v>
      </c>
      <c r="D212" s="79">
        <f>VLOOKUP($A212,'Published Daily Data'!$B:$AH,MATCH(D$1,'Published Daily Data'!$B$1:$AH$1,0),TRUE)</f>
        <v>13704</v>
      </c>
      <c r="E212" s="79">
        <f>VLOOKUP($A212,'Published Daily Data'!$B:$AH,MATCH(E$1,'Published Daily Data'!$B$1:$AH$1,0),TRUE)</f>
        <v>-14881</v>
      </c>
      <c r="F212" s="79">
        <f>VLOOKUP($A212,'Published Daily Data'!$B:$AH,MATCH(F$1,'Published Daily Data'!$B$1:$AH$1,0),TRUE)</f>
        <v>0</v>
      </c>
      <c r="G212" s="79">
        <f>VLOOKUP($A212,'Published Daily Data'!$B:$AH,MATCH(G$1,'Published Daily Data'!$B$1:$AH$1,0),TRUE)</f>
        <v>0</v>
      </c>
      <c r="H212" s="79">
        <f>VLOOKUP($A212,'Published Daily Data'!$B:$AH,MATCH(H$1,'Published Daily Data'!$B$1:$AH$1,0),TRUE)</f>
        <v>0</v>
      </c>
      <c r="I212" s="79">
        <f>VLOOKUP($A212,'Published Daily Data'!$B:$AH,MATCH(I$1,'Published Daily Data'!$B$1:$AH$1,0),TRUE)</f>
        <v>0</v>
      </c>
      <c r="J212" s="79">
        <f>VLOOKUP($A212,'Published Daily Data'!$B:$AH,MATCH(J$1,'Published Daily Data'!$B$1:$AH$1,0),TRUE)</f>
        <v>13704</v>
      </c>
      <c r="K212" s="79">
        <f>VLOOKUP($A212,'Published Daily Data'!$B:$AH,MATCH(K$1,'Published Daily Data'!$B$1:$AH$1,0),TRUE)</f>
        <v>0</v>
      </c>
      <c r="L212" s="79">
        <f>VLOOKUP($A212,'Published Daily Data'!$B:$AH,MATCH(L$1,'Published Daily Data'!$B$1:$AH$1,0),TRUE)</f>
        <v>0</v>
      </c>
      <c r="M212" s="79">
        <f>VLOOKUP($A212,'Published Daily Data'!$B:$AH,MATCH(M$1,'Published Daily Data'!$B$1:$AH$1,0),TRUE)</f>
        <v>0</v>
      </c>
      <c r="N212" s="79">
        <f>VLOOKUP($A212,'Published Daily Data'!$B:$AH,MATCH(N$1,'Published Daily Data'!$B$1:$AH$1,0),TRUE)</f>
        <v>0</v>
      </c>
      <c r="O212" s="79">
        <f>VLOOKUP($A212,'Published Daily Data'!$B:$AH,MATCH(O$1,'Published Daily Data'!$B$1:$AH$1,0),TRUE)</f>
        <v>-16095</v>
      </c>
      <c r="P212" s="79">
        <f>VLOOKUP($A212,'Published Daily Data'!$B:$AH,MATCH(P$1,'Published Daily Data'!$B$1:$AH$1,0),TRUE)</f>
        <v>1214</v>
      </c>
      <c r="Q212" s="89">
        <f>VLOOKUP($A212,'Published Daily Data'!$B:$AH,MATCH(Q$1,'Published Daily Data'!$B$1:$AH$1,0),TRUE)</f>
        <v>0</v>
      </c>
      <c r="R212" s="89">
        <f>VLOOKUP($A212,'Published Daily Data'!$B:$AH,MATCH(R$1,'Published Daily Data'!$B$1:$AH$1,0),TRUE)</f>
        <v>0</v>
      </c>
      <c r="S212" s="89">
        <f>VLOOKUP($A212,'Published Daily Data'!$B:$AH,MATCH(S$1,'Published Daily Data'!$B$1:$AH$1,0),TRUE)</f>
        <v>0</v>
      </c>
      <c r="T212" s="89">
        <f>VLOOKUP($A212,'Published Daily Data'!$B:$AH,MATCH(T$1,'Published Daily Data'!$B$1:$AH$1,0),TRUE)</f>
        <v>91.283640627290424</v>
      </c>
      <c r="U212" s="89">
        <f>VLOOKUP($A212,'Published Daily Data'!$B:$BI,MATCH(U$1,'Published Daily Data'!$B$1:$BI$1,0),TRUE)</f>
        <v>91.283640627290424</v>
      </c>
      <c r="V212" s="89">
        <f>VLOOKUP($A212,'Published Daily Data'!$B:$AH,MATCH(V$1,'Published Daily Data'!$B$1:$AH$1,0),TRUE)</f>
        <v>1020.8544060179134</v>
      </c>
      <c r="W212" s="89">
        <f>-VLOOKUP($A212,'Published Daily Data'!$B:$AH,MATCH(W$1,'Published Daily Data'!$B$1:$AH$1,0),TRUE)</f>
        <v>-46.219885699773748</v>
      </c>
      <c r="X212" s="89">
        <f>VLOOKUP($A212,'Published Daily Data'!$B:$AH,MATCH(X$1,'Published Daily Data'!$B$1:$AH$1,0),TRUE)</f>
        <v>1065.9181609454301</v>
      </c>
      <c r="Y212" s="89">
        <f>VLOOKUP($A212,'Published Daily Data'!$B:$AH,MATCH(Y$1,'Published Daily Data'!$B$1:$AH$1,0),TRUE)</f>
        <v>13704</v>
      </c>
      <c r="Z212" s="89" t="e">
        <f>VLOOKUP($A212,'Published Daily Data'!$B:$AH,MATCH(Z$1,'Published Daily Data'!$B$1:$AH$1,0),TRUE)</f>
        <v>#N/A</v>
      </c>
      <c r="AA212" s="80">
        <f>VLOOKUP($A212,'Published Daily Data'!$B:$AH,MATCH(AA$1,'Published Daily Data'!$B$1:$AH$1,0),TRUE)</f>
        <v>1.4685182413874563E-2</v>
      </c>
      <c r="AB212" s="80">
        <f>VLOOKUP($A212,'Published Daily Data'!$B:$AH,MATCH(AB$1,'Published Daily Data'!$B$1:$AH$1,0),TRUE)</f>
        <v>8.2209008080584706E-2</v>
      </c>
      <c r="AC212" s="80"/>
    </row>
    <row r="213" spans="1:29" x14ac:dyDescent="0.25">
      <c r="A213" s="88">
        <f t="shared" si="4"/>
        <v>44878</v>
      </c>
      <c r="B213" s="79">
        <f>VLOOKUP($A213,'Published Daily Data'!$B:$AH,MATCH(B$1,'Published Daily Data'!$B$1:$AH$1,0),TRUE)</f>
        <v>27124</v>
      </c>
      <c r="C213" s="79">
        <f>VLOOKUP($A213,'Published Daily Data'!$B:$AH,MATCH(C$1,'Published Daily Data'!$B$1:$AH$1,0),TRUE)</f>
        <v>28660</v>
      </c>
      <c r="D213" s="79">
        <f>VLOOKUP($A213,'Published Daily Data'!$B:$AH,MATCH(D$1,'Published Daily Data'!$B$1:$AH$1,0),TRUE)</f>
        <v>12031</v>
      </c>
      <c r="E213" s="79">
        <f>VLOOKUP($A213,'Published Daily Data'!$B:$AH,MATCH(E$1,'Published Daily Data'!$B$1:$AH$1,0),TRUE)</f>
        <v>-16629</v>
      </c>
      <c r="F213" s="79">
        <f>VLOOKUP($A213,'Published Daily Data'!$B:$AH,MATCH(F$1,'Published Daily Data'!$B$1:$AH$1,0),TRUE)</f>
        <v>0</v>
      </c>
      <c r="G213" s="79">
        <f>VLOOKUP($A213,'Published Daily Data'!$B:$AH,MATCH(G$1,'Published Daily Data'!$B$1:$AH$1,0),TRUE)</f>
        <v>0</v>
      </c>
      <c r="H213" s="79">
        <f>VLOOKUP($A213,'Published Daily Data'!$B:$AH,MATCH(H$1,'Published Daily Data'!$B$1:$AH$1,0),TRUE)</f>
        <v>0</v>
      </c>
      <c r="I213" s="79">
        <f>VLOOKUP($A213,'Published Daily Data'!$B:$AH,MATCH(I$1,'Published Daily Data'!$B$1:$AH$1,0),TRUE)</f>
        <v>0</v>
      </c>
      <c r="J213" s="79">
        <f>VLOOKUP($A213,'Published Daily Data'!$B:$AH,MATCH(J$1,'Published Daily Data'!$B$1:$AH$1,0),TRUE)</f>
        <v>12031</v>
      </c>
      <c r="K213" s="79">
        <f>VLOOKUP($A213,'Published Daily Data'!$B:$AH,MATCH(K$1,'Published Daily Data'!$B$1:$AH$1,0),TRUE)</f>
        <v>0</v>
      </c>
      <c r="L213" s="79">
        <f>VLOOKUP($A213,'Published Daily Data'!$B:$AH,MATCH(L$1,'Published Daily Data'!$B$1:$AH$1,0),TRUE)</f>
        <v>0</v>
      </c>
      <c r="M213" s="79">
        <f>VLOOKUP($A213,'Published Daily Data'!$B:$AH,MATCH(M$1,'Published Daily Data'!$B$1:$AH$1,0),TRUE)</f>
        <v>0</v>
      </c>
      <c r="N213" s="79">
        <f>VLOOKUP($A213,'Published Daily Data'!$B:$AH,MATCH(N$1,'Published Daily Data'!$B$1:$AH$1,0),TRUE)</f>
        <v>0</v>
      </c>
      <c r="O213" s="79">
        <f>VLOOKUP($A213,'Published Daily Data'!$B:$AH,MATCH(O$1,'Published Daily Data'!$B$1:$AH$1,0),TRUE)</f>
        <v>-17076</v>
      </c>
      <c r="P213" s="79">
        <f>VLOOKUP($A213,'Published Daily Data'!$B:$AH,MATCH(P$1,'Published Daily Data'!$B$1:$AH$1,0),TRUE)</f>
        <v>447</v>
      </c>
      <c r="Q213" s="89">
        <f>VLOOKUP($A213,'Published Daily Data'!$B:$AH,MATCH(Q$1,'Published Daily Data'!$B$1:$AH$1,0),TRUE)</f>
        <v>0</v>
      </c>
      <c r="R213" s="89">
        <f>VLOOKUP($A213,'Published Daily Data'!$B:$AH,MATCH(R$1,'Published Daily Data'!$B$1:$AH$1,0),TRUE)</f>
        <v>0</v>
      </c>
      <c r="S213" s="89">
        <f>VLOOKUP($A213,'Published Daily Data'!$B:$AH,MATCH(S$1,'Published Daily Data'!$B$1:$AH$1,0),TRUE)</f>
        <v>0</v>
      </c>
      <c r="T213" s="89">
        <f>VLOOKUP($A213,'Published Daily Data'!$B:$AH,MATCH(T$1,'Published Daily Data'!$B$1:$AH$1,0),TRUE)</f>
        <v>80.139629333547234</v>
      </c>
      <c r="U213" s="89">
        <f>VLOOKUP($A213,'Published Daily Data'!$B:$BI,MATCH(U$1,'Published Daily Data'!$B$1:$BI$1,0),TRUE)</f>
        <v>80.139629333547234</v>
      </c>
      <c r="V213" s="89">
        <f>VLOOKUP($A213,'Published Daily Data'!$B:$AH,MATCH(V$1,'Published Daily Data'!$B$1:$AH$1,0),TRUE)</f>
        <v>1277.142248933169</v>
      </c>
      <c r="W213" s="89">
        <f>-VLOOKUP($A213,'Published Daily Data'!$B:$AH,MATCH(W$1,'Published Daily Data'!$B$1:$AH$1,0),TRUE)</f>
        <v>-36.464720041917147</v>
      </c>
      <c r="X213" s="89">
        <f>VLOOKUP($A213,'Published Daily Data'!$B:$AH,MATCH(X$1,'Published Daily Data'!$B$1:$AH$1,0),TRUE)</f>
        <v>1320.8171582247987</v>
      </c>
      <c r="Y213" s="89">
        <f>VLOOKUP($A213,'Published Daily Data'!$B:$AH,MATCH(Y$1,'Published Daily Data'!$B$1:$AH$1,0),TRUE)</f>
        <v>12031</v>
      </c>
      <c r="Z213" s="89" t="e">
        <f>VLOOKUP($A213,'Published Daily Data'!$B:$AH,MATCH(Z$1,'Published Daily Data'!$B$1:$AH$1,0),TRUE)</f>
        <v>#N/A</v>
      </c>
      <c r="AA213" s="80">
        <f>VLOOKUP($A213,'Published Daily Data'!$B:$AH,MATCH(AA$1,'Published Daily Data'!$B$1:$AH$1,0),TRUE)</f>
        <v>1.4685182413874566E-2</v>
      </c>
      <c r="AB213" s="80">
        <f>VLOOKUP($A213,'Published Daily Data'!$B:$AH,MATCH(AB$1,'Published Daily Data'!$B$1:$AH$1,0),TRUE)</f>
        <v>0.10160153256683725</v>
      </c>
      <c r="AC213" s="80"/>
    </row>
    <row r="214" spans="1:29" x14ac:dyDescent="0.25">
      <c r="A214" s="88">
        <f t="shared" si="4"/>
        <v>44879</v>
      </c>
      <c r="B214" s="79">
        <f>VLOOKUP($A214,'Published Daily Data'!$B:$AH,MATCH(B$1,'Published Daily Data'!$B$1:$AH$1,0),TRUE)</f>
        <v>29250</v>
      </c>
      <c r="C214" s="79">
        <f>VLOOKUP($A214,'Published Daily Data'!$B:$AH,MATCH(C$1,'Published Daily Data'!$B$1:$AH$1,0),TRUE)</f>
        <v>30534</v>
      </c>
      <c r="D214" s="79">
        <f>VLOOKUP($A214,'Published Daily Data'!$B:$AH,MATCH(D$1,'Published Daily Data'!$B$1:$AH$1,0),TRUE)</f>
        <v>13592</v>
      </c>
      <c r="E214" s="79">
        <f>VLOOKUP($A214,'Published Daily Data'!$B:$AH,MATCH(E$1,'Published Daily Data'!$B$1:$AH$1,0),TRUE)</f>
        <v>-16942</v>
      </c>
      <c r="F214" s="79">
        <f>VLOOKUP($A214,'Published Daily Data'!$B:$AH,MATCH(F$1,'Published Daily Data'!$B$1:$AH$1,0),TRUE)</f>
        <v>0</v>
      </c>
      <c r="G214" s="79">
        <f>VLOOKUP($A214,'Published Daily Data'!$B:$AH,MATCH(G$1,'Published Daily Data'!$B$1:$AH$1,0),TRUE)</f>
        <v>0</v>
      </c>
      <c r="H214" s="79">
        <f>VLOOKUP($A214,'Published Daily Data'!$B:$AH,MATCH(H$1,'Published Daily Data'!$B$1:$AH$1,0),TRUE)</f>
        <v>0</v>
      </c>
      <c r="I214" s="79">
        <f>VLOOKUP($A214,'Published Daily Data'!$B:$AH,MATCH(I$1,'Published Daily Data'!$B$1:$AH$1,0),TRUE)</f>
        <v>0</v>
      </c>
      <c r="J214" s="79">
        <f>VLOOKUP($A214,'Published Daily Data'!$B:$AH,MATCH(J$1,'Published Daily Data'!$B$1:$AH$1,0),TRUE)</f>
        <v>13592</v>
      </c>
      <c r="K214" s="79">
        <f>VLOOKUP($A214,'Published Daily Data'!$B:$AH,MATCH(K$1,'Published Daily Data'!$B$1:$AH$1,0),TRUE)</f>
        <v>0</v>
      </c>
      <c r="L214" s="79">
        <f>VLOOKUP($A214,'Published Daily Data'!$B:$AH,MATCH(L$1,'Published Daily Data'!$B$1:$AH$1,0),TRUE)</f>
        <v>0</v>
      </c>
      <c r="M214" s="79">
        <f>VLOOKUP($A214,'Published Daily Data'!$B:$AH,MATCH(M$1,'Published Daily Data'!$B$1:$AH$1,0),TRUE)</f>
        <v>0</v>
      </c>
      <c r="N214" s="79">
        <f>VLOOKUP($A214,'Published Daily Data'!$B:$AH,MATCH(N$1,'Published Daily Data'!$B$1:$AH$1,0),TRUE)</f>
        <v>0</v>
      </c>
      <c r="O214" s="79">
        <f>VLOOKUP($A214,'Published Daily Data'!$B:$AH,MATCH(O$1,'Published Daily Data'!$B$1:$AH$1,0),TRUE)</f>
        <v>-17247</v>
      </c>
      <c r="P214" s="79">
        <f>VLOOKUP($A214,'Published Daily Data'!$B:$AH,MATCH(P$1,'Published Daily Data'!$B$1:$AH$1,0),TRUE)</f>
        <v>305</v>
      </c>
      <c r="Q214" s="89">
        <f>VLOOKUP($A214,'Published Daily Data'!$B:$AH,MATCH(Q$1,'Published Daily Data'!$B$1:$AH$1,0),TRUE)</f>
        <v>0</v>
      </c>
      <c r="R214" s="89">
        <f>VLOOKUP($A214,'Published Daily Data'!$B:$AH,MATCH(R$1,'Published Daily Data'!$B$1:$AH$1,0),TRUE)</f>
        <v>0</v>
      </c>
      <c r="S214" s="89">
        <f>VLOOKUP($A214,'Published Daily Data'!$B:$AH,MATCH(S$1,'Published Daily Data'!$B$1:$AH$1,0),TRUE)</f>
        <v>0</v>
      </c>
      <c r="T214" s="89">
        <f>VLOOKUP($A214,'Published Daily Data'!$B:$AH,MATCH(T$1,'Published Daily Data'!$B$1:$AH$1,0),TRUE)</f>
        <v>90.537598030219755</v>
      </c>
      <c r="U214" s="89">
        <f>VLOOKUP($A214,'Published Daily Data'!$B:$BI,MATCH(U$1,'Published Daily Data'!$B$1:$BI$1,0),TRUE)</f>
        <v>90.537598030219755</v>
      </c>
      <c r="V214" s="89">
        <f>VLOOKUP($A214,'Published Daily Data'!$B:$AH,MATCH(V$1,'Published Daily Data'!$B$1:$AH$1,0),TRUE)</f>
        <v>1612.1155111631372</v>
      </c>
      <c r="W214" s="89">
        <f>-VLOOKUP($A214,'Published Daily Data'!$B:$AH,MATCH(W$1,'Published Daily Data'!$B$1:$AH$1,0),TRUE)</f>
        <v>-35.804737817076578</v>
      </c>
      <c r="X214" s="89">
        <f>VLOOKUP($A214,'Published Daily Data'!$B:$AH,MATCH(X$1,'Published Daily Data'!$B$1:$AH$1,0),TRUE)</f>
        <v>1666.8483713762803</v>
      </c>
      <c r="Y214" s="89">
        <f>VLOOKUP($A214,'Published Daily Data'!$B:$AH,MATCH(Y$1,'Published Daily Data'!$B$1:$AH$1,0),TRUE)</f>
        <v>13592</v>
      </c>
      <c r="Z214" s="89" t="e">
        <f>VLOOKUP($A214,'Published Daily Data'!$B:$AH,MATCH(Z$1,'Published Daily Data'!$B$1:$AH$1,0),TRUE)</f>
        <v>#N/A</v>
      </c>
      <c r="AA214" s="80">
        <f>VLOOKUP($A214,'Published Daily Data'!$B:$AH,MATCH(AA$1,'Published Daily Data'!$B$1:$AH$1,0),TRUE)</f>
        <v>1.4685182413874563E-2</v>
      </c>
      <c r="AB214" s="80">
        <f>VLOOKUP($A214,'Published Daily Data'!$B:$AH,MATCH(AB$1,'Published Daily Data'!$B$1:$AH$1,0),TRUE)</f>
        <v>0.12035001167562635</v>
      </c>
      <c r="AC214" s="80"/>
    </row>
    <row r="215" spans="1:29" x14ac:dyDescent="0.25">
      <c r="A215" s="88">
        <f t="shared" si="4"/>
        <v>44880</v>
      </c>
      <c r="B215" s="79">
        <f>VLOOKUP($A215,'Published Daily Data'!$B:$AH,MATCH(B$1,'Published Daily Data'!$B$1:$AH$1,0),TRUE)</f>
        <v>28701</v>
      </c>
      <c r="C215" s="79">
        <f>VLOOKUP($A215,'Published Daily Data'!$B:$AH,MATCH(C$1,'Published Daily Data'!$B$1:$AH$1,0),TRUE)</f>
        <v>30369</v>
      </c>
      <c r="D215" s="79">
        <f>VLOOKUP($A215,'Published Daily Data'!$B:$AH,MATCH(D$1,'Published Daily Data'!$B$1:$AH$1,0),TRUE)</f>
        <v>11647</v>
      </c>
      <c r="E215" s="79">
        <f>VLOOKUP($A215,'Published Daily Data'!$B:$AH,MATCH(E$1,'Published Daily Data'!$B$1:$AH$1,0),TRUE)</f>
        <v>-18722</v>
      </c>
      <c r="F215" s="79">
        <f>VLOOKUP($A215,'Published Daily Data'!$B:$AH,MATCH(F$1,'Published Daily Data'!$B$1:$AH$1,0),TRUE)</f>
        <v>0</v>
      </c>
      <c r="G215" s="79">
        <f>VLOOKUP($A215,'Published Daily Data'!$B:$AH,MATCH(G$1,'Published Daily Data'!$B$1:$AH$1,0),TRUE)</f>
        <v>0</v>
      </c>
      <c r="H215" s="79">
        <f>VLOOKUP($A215,'Published Daily Data'!$B:$AH,MATCH(H$1,'Published Daily Data'!$B$1:$AH$1,0),TRUE)</f>
        <v>0</v>
      </c>
      <c r="I215" s="79">
        <f>VLOOKUP($A215,'Published Daily Data'!$B:$AH,MATCH(I$1,'Published Daily Data'!$B$1:$AH$1,0),TRUE)</f>
        <v>0</v>
      </c>
      <c r="J215" s="79">
        <f>VLOOKUP($A215,'Published Daily Data'!$B:$AH,MATCH(J$1,'Published Daily Data'!$B$1:$AH$1,0),TRUE)</f>
        <v>11647</v>
      </c>
      <c r="K215" s="79">
        <f>VLOOKUP($A215,'Published Daily Data'!$B:$AH,MATCH(K$1,'Published Daily Data'!$B$1:$AH$1,0),TRUE)</f>
        <v>0</v>
      </c>
      <c r="L215" s="79">
        <f>VLOOKUP($A215,'Published Daily Data'!$B:$AH,MATCH(L$1,'Published Daily Data'!$B$1:$AH$1,0),TRUE)</f>
        <v>0</v>
      </c>
      <c r="M215" s="79">
        <f>VLOOKUP($A215,'Published Daily Data'!$B:$AH,MATCH(M$1,'Published Daily Data'!$B$1:$AH$1,0),TRUE)</f>
        <v>0</v>
      </c>
      <c r="N215" s="79">
        <f>VLOOKUP($A215,'Published Daily Data'!$B:$AH,MATCH(N$1,'Published Daily Data'!$B$1:$AH$1,0),TRUE)</f>
        <v>0</v>
      </c>
      <c r="O215" s="79">
        <f>VLOOKUP($A215,'Published Daily Data'!$B:$AH,MATCH(O$1,'Published Daily Data'!$B$1:$AH$1,0),TRUE)</f>
        <v>-19063</v>
      </c>
      <c r="P215" s="79">
        <f>VLOOKUP($A215,'Published Daily Data'!$B:$AH,MATCH(P$1,'Published Daily Data'!$B$1:$AH$1,0),TRUE)</f>
        <v>341</v>
      </c>
      <c r="Q215" s="89">
        <f>VLOOKUP($A215,'Published Daily Data'!$B:$AH,MATCH(Q$1,'Published Daily Data'!$B$1:$AH$1,0),TRUE)</f>
        <v>0</v>
      </c>
      <c r="R215" s="89">
        <f>VLOOKUP($A215,'Published Daily Data'!$B:$AH,MATCH(R$1,'Published Daily Data'!$B$1:$AH$1,0),TRUE)</f>
        <v>0</v>
      </c>
      <c r="S215" s="89">
        <f>VLOOKUP($A215,'Published Daily Data'!$B:$AH,MATCH(S$1,'Published Daily Data'!$B$1:$AH$1,0),TRUE)</f>
        <v>0</v>
      </c>
      <c r="T215" s="89">
        <f>VLOOKUP($A215,'Published Daily Data'!$B:$AH,MATCH(T$1,'Published Daily Data'!$B$1:$AH$1,0),TRUE)</f>
        <v>77.581769000733459</v>
      </c>
      <c r="U215" s="89">
        <f>VLOOKUP($A215,'Published Daily Data'!$B:$BI,MATCH(U$1,'Published Daily Data'!$B$1:$BI$1,0),TRUE)</f>
        <v>77.581769000733459</v>
      </c>
      <c r="V215" s="89">
        <f>VLOOKUP($A215,'Published Daily Data'!$B:$AH,MATCH(V$1,'Published Daily Data'!$B$1:$AH$1,0),TRUE)</f>
        <v>2070.0216210947328</v>
      </c>
      <c r="W215" s="89">
        <f>-VLOOKUP($A215,'Published Daily Data'!$B:$AH,MATCH(W$1,'Published Daily Data'!$B$1:$AH$1,0),TRUE)</f>
        <v>-42.221854523102955</v>
      </c>
      <c r="X215" s="89">
        <f>VLOOKUP($A215,'Published Daily Data'!$B:$AH,MATCH(X$1,'Published Daily Data'!$B$1:$AH$1,0),TRUE)</f>
        <v>2105.3815355723627</v>
      </c>
      <c r="Y215" s="89">
        <f>VLOOKUP($A215,'Published Daily Data'!$B:$AH,MATCH(Y$1,'Published Daily Data'!$B$1:$AH$1,0),TRUE)</f>
        <v>11647</v>
      </c>
      <c r="Z215" s="89" t="e">
        <f>VLOOKUP($A215,'Published Daily Data'!$B:$AH,MATCH(Z$1,'Published Daily Data'!$B$1:$AH$1,0),TRUE)</f>
        <v>#N/A</v>
      </c>
      <c r="AA215" s="80">
        <f>VLOOKUP($A215,'Published Daily Data'!$B:$AH,MATCH(AA$1,'Published Daily Data'!$B$1:$AH$1,0),TRUE)</f>
        <v>1.4685182413874559E-2</v>
      </c>
      <c r="AB215" s="80">
        <f>VLOOKUP($A215,'Published Daily Data'!$B:$AH,MATCH(AB$1,'Published Daily Data'!$B$1:$AH$1,0),TRUE)</f>
        <v>0.1528389555452449</v>
      </c>
      <c r="AC215" s="80"/>
    </row>
    <row r="216" spans="1:29" x14ac:dyDescent="0.25">
      <c r="A216" s="88">
        <f t="shared" si="4"/>
        <v>44881</v>
      </c>
      <c r="B216" s="79">
        <f>VLOOKUP($A216,'Published Daily Data'!$B:$AH,MATCH(B$1,'Published Daily Data'!$B$1:$AH$1,0),TRUE)</f>
        <v>28743</v>
      </c>
      <c r="C216" s="79">
        <f>VLOOKUP($A216,'Published Daily Data'!$B:$AH,MATCH(C$1,'Published Daily Data'!$B$1:$AH$1,0),TRUE)</f>
        <v>30715</v>
      </c>
      <c r="D216" s="79">
        <f>VLOOKUP($A216,'Published Daily Data'!$B:$AH,MATCH(D$1,'Published Daily Data'!$B$1:$AH$1,0),TRUE)</f>
        <v>11912</v>
      </c>
      <c r="E216" s="79">
        <f>VLOOKUP($A216,'Published Daily Data'!$B:$AH,MATCH(E$1,'Published Daily Data'!$B$1:$AH$1,0),TRUE)</f>
        <v>-18803</v>
      </c>
      <c r="F216" s="79">
        <f>VLOOKUP($A216,'Published Daily Data'!$B:$AH,MATCH(F$1,'Published Daily Data'!$B$1:$AH$1,0),TRUE)</f>
        <v>0</v>
      </c>
      <c r="G216" s="79">
        <f>VLOOKUP($A216,'Published Daily Data'!$B:$AH,MATCH(G$1,'Published Daily Data'!$B$1:$AH$1,0),TRUE)</f>
        <v>0</v>
      </c>
      <c r="H216" s="79">
        <f>VLOOKUP($A216,'Published Daily Data'!$B:$AH,MATCH(H$1,'Published Daily Data'!$B$1:$AH$1,0),TRUE)</f>
        <v>0</v>
      </c>
      <c r="I216" s="79">
        <f>VLOOKUP($A216,'Published Daily Data'!$B:$AH,MATCH(I$1,'Published Daily Data'!$B$1:$AH$1,0),TRUE)</f>
        <v>0</v>
      </c>
      <c r="J216" s="79">
        <f>VLOOKUP($A216,'Published Daily Data'!$B:$AH,MATCH(J$1,'Published Daily Data'!$B$1:$AH$1,0),TRUE)</f>
        <v>11912</v>
      </c>
      <c r="K216" s="79">
        <f>VLOOKUP($A216,'Published Daily Data'!$B:$AH,MATCH(K$1,'Published Daily Data'!$B$1:$AH$1,0),TRUE)</f>
        <v>0</v>
      </c>
      <c r="L216" s="79">
        <f>VLOOKUP($A216,'Published Daily Data'!$B:$AH,MATCH(L$1,'Published Daily Data'!$B$1:$AH$1,0),TRUE)</f>
        <v>0</v>
      </c>
      <c r="M216" s="79">
        <f>VLOOKUP($A216,'Published Daily Data'!$B:$AH,MATCH(M$1,'Published Daily Data'!$B$1:$AH$1,0),TRUE)</f>
        <v>0</v>
      </c>
      <c r="N216" s="79">
        <f>VLOOKUP($A216,'Published Daily Data'!$B:$AH,MATCH(N$1,'Published Daily Data'!$B$1:$AH$1,0),TRUE)</f>
        <v>0</v>
      </c>
      <c r="O216" s="79">
        <f>VLOOKUP($A216,'Published Daily Data'!$B:$AH,MATCH(O$1,'Published Daily Data'!$B$1:$AH$1,0),TRUE)</f>
        <v>-19219</v>
      </c>
      <c r="P216" s="79">
        <f>VLOOKUP($A216,'Published Daily Data'!$B:$AH,MATCH(P$1,'Published Daily Data'!$B$1:$AH$1,0),TRUE)</f>
        <v>416</v>
      </c>
      <c r="Q216" s="89">
        <f>VLOOKUP($A216,'Published Daily Data'!$B:$AH,MATCH(Q$1,'Published Daily Data'!$B$1:$AH$1,0),TRUE)</f>
        <v>0</v>
      </c>
      <c r="R216" s="89">
        <f>VLOOKUP($A216,'Published Daily Data'!$B:$AH,MATCH(R$1,'Published Daily Data'!$B$1:$AH$1,0),TRUE)</f>
        <v>0</v>
      </c>
      <c r="S216" s="89">
        <f>VLOOKUP($A216,'Published Daily Data'!$B:$AH,MATCH(S$1,'Published Daily Data'!$B$1:$AH$1,0),TRUE)</f>
        <v>0</v>
      </c>
      <c r="T216" s="89">
        <f>VLOOKUP($A216,'Published Daily Data'!$B:$AH,MATCH(T$1,'Published Daily Data'!$B$1:$AH$1,0),TRUE)</f>
        <v>79.346959074159599</v>
      </c>
      <c r="U216" s="89">
        <f>VLOOKUP($A216,'Published Daily Data'!$B:$BI,MATCH(U$1,'Published Daily Data'!$B$1:$BI$1,0),TRUE)</f>
        <v>79.346959074159599</v>
      </c>
      <c r="V216" s="89">
        <f>VLOOKUP($A216,'Published Daily Data'!$B:$AH,MATCH(V$1,'Published Daily Data'!$B$1:$AH$1,0),TRUE)</f>
        <v>2069.388077403044</v>
      </c>
      <c r="W216" s="89">
        <f>-VLOOKUP($A216,'Published Daily Data'!$B:$AH,MATCH(W$1,'Published Daily Data'!$B$1:$AH$1,0),TRUE)</f>
        <v>-37.392403337564488</v>
      </c>
      <c r="X216" s="89">
        <f>VLOOKUP($A216,'Published Daily Data'!$B:$AH,MATCH(X$1,'Published Daily Data'!$B$1:$AH$1,0),TRUE)</f>
        <v>2111.342633139639</v>
      </c>
      <c r="Y216" s="89">
        <f>VLOOKUP($A216,'Published Daily Data'!$B:$AH,MATCH(Y$1,'Published Daily Data'!$B$1:$AH$1,0),TRUE)</f>
        <v>11912</v>
      </c>
      <c r="Z216" s="89" t="e">
        <f>VLOOKUP($A216,'Published Daily Data'!$B:$AH,MATCH(Z$1,'Published Daily Data'!$B$1:$AH$1,0),TRUE)</f>
        <v>#N/A</v>
      </c>
      <c r="AA216" s="80">
        <f>VLOOKUP($A216,'Published Daily Data'!$B:$AH,MATCH(AA$1,'Published Daily Data'!$B$1:$AH$1,0),TRUE)</f>
        <v>1.4685182413874556E-2</v>
      </c>
      <c r="AB216" s="80">
        <f>VLOOKUP($A216,'Published Daily Data'!$B:$AH,MATCH(AB$1,'Published Daily Data'!$B$1:$AH$1,0),TRUE)</f>
        <v>0.15154511463038614</v>
      </c>
      <c r="AC216" s="80"/>
    </row>
    <row r="217" spans="1:29" x14ac:dyDescent="0.25">
      <c r="A217" s="88">
        <f t="shared" si="4"/>
        <v>44882</v>
      </c>
      <c r="B217" s="79">
        <f>VLOOKUP($A217,'Published Daily Data'!$B:$AH,MATCH(B$1,'Published Daily Data'!$B$1:$AH$1,0),TRUE)</f>
        <v>29250</v>
      </c>
      <c r="C217" s="79">
        <f>VLOOKUP($A217,'Published Daily Data'!$B:$AH,MATCH(C$1,'Published Daily Data'!$B$1:$AH$1,0),TRUE)</f>
        <v>29803</v>
      </c>
      <c r="D217" s="79">
        <f>VLOOKUP($A217,'Published Daily Data'!$B:$AH,MATCH(D$1,'Published Daily Data'!$B$1:$AH$1,0),TRUE)</f>
        <v>10896</v>
      </c>
      <c r="E217" s="79">
        <f>VLOOKUP($A217,'Published Daily Data'!$B:$AH,MATCH(E$1,'Published Daily Data'!$B$1:$AH$1,0),TRUE)</f>
        <v>-18907</v>
      </c>
      <c r="F217" s="79">
        <f>VLOOKUP($A217,'Published Daily Data'!$B:$AH,MATCH(F$1,'Published Daily Data'!$B$1:$AH$1,0),TRUE)</f>
        <v>0</v>
      </c>
      <c r="G217" s="79">
        <f>VLOOKUP($A217,'Published Daily Data'!$B:$AH,MATCH(G$1,'Published Daily Data'!$B$1:$AH$1,0),TRUE)</f>
        <v>0</v>
      </c>
      <c r="H217" s="79">
        <f>VLOOKUP($A217,'Published Daily Data'!$B:$AH,MATCH(H$1,'Published Daily Data'!$B$1:$AH$1,0),TRUE)</f>
        <v>0</v>
      </c>
      <c r="I217" s="79">
        <f>VLOOKUP($A217,'Published Daily Data'!$B:$AH,MATCH(I$1,'Published Daily Data'!$B$1:$AH$1,0),TRUE)</f>
        <v>0</v>
      </c>
      <c r="J217" s="79">
        <f>VLOOKUP($A217,'Published Daily Data'!$B:$AH,MATCH(J$1,'Published Daily Data'!$B$1:$AH$1,0),TRUE)</f>
        <v>10896</v>
      </c>
      <c r="K217" s="79">
        <f>VLOOKUP($A217,'Published Daily Data'!$B:$AH,MATCH(K$1,'Published Daily Data'!$B$1:$AH$1,0),TRUE)</f>
        <v>0</v>
      </c>
      <c r="L217" s="79">
        <f>VLOOKUP($A217,'Published Daily Data'!$B:$AH,MATCH(L$1,'Published Daily Data'!$B$1:$AH$1,0),TRUE)</f>
        <v>0</v>
      </c>
      <c r="M217" s="79">
        <f>VLOOKUP($A217,'Published Daily Data'!$B:$AH,MATCH(M$1,'Published Daily Data'!$B$1:$AH$1,0),TRUE)</f>
        <v>0</v>
      </c>
      <c r="N217" s="79">
        <f>VLOOKUP($A217,'Published Daily Data'!$B:$AH,MATCH(N$1,'Published Daily Data'!$B$1:$AH$1,0),TRUE)</f>
        <v>0</v>
      </c>
      <c r="O217" s="79">
        <f>VLOOKUP($A217,'Published Daily Data'!$B:$AH,MATCH(O$1,'Published Daily Data'!$B$1:$AH$1,0),TRUE)</f>
        <v>-19908</v>
      </c>
      <c r="P217" s="79">
        <f>VLOOKUP($A217,'Published Daily Data'!$B:$AH,MATCH(P$1,'Published Daily Data'!$B$1:$AH$1,0),TRUE)</f>
        <v>1001</v>
      </c>
      <c r="Q217" s="89">
        <f>VLOOKUP($A217,'Published Daily Data'!$B:$AH,MATCH(Q$1,'Published Daily Data'!$B$1:$AH$1,0),TRUE)</f>
        <v>0</v>
      </c>
      <c r="R217" s="89">
        <f>VLOOKUP($A217,'Published Daily Data'!$B:$AH,MATCH(R$1,'Published Daily Data'!$B$1:$AH$1,0),TRUE)</f>
        <v>0</v>
      </c>
      <c r="S217" s="89">
        <f>VLOOKUP($A217,'Published Daily Data'!$B:$AH,MATCH(S$1,'Published Daily Data'!$B$1:$AH$1,0),TRUE)</f>
        <v>0</v>
      </c>
      <c r="T217" s="89">
        <f>VLOOKUP($A217,'Published Daily Data'!$B:$AH,MATCH(T$1,'Published Daily Data'!$B$1:$AH$1,0),TRUE)</f>
        <v>72.579286943589921</v>
      </c>
      <c r="U217" s="89">
        <f>VLOOKUP($A217,'Published Daily Data'!$B:$BI,MATCH(U$1,'Published Daily Data'!$B$1:$BI$1,0),TRUE)</f>
        <v>72.579286943589921</v>
      </c>
      <c r="V217" s="89">
        <f>VLOOKUP($A217,'Published Daily Data'!$B:$AH,MATCH(V$1,'Published Daily Data'!$B$1:$AH$1,0),TRUE)</f>
        <v>1995.3883241836083</v>
      </c>
      <c r="W217" s="89">
        <f>-VLOOKUP($A217,'Published Daily Data'!$B:$AH,MATCH(W$1,'Published Daily Data'!$B$1:$AH$1,0),TRUE)</f>
        <v>-65.95808168072152</v>
      </c>
      <c r="X217" s="89">
        <f>VLOOKUP($A217,'Published Daily Data'!$B:$AH,MATCH(X$1,'Published Daily Data'!$B$1:$AH$1,0),TRUE)</f>
        <v>2002.009529446477</v>
      </c>
      <c r="Y217" s="89">
        <f>VLOOKUP($A217,'Published Daily Data'!$B:$AH,MATCH(Y$1,'Published Daily Data'!$B$1:$AH$1,0),TRUE)</f>
        <v>10896</v>
      </c>
      <c r="Z217" s="89" t="e">
        <f>VLOOKUP($A217,'Published Daily Data'!$B:$AH,MATCH(Z$1,'Published Daily Data'!$B$1:$AH$1,0),TRUE)</f>
        <v>#N/A</v>
      </c>
      <c r="AA217" s="80">
        <f>VLOOKUP($A217,'Published Daily Data'!$B:$AH,MATCH(AA$1,'Published Daily Data'!$B$1:$AH$1,0),TRUE)</f>
        <v>1.4685182413874559E-2</v>
      </c>
      <c r="AB217" s="80">
        <f>VLOOKUP($A217,'Published Daily Data'!$B:$AH,MATCH(AB$1,'Published Daily Data'!$B$1:$AH$1,0),TRUE)</f>
        <v>0.14809483101728993</v>
      </c>
      <c r="AC217" s="80"/>
    </row>
    <row r="218" spans="1:29" x14ac:dyDescent="0.25">
      <c r="A218" s="88">
        <f t="shared" si="4"/>
        <v>44883</v>
      </c>
      <c r="B218" s="79">
        <f>VLOOKUP($A218,'Published Daily Data'!$B:$AH,MATCH(B$1,'Published Daily Data'!$B$1:$AH$1,0),TRUE)</f>
        <v>29540</v>
      </c>
      <c r="C218" s="79">
        <f>VLOOKUP($A218,'Published Daily Data'!$B:$AH,MATCH(C$1,'Published Daily Data'!$B$1:$AH$1,0),TRUE)</f>
        <v>31550</v>
      </c>
      <c r="D218" s="79">
        <f>VLOOKUP($A218,'Published Daily Data'!$B:$AH,MATCH(D$1,'Published Daily Data'!$B$1:$AH$1,0),TRUE)</f>
        <v>13247</v>
      </c>
      <c r="E218" s="79">
        <f>VLOOKUP($A218,'Published Daily Data'!$B:$AH,MATCH(E$1,'Published Daily Data'!$B$1:$AH$1,0),TRUE)</f>
        <v>-18303</v>
      </c>
      <c r="F218" s="79">
        <f>VLOOKUP($A218,'Published Daily Data'!$B:$AH,MATCH(F$1,'Published Daily Data'!$B$1:$AH$1,0),TRUE)</f>
        <v>0</v>
      </c>
      <c r="G218" s="79">
        <f>VLOOKUP($A218,'Published Daily Data'!$B:$AH,MATCH(G$1,'Published Daily Data'!$B$1:$AH$1,0),TRUE)</f>
        <v>0</v>
      </c>
      <c r="H218" s="79">
        <f>VLOOKUP($A218,'Published Daily Data'!$B:$AH,MATCH(H$1,'Published Daily Data'!$B$1:$AH$1,0),TRUE)</f>
        <v>0</v>
      </c>
      <c r="I218" s="79">
        <f>VLOOKUP($A218,'Published Daily Data'!$B:$AH,MATCH(I$1,'Published Daily Data'!$B$1:$AH$1,0),TRUE)</f>
        <v>0</v>
      </c>
      <c r="J218" s="79">
        <f>VLOOKUP($A218,'Published Daily Data'!$B:$AH,MATCH(J$1,'Published Daily Data'!$B$1:$AH$1,0),TRUE)</f>
        <v>13247</v>
      </c>
      <c r="K218" s="79">
        <f>VLOOKUP($A218,'Published Daily Data'!$B:$AH,MATCH(K$1,'Published Daily Data'!$B$1:$AH$1,0),TRUE)</f>
        <v>0</v>
      </c>
      <c r="L218" s="79">
        <f>VLOOKUP($A218,'Published Daily Data'!$B:$AH,MATCH(L$1,'Published Daily Data'!$B$1:$AH$1,0),TRUE)</f>
        <v>0</v>
      </c>
      <c r="M218" s="79">
        <f>VLOOKUP($A218,'Published Daily Data'!$B:$AH,MATCH(M$1,'Published Daily Data'!$B$1:$AH$1,0),TRUE)</f>
        <v>0</v>
      </c>
      <c r="N218" s="79">
        <f>VLOOKUP($A218,'Published Daily Data'!$B:$AH,MATCH(N$1,'Published Daily Data'!$B$1:$AH$1,0),TRUE)</f>
        <v>0</v>
      </c>
      <c r="O218" s="79">
        <f>VLOOKUP($A218,'Published Daily Data'!$B:$AH,MATCH(O$1,'Published Daily Data'!$B$1:$AH$1,0),TRUE)</f>
        <v>-18596</v>
      </c>
      <c r="P218" s="79">
        <f>VLOOKUP($A218,'Published Daily Data'!$B:$AH,MATCH(P$1,'Published Daily Data'!$B$1:$AH$1,0),TRUE)</f>
        <v>293</v>
      </c>
      <c r="Q218" s="89">
        <f>VLOOKUP($A218,'Published Daily Data'!$B:$AH,MATCH(Q$1,'Published Daily Data'!$B$1:$AH$1,0),TRUE)</f>
        <v>0</v>
      </c>
      <c r="R218" s="89">
        <f>VLOOKUP($A218,'Published Daily Data'!$B:$AH,MATCH(R$1,'Published Daily Data'!$B$1:$AH$1,0),TRUE)</f>
        <v>0</v>
      </c>
      <c r="S218" s="89">
        <f>VLOOKUP($A218,'Published Daily Data'!$B:$AH,MATCH(S$1,'Published Daily Data'!$B$1:$AH$1,0),TRUE)</f>
        <v>0</v>
      </c>
      <c r="T218" s="89">
        <f>VLOOKUP($A218,'Published Daily Data'!$B:$AH,MATCH(T$1,'Published Daily Data'!$B$1:$AH$1,0),TRUE)</f>
        <v>88.239520387457389</v>
      </c>
      <c r="U218" s="89">
        <f>VLOOKUP($A218,'Published Daily Data'!$B:$BI,MATCH(U$1,'Published Daily Data'!$B$1:$BI$1,0),TRUE)</f>
        <v>88.239520387457389</v>
      </c>
      <c r="V218" s="89">
        <f>VLOOKUP($A218,'Published Daily Data'!$B:$AH,MATCH(V$1,'Published Daily Data'!$B$1:$AH$1,0),TRUE)</f>
        <v>2108.5631879156372</v>
      </c>
      <c r="W218" s="89">
        <f>-VLOOKUP($A218,'Published Daily Data'!$B:$AH,MATCH(W$1,'Published Daily Data'!$B$1:$AH$1,0),TRUE)</f>
        <v>-37.345007171621965</v>
      </c>
      <c r="X218" s="89">
        <f>VLOOKUP($A218,'Published Daily Data'!$B:$AH,MATCH(X$1,'Published Daily Data'!$B$1:$AH$1,0),TRUE)</f>
        <v>2159.4577011314723</v>
      </c>
      <c r="Y218" s="89">
        <f>VLOOKUP($A218,'Published Daily Data'!$B:$AH,MATCH(Y$1,'Published Daily Data'!$B$1:$AH$1,0),TRUE)</f>
        <v>13247</v>
      </c>
      <c r="Z218" s="89" t="e">
        <f>VLOOKUP($A218,'Published Daily Data'!$B:$AH,MATCH(Z$1,'Published Daily Data'!$B$1:$AH$1,0),TRUE)</f>
        <v>#N/A</v>
      </c>
      <c r="AA218" s="80">
        <f>VLOOKUP($A218,'Published Daily Data'!$B:$AH,MATCH(AA$1,'Published Daily Data'!$B$1:$AH$1,0),TRUE)</f>
        <v>1.4685182413874559E-2</v>
      </c>
      <c r="AB218" s="80">
        <f>VLOOKUP($A218,'Published Daily Data'!$B:$AH,MATCH(AB$1,'Published Daily Data'!$B$1:$AH$1,0),TRUE)</f>
        <v>0.1508964702715837</v>
      </c>
      <c r="AC218" s="80"/>
    </row>
    <row r="219" spans="1:29" x14ac:dyDescent="0.25">
      <c r="A219" s="88">
        <f t="shared" si="4"/>
        <v>44884</v>
      </c>
      <c r="B219" s="79">
        <f>VLOOKUP($A219,'Published Daily Data'!$B:$AH,MATCH(B$1,'Published Daily Data'!$B$1:$AH$1,0),TRUE)</f>
        <v>28189</v>
      </c>
      <c r="C219" s="79">
        <f>VLOOKUP($A219,'Published Daily Data'!$B:$AH,MATCH(C$1,'Published Daily Data'!$B$1:$AH$1,0),TRUE)</f>
        <v>30165</v>
      </c>
      <c r="D219" s="79">
        <f>VLOOKUP($A219,'Published Daily Data'!$B:$AH,MATCH(D$1,'Published Daily Data'!$B$1:$AH$1,0),TRUE)</f>
        <v>12138</v>
      </c>
      <c r="E219" s="79">
        <f>VLOOKUP($A219,'Published Daily Data'!$B:$AH,MATCH(E$1,'Published Daily Data'!$B$1:$AH$1,0),TRUE)</f>
        <v>-18027</v>
      </c>
      <c r="F219" s="79">
        <f>VLOOKUP($A219,'Published Daily Data'!$B:$AH,MATCH(F$1,'Published Daily Data'!$B$1:$AH$1,0),TRUE)</f>
        <v>0</v>
      </c>
      <c r="G219" s="79">
        <f>VLOOKUP($A219,'Published Daily Data'!$B:$AH,MATCH(G$1,'Published Daily Data'!$B$1:$AH$1,0),TRUE)</f>
        <v>0</v>
      </c>
      <c r="H219" s="79">
        <f>VLOOKUP($A219,'Published Daily Data'!$B:$AH,MATCH(H$1,'Published Daily Data'!$B$1:$AH$1,0),TRUE)</f>
        <v>0</v>
      </c>
      <c r="I219" s="79">
        <f>VLOOKUP($A219,'Published Daily Data'!$B:$AH,MATCH(I$1,'Published Daily Data'!$B$1:$AH$1,0),TRUE)</f>
        <v>0</v>
      </c>
      <c r="J219" s="79">
        <f>VLOOKUP($A219,'Published Daily Data'!$B:$AH,MATCH(J$1,'Published Daily Data'!$B$1:$AH$1,0),TRUE)</f>
        <v>12138</v>
      </c>
      <c r="K219" s="79">
        <f>VLOOKUP($A219,'Published Daily Data'!$B:$AH,MATCH(K$1,'Published Daily Data'!$B$1:$AH$1,0),TRUE)</f>
        <v>0</v>
      </c>
      <c r="L219" s="79">
        <f>VLOOKUP($A219,'Published Daily Data'!$B:$AH,MATCH(L$1,'Published Daily Data'!$B$1:$AH$1,0),TRUE)</f>
        <v>0</v>
      </c>
      <c r="M219" s="79">
        <f>VLOOKUP($A219,'Published Daily Data'!$B:$AH,MATCH(M$1,'Published Daily Data'!$B$1:$AH$1,0),TRUE)</f>
        <v>0</v>
      </c>
      <c r="N219" s="79">
        <f>VLOOKUP($A219,'Published Daily Data'!$B:$AH,MATCH(N$1,'Published Daily Data'!$B$1:$AH$1,0),TRUE)</f>
        <v>0</v>
      </c>
      <c r="O219" s="79">
        <f>VLOOKUP($A219,'Published Daily Data'!$B:$AH,MATCH(O$1,'Published Daily Data'!$B$1:$AH$1,0),TRUE)</f>
        <v>-17642</v>
      </c>
      <c r="P219" s="79">
        <f>VLOOKUP($A219,'Published Daily Data'!$B:$AH,MATCH(P$1,'Published Daily Data'!$B$1:$AH$1,0),TRUE)</f>
        <v>-385</v>
      </c>
      <c r="Q219" s="89">
        <f>VLOOKUP($A219,'Published Daily Data'!$B:$AH,MATCH(Q$1,'Published Daily Data'!$B$1:$AH$1,0),TRUE)</f>
        <v>0</v>
      </c>
      <c r="R219" s="89">
        <f>VLOOKUP($A219,'Published Daily Data'!$B:$AH,MATCH(R$1,'Published Daily Data'!$B$1:$AH$1,0),TRUE)</f>
        <v>0</v>
      </c>
      <c r="S219" s="89">
        <f>VLOOKUP($A219,'Published Daily Data'!$B:$AH,MATCH(S$1,'Published Daily Data'!$B$1:$AH$1,0),TRUE)</f>
        <v>0</v>
      </c>
      <c r="T219" s="89">
        <f>VLOOKUP($A219,'Published Daily Data'!$B:$AH,MATCH(T$1,'Published Daily Data'!$B$1:$AH$1,0),TRUE)</f>
        <v>80.852366457534373</v>
      </c>
      <c r="U219" s="89">
        <f>VLOOKUP($A219,'Published Daily Data'!$B:$BI,MATCH(U$1,'Published Daily Data'!$B$1:$BI$1,0),TRUE)</f>
        <v>80.852366457534373</v>
      </c>
      <c r="V219" s="89">
        <f>VLOOKUP($A219,'Published Daily Data'!$B:$AH,MATCH(V$1,'Published Daily Data'!$B$1:$AH$1,0),TRUE)</f>
        <v>2050.1573646370075</v>
      </c>
      <c r="W219" s="89">
        <f>-VLOOKUP($A219,'Published Daily Data'!$B:$AH,MATCH(W$1,'Published Daily Data'!$B$1:$AH$1,0),TRUE)</f>
        <v>-0.6182219322276703</v>
      </c>
      <c r="X219" s="89">
        <f>VLOOKUP($A219,'Published Daily Data'!$B:$AH,MATCH(X$1,'Published Daily Data'!$B$1:$AH$1,0),TRUE)</f>
        <v>2130.3915091623144</v>
      </c>
      <c r="Y219" s="89">
        <f>VLOOKUP($A219,'Published Daily Data'!$B:$AH,MATCH(Y$1,'Published Daily Data'!$B$1:$AH$1,0),TRUE)</f>
        <v>12138</v>
      </c>
      <c r="Z219" s="89" t="e">
        <f>VLOOKUP($A219,'Published Daily Data'!$B:$AH,MATCH(Z$1,'Published Daily Data'!$B$1:$AH$1,0),TRUE)</f>
        <v>#N/A</v>
      </c>
      <c r="AA219" s="80">
        <f>VLOOKUP($A219,'Published Daily Data'!$B:$AH,MATCH(AA$1,'Published Daily Data'!$B$1:$AH$1,0),TRUE)</f>
        <v>1.4685182413874561E-2</v>
      </c>
      <c r="AB219" s="80">
        <f>VLOOKUP($A219,'Published Daily Data'!$B:$AH,MATCH(AB$1,'Published Daily Data'!$B$1:$AH$1,0),TRUE)</f>
        <v>0.1557004385522765</v>
      </c>
      <c r="AC219" s="80"/>
    </row>
    <row r="220" spans="1:29" x14ac:dyDescent="0.25">
      <c r="A220" s="88">
        <f t="shared" si="4"/>
        <v>44885</v>
      </c>
      <c r="B220" s="79">
        <f>VLOOKUP($A220,'Published Daily Data'!$B:$AH,MATCH(B$1,'Published Daily Data'!$B$1:$AH$1,0),TRUE)</f>
        <v>27542</v>
      </c>
      <c r="C220" s="79">
        <f>VLOOKUP($A220,'Published Daily Data'!$B:$AH,MATCH(C$1,'Published Daily Data'!$B$1:$AH$1,0),TRUE)</f>
        <v>29499</v>
      </c>
      <c r="D220" s="79">
        <f>VLOOKUP($A220,'Published Daily Data'!$B:$AH,MATCH(D$1,'Published Daily Data'!$B$1:$AH$1,0),TRUE)</f>
        <v>12744</v>
      </c>
      <c r="E220" s="79">
        <f>VLOOKUP($A220,'Published Daily Data'!$B:$AH,MATCH(E$1,'Published Daily Data'!$B$1:$AH$1,0),TRUE)</f>
        <v>-16755</v>
      </c>
      <c r="F220" s="79">
        <f>VLOOKUP($A220,'Published Daily Data'!$B:$AH,MATCH(F$1,'Published Daily Data'!$B$1:$AH$1,0),TRUE)</f>
        <v>0</v>
      </c>
      <c r="G220" s="79">
        <f>VLOOKUP($A220,'Published Daily Data'!$B:$AH,MATCH(G$1,'Published Daily Data'!$B$1:$AH$1,0),TRUE)</f>
        <v>0</v>
      </c>
      <c r="H220" s="79">
        <f>VLOOKUP($A220,'Published Daily Data'!$B:$AH,MATCH(H$1,'Published Daily Data'!$B$1:$AH$1,0),TRUE)</f>
        <v>0</v>
      </c>
      <c r="I220" s="79">
        <f>VLOOKUP($A220,'Published Daily Data'!$B:$AH,MATCH(I$1,'Published Daily Data'!$B$1:$AH$1,0),TRUE)</f>
        <v>0</v>
      </c>
      <c r="J220" s="79">
        <f>VLOOKUP($A220,'Published Daily Data'!$B:$AH,MATCH(J$1,'Published Daily Data'!$B$1:$AH$1,0),TRUE)</f>
        <v>12744</v>
      </c>
      <c r="K220" s="79">
        <f>VLOOKUP($A220,'Published Daily Data'!$B:$AH,MATCH(K$1,'Published Daily Data'!$B$1:$AH$1,0),TRUE)</f>
        <v>0</v>
      </c>
      <c r="L220" s="79">
        <f>VLOOKUP($A220,'Published Daily Data'!$B:$AH,MATCH(L$1,'Published Daily Data'!$B$1:$AH$1,0),TRUE)</f>
        <v>0</v>
      </c>
      <c r="M220" s="79">
        <f>VLOOKUP($A220,'Published Daily Data'!$B:$AH,MATCH(M$1,'Published Daily Data'!$B$1:$AH$1,0),TRUE)</f>
        <v>0</v>
      </c>
      <c r="N220" s="79">
        <f>VLOOKUP($A220,'Published Daily Data'!$B:$AH,MATCH(N$1,'Published Daily Data'!$B$1:$AH$1,0),TRUE)</f>
        <v>0</v>
      </c>
      <c r="O220" s="79">
        <f>VLOOKUP($A220,'Published Daily Data'!$B:$AH,MATCH(O$1,'Published Daily Data'!$B$1:$AH$1,0),TRUE)</f>
        <v>-16112</v>
      </c>
      <c r="P220" s="79">
        <f>VLOOKUP($A220,'Published Daily Data'!$B:$AH,MATCH(P$1,'Published Daily Data'!$B$1:$AH$1,0),TRUE)</f>
        <v>-643</v>
      </c>
      <c r="Q220" s="89">
        <f>VLOOKUP($A220,'Published Daily Data'!$B:$AH,MATCH(Q$1,'Published Daily Data'!$B$1:$AH$1,0),TRUE)</f>
        <v>0</v>
      </c>
      <c r="R220" s="89">
        <f>VLOOKUP($A220,'Published Daily Data'!$B:$AH,MATCH(R$1,'Published Daily Data'!$B$1:$AH$1,0),TRUE)</f>
        <v>0</v>
      </c>
      <c r="S220" s="89">
        <f>VLOOKUP($A220,'Published Daily Data'!$B:$AH,MATCH(S$1,'Published Daily Data'!$B$1:$AH$1,0),TRUE)</f>
        <v>0</v>
      </c>
      <c r="T220" s="89">
        <f>VLOOKUP($A220,'Published Daily Data'!$B:$AH,MATCH(T$1,'Published Daily Data'!$B$1:$AH$1,0),TRUE)</f>
        <v>84.888989795256052</v>
      </c>
      <c r="U220" s="89">
        <f>VLOOKUP($A220,'Published Daily Data'!$B:$BI,MATCH(U$1,'Published Daily Data'!$B$1:$BI$1,0),TRUE)</f>
        <v>84.888989795256052</v>
      </c>
      <c r="V220" s="89">
        <f>VLOOKUP($A220,'Published Daily Data'!$B:$AH,MATCH(V$1,'Published Daily Data'!$B$1:$AH$1,0),TRUE)</f>
        <v>2207.2312216662021</v>
      </c>
      <c r="W220" s="89">
        <f>-VLOOKUP($A220,'Published Daily Data'!$B:$AH,MATCH(W$1,'Published Daily Data'!$B$1:$AH$1,0),TRUE)</f>
        <v>0</v>
      </c>
      <c r="X220" s="89">
        <f>VLOOKUP($A220,'Published Daily Data'!$B:$AH,MATCH(X$1,'Published Daily Data'!$B$1:$AH$1,0),TRUE)</f>
        <v>2292.120211461458</v>
      </c>
      <c r="Y220" s="89">
        <f>VLOOKUP($A220,'Published Daily Data'!$B:$AH,MATCH(Y$1,'Published Daily Data'!$B$1:$AH$1,0),TRUE)</f>
        <v>12744</v>
      </c>
      <c r="Z220" s="89" t="e">
        <f>VLOOKUP($A220,'Published Daily Data'!$B:$AH,MATCH(Z$1,'Published Daily Data'!$B$1:$AH$1,0),TRUE)</f>
        <v>#N/A</v>
      </c>
      <c r="AA220" s="80">
        <f>VLOOKUP($A220,'Published Daily Data'!$B:$AH,MATCH(AA$1,'Published Daily Data'!$B$1:$AH$1,0),TRUE)</f>
        <v>1.4685182413874561E-2</v>
      </c>
      <c r="AB220" s="80">
        <f>VLOOKUP($A220,'Published Daily Data'!$B:$AH,MATCH(AB$1,'Published Daily Data'!$B$1:$AH$1,0),TRUE)</f>
        <v>0.17130255468294381</v>
      </c>
      <c r="AC220" s="80"/>
    </row>
    <row r="221" spans="1:29" x14ac:dyDescent="0.25">
      <c r="A221" s="88">
        <f t="shared" si="4"/>
        <v>44886</v>
      </c>
      <c r="B221" s="79">
        <f>VLOOKUP($A221,'Published Daily Data'!$B:$AH,MATCH(B$1,'Published Daily Data'!$B$1:$AH$1,0),TRUE)</f>
        <v>28057</v>
      </c>
      <c r="C221" s="79">
        <f>VLOOKUP($A221,'Published Daily Data'!$B:$AH,MATCH(C$1,'Published Daily Data'!$B$1:$AH$1,0),TRUE)</f>
        <v>30453</v>
      </c>
      <c r="D221" s="79">
        <f>VLOOKUP($A221,'Published Daily Data'!$B:$AH,MATCH(D$1,'Published Daily Data'!$B$1:$AH$1,0),TRUE)</f>
        <v>13407</v>
      </c>
      <c r="E221" s="79">
        <f>VLOOKUP($A221,'Published Daily Data'!$B:$AH,MATCH(E$1,'Published Daily Data'!$B$1:$AH$1,0),TRUE)</f>
        <v>-17046</v>
      </c>
      <c r="F221" s="79">
        <f>VLOOKUP($A221,'Published Daily Data'!$B:$AH,MATCH(F$1,'Published Daily Data'!$B$1:$AH$1,0),TRUE)</f>
        <v>0</v>
      </c>
      <c r="G221" s="79">
        <f>VLOOKUP($A221,'Published Daily Data'!$B:$AH,MATCH(G$1,'Published Daily Data'!$B$1:$AH$1,0),TRUE)</f>
        <v>0</v>
      </c>
      <c r="H221" s="79">
        <f>VLOOKUP($A221,'Published Daily Data'!$B:$AH,MATCH(H$1,'Published Daily Data'!$B$1:$AH$1,0),TRUE)</f>
        <v>0</v>
      </c>
      <c r="I221" s="79">
        <f>VLOOKUP($A221,'Published Daily Data'!$B:$AH,MATCH(I$1,'Published Daily Data'!$B$1:$AH$1,0),TRUE)</f>
        <v>0</v>
      </c>
      <c r="J221" s="79">
        <f>VLOOKUP($A221,'Published Daily Data'!$B:$AH,MATCH(J$1,'Published Daily Data'!$B$1:$AH$1,0),TRUE)</f>
        <v>13407</v>
      </c>
      <c r="K221" s="79">
        <f>VLOOKUP($A221,'Published Daily Data'!$B:$AH,MATCH(K$1,'Published Daily Data'!$B$1:$AH$1,0),TRUE)</f>
        <v>0</v>
      </c>
      <c r="L221" s="79">
        <f>VLOOKUP($A221,'Published Daily Data'!$B:$AH,MATCH(L$1,'Published Daily Data'!$B$1:$AH$1,0),TRUE)</f>
        <v>0</v>
      </c>
      <c r="M221" s="79">
        <f>VLOOKUP($A221,'Published Daily Data'!$B:$AH,MATCH(M$1,'Published Daily Data'!$B$1:$AH$1,0),TRUE)</f>
        <v>0</v>
      </c>
      <c r="N221" s="79">
        <f>VLOOKUP($A221,'Published Daily Data'!$B:$AH,MATCH(N$1,'Published Daily Data'!$B$1:$AH$1,0),TRUE)</f>
        <v>0</v>
      </c>
      <c r="O221" s="79">
        <f>VLOOKUP($A221,'Published Daily Data'!$B:$AH,MATCH(O$1,'Published Daily Data'!$B$1:$AH$1,0),TRUE)</f>
        <v>-16429</v>
      </c>
      <c r="P221" s="79">
        <f>VLOOKUP($A221,'Published Daily Data'!$B:$AH,MATCH(P$1,'Published Daily Data'!$B$1:$AH$1,0),TRUE)</f>
        <v>-617</v>
      </c>
      <c r="Q221" s="89">
        <f>VLOOKUP($A221,'Published Daily Data'!$B:$AH,MATCH(Q$1,'Published Daily Data'!$B$1:$AH$1,0),TRUE)</f>
        <v>0</v>
      </c>
      <c r="R221" s="89">
        <f>VLOOKUP($A221,'Published Daily Data'!$B:$AH,MATCH(R$1,'Published Daily Data'!$B$1:$AH$1,0),TRUE)</f>
        <v>0</v>
      </c>
      <c r="S221" s="89">
        <f>VLOOKUP($A221,'Published Daily Data'!$B:$AH,MATCH(S$1,'Published Daily Data'!$B$1:$AH$1,0),TRUE)</f>
        <v>0</v>
      </c>
      <c r="T221" s="89">
        <f>VLOOKUP($A221,'Published Daily Data'!$B:$AH,MATCH(T$1,'Published Daily Data'!$B$1:$AH$1,0),TRUE)</f>
        <v>89.305295526129797</v>
      </c>
      <c r="U221" s="89">
        <f>VLOOKUP($A221,'Published Daily Data'!$B:$BI,MATCH(U$1,'Published Daily Data'!$B$1:$BI$1,0),TRUE)</f>
        <v>89.305295526129797</v>
      </c>
      <c r="V221" s="89">
        <f>VLOOKUP($A221,'Published Daily Data'!$B:$AH,MATCH(V$1,'Published Daily Data'!$B$1:$AH$1,0),TRUE)</f>
        <v>1948.5513721138714</v>
      </c>
      <c r="W221" s="89">
        <f>-VLOOKUP($A221,'Published Daily Data'!$B:$AH,MATCH(W$1,'Published Daily Data'!$B$1:$AH$1,0),TRUE)</f>
        <v>0</v>
      </c>
      <c r="X221" s="89">
        <f>VLOOKUP($A221,'Published Daily Data'!$B:$AH,MATCH(X$1,'Published Daily Data'!$B$1:$AH$1,0),TRUE)</f>
        <v>2037.856667640001</v>
      </c>
      <c r="Y221" s="89">
        <f>VLOOKUP($A221,'Published Daily Data'!$B:$AH,MATCH(Y$1,'Published Daily Data'!$B$1:$AH$1,0),TRUE)</f>
        <v>13407</v>
      </c>
      <c r="Z221" s="89" t="e">
        <f>VLOOKUP($A221,'Published Daily Data'!$B:$AH,MATCH(Z$1,'Published Daily Data'!$B$1:$AH$1,0),TRUE)</f>
        <v>#N/A</v>
      </c>
      <c r="AA221" s="80">
        <f>VLOOKUP($A221,'Published Daily Data'!$B:$AH,MATCH(AA$1,'Published Daily Data'!$B$1:$AH$1,0),TRUE)</f>
        <v>1.4685182413874563E-2</v>
      </c>
      <c r="AB221" s="80">
        <f>VLOOKUP($A221,'Published Daily Data'!$B:$AH,MATCH(AB$1,'Published Daily Data'!$B$1:$AH$1,0),TRUE)</f>
        <v>0.14752896485116404</v>
      </c>
      <c r="AC221" s="80"/>
    </row>
    <row r="222" spans="1:29" x14ac:dyDescent="0.25">
      <c r="A222" s="88">
        <f t="shared" si="4"/>
        <v>44887</v>
      </c>
      <c r="B222" s="79">
        <f>VLOOKUP($A222,'Published Daily Data'!$B:$AH,MATCH(B$1,'Published Daily Data'!$B$1:$AH$1,0),TRUE)</f>
        <v>27656</v>
      </c>
      <c r="C222" s="79">
        <f>VLOOKUP($A222,'Published Daily Data'!$B:$AH,MATCH(C$1,'Published Daily Data'!$B$1:$AH$1,0),TRUE)</f>
        <v>30163</v>
      </c>
      <c r="D222" s="79">
        <f>VLOOKUP($A222,'Published Daily Data'!$B:$AH,MATCH(D$1,'Published Daily Data'!$B$1:$AH$1,0),TRUE)</f>
        <v>11731</v>
      </c>
      <c r="E222" s="79">
        <f>VLOOKUP($A222,'Published Daily Data'!$B:$AH,MATCH(E$1,'Published Daily Data'!$B$1:$AH$1,0),TRUE)</f>
        <v>-18432</v>
      </c>
      <c r="F222" s="79">
        <f>VLOOKUP($A222,'Published Daily Data'!$B:$AH,MATCH(F$1,'Published Daily Data'!$B$1:$AH$1,0),TRUE)</f>
        <v>0</v>
      </c>
      <c r="G222" s="79">
        <f>VLOOKUP($A222,'Published Daily Data'!$B:$AH,MATCH(G$1,'Published Daily Data'!$B$1:$AH$1,0),TRUE)</f>
        <v>0</v>
      </c>
      <c r="H222" s="79">
        <f>VLOOKUP($A222,'Published Daily Data'!$B:$AH,MATCH(H$1,'Published Daily Data'!$B$1:$AH$1,0),TRUE)</f>
        <v>0</v>
      </c>
      <c r="I222" s="79">
        <f>VLOOKUP($A222,'Published Daily Data'!$B:$AH,MATCH(I$1,'Published Daily Data'!$B$1:$AH$1,0),TRUE)</f>
        <v>0</v>
      </c>
      <c r="J222" s="79">
        <f>VLOOKUP($A222,'Published Daily Data'!$B:$AH,MATCH(J$1,'Published Daily Data'!$B$1:$AH$1,0),TRUE)</f>
        <v>11731</v>
      </c>
      <c r="K222" s="79">
        <f>VLOOKUP($A222,'Published Daily Data'!$B:$AH,MATCH(K$1,'Published Daily Data'!$B$1:$AH$1,0),TRUE)</f>
        <v>0</v>
      </c>
      <c r="L222" s="79">
        <f>VLOOKUP($A222,'Published Daily Data'!$B:$AH,MATCH(L$1,'Published Daily Data'!$B$1:$AH$1,0),TRUE)</f>
        <v>0</v>
      </c>
      <c r="M222" s="79">
        <f>VLOOKUP($A222,'Published Daily Data'!$B:$AH,MATCH(M$1,'Published Daily Data'!$B$1:$AH$1,0),TRUE)</f>
        <v>0</v>
      </c>
      <c r="N222" s="79">
        <f>VLOOKUP($A222,'Published Daily Data'!$B:$AH,MATCH(N$1,'Published Daily Data'!$B$1:$AH$1,0),TRUE)</f>
        <v>0</v>
      </c>
      <c r="O222" s="79">
        <f>VLOOKUP($A222,'Published Daily Data'!$B:$AH,MATCH(O$1,'Published Daily Data'!$B$1:$AH$1,0),TRUE)</f>
        <v>-19130</v>
      </c>
      <c r="P222" s="79">
        <f>VLOOKUP($A222,'Published Daily Data'!$B:$AH,MATCH(P$1,'Published Daily Data'!$B$1:$AH$1,0),TRUE)</f>
        <v>698</v>
      </c>
      <c r="Q222" s="89">
        <f>VLOOKUP($A222,'Published Daily Data'!$B:$AH,MATCH(Q$1,'Published Daily Data'!$B$1:$AH$1,0),TRUE)</f>
        <v>0</v>
      </c>
      <c r="R222" s="89">
        <f>VLOOKUP($A222,'Published Daily Data'!$B:$AH,MATCH(R$1,'Published Daily Data'!$B$1:$AH$1,0),TRUE)</f>
        <v>0</v>
      </c>
      <c r="S222" s="89">
        <f>VLOOKUP($A222,'Published Daily Data'!$B:$AH,MATCH(S$1,'Published Daily Data'!$B$1:$AH$1,0),TRUE)</f>
        <v>0</v>
      </c>
      <c r="T222" s="89">
        <f>VLOOKUP($A222,'Published Daily Data'!$B:$AH,MATCH(T$1,'Published Daily Data'!$B$1:$AH$1,0),TRUE)</f>
        <v>78.141300948536468</v>
      </c>
      <c r="U222" s="89">
        <f>VLOOKUP($A222,'Published Daily Data'!$B:$BI,MATCH(U$1,'Published Daily Data'!$B$1:$BI$1,0),TRUE)</f>
        <v>78.141300948536468</v>
      </c>
      <c r="V222" s="89">
        <f>VLOOKUP($A222,'Published Daily Data'!$B:$AH,MATCH(V$1,'Published Daily Data'!$B$1:$AH$1,0),TRUE)</f>
        <v>1769.543016066101</v>
      </c>
      <c r="W222" s="89">
        <f>-VLOOKUP($A222,'Published Daily Data'!$B:$AH,MATCH(W$1,'Published Daily Data'!$B$1:$AH$1,0),TRUE)</f>
        <v>-40.782903758079946</v>
      </c>
      <c r="X222" s="89">
        <f>VLOOKUP($A222,'Published Daily Data'!$B:$AH,MATCH(X$1,'Published Daily Data'!$B$1:$AH$1,0),TRUE)</f>
        <v>1806.9014132565569</v>
      </c>
      <c r="Y222" s="89">
        <f>VLOOKUP($A222,'Published Daily Data'!$B:$AH,MATCH(Y$1,'Published Daily Data'!$B$1:$AH$1,0),TRUE)</f>
        <v>11731</v>
      </c>
      <c r="Z222" s="89" t="e">
        <f>VLOOKUP($A222,'Published Daily Data'!$B:$AH,MATCH(Z$1,'Published Daily Data'!$B$1:$AH$1,0),TRUE)</f>
        <v>#N/A</v>
      </c>
      <c r="AA222" s="80">
        <f>VLOOKUP($A222,'Published Daily Data'!$B:$AH,MATCH(AA$1,'Published Daily Data'!$B$1:$AH$1,0),TRUE)</f>
        <v>1.4685182413874559E-2</v>
      </c>
      <c r="AB222" s="80">
        <f>VLOOKUP($A222,'Published Daily Data'!$B:$AH,MATCH(AB$1,'Published Daily Data'!$B$1:$AH$1,0),TRUE)</f>
        <v>0.1320668034908222</v>
      </c>
      <c r="AC222" s="80"/>
    </row>
    <row r="223" spans="1:29" x14ac:dyDescent="0.25">
      <c r="A223" s="88">
        <f t="shared" si="4"/>
        <v>44888</v>
      </c>
      <c r="B223" s="79">
        <f>VLOOKUP($A223,'Published Daily Data'!$B:$AH,MATCH(B$1,'Published Daily Data'!$B$1:$AH$1,0),TRUE)</f>
        <v>27221</v>
      </c>
      <c r="C223" s="79">
        <f>VLOOKUP($A223,'Published Daily Data'!$B:$AH,MATCH(C$1,'Published Daily Data'!$B$1:$AH$1,0),TRUE)</f>
        <v>27840</v>
      </c>
      <c r="D223" s="79">
        <f>VLOOKUP($A223,'Published Daily Data'!$B:$AH,MATCH(D$1,'Published Daily Data'!$B$1:$AH$1,0),TRUE)</f>
        <v>10861</v>
      </c>
      <c r="E223" s="79">
        <f>VLOOKUP($A223,'Published Daily Data'!$B:$AH,MATCH(E$1,'Published Daily Data'!$B$1:$AH$1,0),TRUE)</f>
        <v>-16979</v>
      </c>
      <c r="F223" s="79">
        <f>VLOOKUP($A223,'Published Daily Data'!$B:$AH,MATCH(F$1,'Published Daily Data'!$B$1:$AH$1,0),TRUE)</f>
        <v>0</v>
      </c>
      <c r="G223" s="79">
        <f>VLOOKUP($A223,'Published Daily Data'!$B:$AH,MATCH(G$1,'Published Daily Data'!$B$1:$AH$1,0),TRUE)</f>
        <v>0</v>
      </c>
      <c r="H223" s="79">
        <f>VLOOKUP($A223,'Published Daily Data'!$B:$AH,MATCH(H$1,'Published Daily Data'!$B$1:$AH$1,0),TRUE)</f>
        <v>0</v>
      </c>
      <c r="I223" s="79">
        <f>VLOOKUP($A223,'Published Daily Data'!$B:$AH,MATCH(I$1,'Published Daily Data'!$B$1:$AH$1,0),TRUE)</f>
        <v>0</v>
      </c>
      <c r="J223" s="79">
        <f>VLOOKUP($A223,'Published Daily Data'!$B:$AH,MATCH(J$1,'Published Daily Data'!$B$1:$AH$1,0),TRUE)</f>
        <v>10861</v>
      </c>
      <c r="K223" s="79">
        <f>VLOOKUP($A223,'Published Daily Data'!$B:$AH,MATCH(K$1,'Published Daily Data'!$B$1:$AH$1,0),TRUE)</f>
        <v>0</v>
      </c>
      <c r="L223" s="79">
        <f>VLOOKUP($A223,'Published Daily Data'!$B:$AH,MATCH(L$1,'Published Daily Data'!$B$1:$AH$1,0),TRUE)</f>
        <v>0</v>
      </c>
      <c r="M223" s="79">
        <f>VLOOKUP($A223,'Published Daily Data'!$B:$AH,MATCH(M$1,'Published Daily Data'!$B$1:$AH$1,0),TRUE)</f>
        <v>0</v>
      </c>
      <c r="N223" s="79">
        <f>VLOOKUP($A223,'Published Daily Data'!$B:$AH,MATCH(N$1,'Published Daily Data'!$B$1:$AH$1,0),TRUE)</f>
        <v>0</v>
      </c>
      <c r="O223" s="79">
        <f>VLOOKUP($A223,'Published Daily Data'!$B:$AH,MATCH(O$1,'Published Daily Data'!$B$1:$AH$1,0),TRUE)</f>
        <v>-17549</v>
      </c>
      <c r="P223" s="79">
        <f>VLOOKUP($A223,'Published Daily Data'!$B:$AH,MATCH(P$1,'Published Daily Data'!$B$1:$AH$1,0),TRUE)</f>
        <v>570</v>
      </c>
      <c r="Q223" s="89">
        <f>VLOOKUP($A223,'Published Daily Data'!$B:$AH,MATCH(Q$1,'Published Daily Data'!$B$1:$AH$1,0),TRUE)</f>
        <v>0</v>
      </c>
      <c r="R223" s="89">
        <f>VLOOKUP($A223,'Published Daily Data'!$B:$AH,MATCH(R$1,'Published Daily Data'!$B$1:$AH$1,0),TRUE)</f>
        <v>0</v>
      </c>
      <c r="S223" s="89">
        <f>VLOOKUP($A223,'Published Daily Data'!$B:$AH,MATCH(S$1,'Published Daily Data'!$B$1:$AH$1,0),TRUE)</f>
        <v>0</v>
      </c>
      <c r="T223" s="89">
        <f>VLOOKUP($A223,'Published Daily Data'!$B:$AH,MATCH(T$1,'Published Daily Data'!$B$1:$AH$1,0),TRUE)</f>
        <v>72.346148632005352</v>
      </c>
      <c r="U223" s="89">
        <f>VLOOKUP($A223,'Published Daily Data'!$B:$BI,MATCH(U$1,'Published Daily Data'!$B$1:$BI$1,0),TRUE)</f>
        <v>72.346148632005352</v>
      </c>
      <c r="V223" s="89">
        <f>VLOOKUP($A223,'Published Daily Data'!$B:$AH,MATCH(V$1,'Published Daily Data'!$B$1:$AH$1,0),TRUE)</f>
        <v>1718.1509248523753</v>
      </c>
      <c r="W223" s="89">
        <f>-VLOOKUP($A223,'Published Daily Data'!$B:$AH,MATCH(W$1,'Published Daily Data'!$B$1:$AH$1,0),TRUE)</f>
        <v>-37.623706830045471</v>
      </c>
      <c r="X223" s="89">
        <f>VLOOKUP($A223,'Published Daily Data'!$B:$AH,MATCH(X$1,'Published Daily Data'!$B$1:$AH$1,0),TRUE)</f>
        <v>1752.8733666543355</v>
      </c>
      <c r="Y223" s="89">
        <f>VLOOKUP($A223,'Published Daily Data'!$B:$AH,MATCH(Y$1,'Published Daily Data'!$B$1:$AH$1,0),TRUE)</f>
        <v>10861</v>
      </c>
      <c r="Z223" s="89" t="e">
        <f>VLOOKUP($A223,'Published Daily Data'!$B:$AH,MATCH(Z$1,'Published Daily Data'!$B$1:$AH$1,0),TRUE)</f>
        <v>#N/A</v>
      </c>
      <c r="AA223" s="80">
        <f>VLOOKUP($A223,'Published Daily Data'!$B:$AH,MATCH(AA$1,'Published Daily Data'!$B$1:$AH$1,0),TRUE)</f>
        <v>1.4685182413874565E-2</v>
      </c>
      <c r="AB223" s="80">
        <f>VLOOKUP($A223,'Published Daily Data'!$B:$AH,MATCH(AB$1,'Published Daily Data'!$B$1:$AH$1,0),TRUE)</f>
        <v>0.13880817821815664</v>
      </c>
      <c r="AC223" s="80"/>
    </row>
    <row r="224" spans="1:29" x14ac:dyDescent="0.25">
      <c r="A224" s="88">
        <f t="shared" si="4"/>
        <v>44889</v>
      </c>
      <c r="B224" s="79">
        <f>VLOOKUP($A224,'Published Daily Data'!$B:$AH,MATCH(B$1,'Published Daily Data'!$B$1:$AH$1,0),TRUE)</f>
        <v>24446</v>
      </c>
      <c r="C224" s="79">
        <f>VLOOKUP($A224,'Published Daily Data'!$B:$AH,MATCH(C$1,'Published Daily Data'!$B$1:$AH$1,0),TRUE)</f>
        <v>25863</v>
      </c>
      <c r="D224" s="79">
        <f>VLOOKUP($A224,'Published Daily Data'!$B:$AH,MATCH(D$1,'Published Daily Data'!$B$1:$AH$1,0),TRUE)</f>
        <v>9551</v>
      </c>
      <c r="E224" s="79">
        <f>VLOOKUP($A224,'Published Daily Data'!$B:$AH,MATCH(E$1,'Published Daily Data'!$B$1:$AH$1,0),TRUE)</f>
        <v>-16312</v>
      </c>
      <c r="F224" s="79">
        <f>VLOOKUP($A224,'Published Daily Data'!$B:$AH,MATCH(F$1,'Published Daily Data'!$B$1:$AH$1,0),TRUE)</f>
        <v>0</v>
      </c>
      <c r="G224" s="79">
        <f>VLOOKUP($A224,'Published Daily Data'!$B:$AH,MATCH(G$1,'Published Daily Data'!$B$1:$AH$1,0),TRUE)</f>
        <v>0</v>
      </c>
      <c r="H224" s="79">
        <f>VLOOKUP($A224,'Published Daily Data'!$B:$AH,MATCH(H$1,'Published Daily Data'!$B$1:$AH$1,0),TRUE)</f>
        <v>0</v>
      </c>
      <c r="I224" s="79">
        <f>VLOOKUP($A224,'Published Daily Data'!$B:$AH,MATCH(I$1,'Published Daily Data'!$B$1:$AH$1,0),TRUE)</f>
        <v>0</v>
      </c>
      <c r="J224" s="79">
        <f>VLOOKUP($A224,'Published Daily Data'!$B:$AH,MATCH(J$1,'Published Daily Data'!$B$1:$AH$1,0),TRUE)</f>
        <v>9551</v>
      </c>
      <c r="K224" s="79">
        <f>VLOOKUP($A224,'Published Daily Data'!$B:$AH,MATCH(K$1,'Published Daily Data'!$B$1:$AH$1,0),TRUE)</f>
        <v>0</v>
      </c>
      <c r="L224" s="79">
        <f>VLOOKUP($A224,'Published Daily Data'!$B:$AH,MATCH(L$1,'Published Daily Data'!$B$1:$AH$1,0),TRUE)</f>
        <v>0</v>
      </c>
      <c r="M224" s="79">
        <f>VLOOKUP($A224,'Published Daily Data'!$B:$AH,MATCH(M$1,'Published Daily Data'!$B$1:$AH$1,0),TRUE)</f>
        <v>0</v>
      </c>
      <c r="N224" s="79">
        <f>VLOOKUP($A224,'Published Daily Data'!$B:$AH,MATCH(N$1,'Published Daily Data'!$B$1:$AH$1,0),TRUE)</f>
        <v>0</v>
      </c>
      <c r="O224" s="79">
        <f>VLOOKUP($A224,'Published Daily Data'!$B:$AH,MATCH(O$1,'Published Daily Data'!$B$1:$AH$1,0),TRUE)</f>
        <v>-17725</v>
      </c>
      <c r="P224" s="79">
        <f>VLOOKUP($A224,'Published Daily Data'!$B:$AH,MATCH(P$1,'Published Daily Data'!$B$1:$AH$1,0),TRUE)</f>
        <v>1413</v>
      </c>
      <c r="Q224" s="89">
        <f>VLOOKUP($A224,'Published Daily Data'!$B:$AH,MATCH(Q$1,'Published Daily Data'!$B$1:$AH$1,0),TRUE)</f>
        <v>0</v>
      </c>
      <c r="R224" s="89">
        <f>VLOOKUP($A224,'Published Daily Data'!$B:$AH,MATCH(R$1,'Published Daily Data'!$B$1:$AH$1,0),TRUE)</f>
        <v>0</v>
      </c>
      <c r="S224" s="89">
        <f>VLOOKUP($A224,'Published Daily Data'!$B:$AH,MATCH(S$1,'Published Daily Data'!$B$1:$AH$1,0),TRUE)</f>
        <v>0</v>
      </c>
      <c r="T224" s="89">
        <f>VLOOKUP($A224,'Published Daily Data'!$B:$AH,MATCH(T$1,'Published Daily Data'!$B$1:$AH$1,0),TRUE)</f>
        <v>63.620114684125134</v>
      </c>
      <c r="U224" s="89">
        <f>VLOOKUP($A224,'Published Daily Data'!$B:$BI,MATCH(U$1,'Published Daily Data'!$B$1:$BI$1,0),TRUE)</f>
        <v>63.620114684125134</v>
      </c>
      <c r="V224" s="89">
        <f>VLOOKUP($A224,'Published Daily Data'!$B:$AH,MATCH(V$1,'Published Daily Data'!$B$1:$AH$1,0),TRUE)</f>
        <v>2068.5379377711674</v>
      </c>
      <c r="W224" s="89">
        <f>-VLOOKUP($A224,'Published Daily Data'!$B:$AH,MATCH(W$1,'Published Daily Data'!$B$1:$AH$1,0),TRUE)</f>
        <v>-112.22922337848352</v>
      </c>
      <c r="X224" s="89">
        <f>VLOOKUP($A224,'Published Daily Data'!$B:$AH,MATCH(X$1,'Published Daily Data'!$B$1:$AH$1,0),TRUE)</f>
        <v>2019.9288290768095</v>
      </c>
      <c r="Y224" s="89">
        <f>VLOOKUP($A224,'Published Daily Data'!$B:$AH,MATCH(Y$1,'Published Daily Data'!$B$1:$AH$1,0),TRUE)</f>
        <v>9551</v>
      </c>
      <c r="Z224" s="89" t="e">
        <f>VLOOKUP($A224,'Published Daily Data'!$B:$AH,MATCH(Z$1,'Published Daily Data'!$B$1:$AH$1,0),TRUE)</f>
        <v>#N/A</v>
      </c>
      <c r="AA224" s="80">
        <f>VLOOKUP($A224,'Published Daily Data'!$B:$AH,MATCH(AA$1,'Published Daily Data'!$B$1:$AH$1,0),TRUE)</f>
        <v>1.4685182413874565E-2</v>
      </c>
      <c r="AB224" s="80">
        <f>VLOOKUP($A224,'Published Daily Data'!$B:$AH,MATCH(AB$1,'Published Daily Data'!$B$1:$AH$1,0),TRUE)</f>
        <v>0.17218325388235378</v>
      </c>
      <c r="AC224" s="80"/>
    </row>
    <row r="225" spans="1:29" x14ac:dyDescent="0.25">
      <c r="A225" s="88">
        <f t="shared" si="4"/>
        <v>44890</v>
      </c>
      <c r="B225" s="79">
        <f>VLOOKUP($A225,'Published Daily Data'!$B:$AH,MATCH(B$1,'Published Daily Data'!$B$1:$AH$1,0),TRUE)</f>
        <v>25897</v>
      </c>
      <c r="C225" s="79">
        <f>VLOOKUP($A225,'Published Daily Data'!$B:$AH,MATCH(C$1,'Published Daily Data'!$B$1:$AH$1,0),TRUE)</f>
        <v>27122</v>
      </c>
      <c r="D225" s="79">
        <f>VLOOKUP($A225,'Published Daily Data'!$B:$AH,MATCH(D$1,'Published Daily Data'!$B$1:$AH$1,0),TRUE)</f>
        <v>9600</v>
      </c>
      <c r="E225" s="79">
        <f>VLOOKUP($A225,'Published Daily Data'!$B:$AH,MATCH(E$1,'Published Daily Data'!$B$1:$AH$1,0),TRUE)</f>
        <v>-17522</v>
      </c>
      <c r="F225" s="79">
        <f>VLOOKUP($A225,'Published Daily Data'!$B:$AH,MATCH(F$1,'Published Daily Data'!$B$1:$AH$1,0),TRUE)</f>
        <v>0</v>
      </c>
      <c r="G225" s="79">
        <f>VLOOKUP($A225,'Published Daily Data'!$B:$AH,MATCH(G$1,'Published Daily Data'!$B$1:$AH$1,0),TRUE)</f>
        <v>0</v>
      </c>
      <c r="H225" s="79">
        <f>VLOOKUP($A225,'Published Daily Data'!$B:$AH,MATCH(H$1,'Published Daily Data'!$B$1:$AH$1,0),TRUE)</f>
        <v>0</v>
      </c>
      <c r="I225" s="79">
        <f>VLOOKUP($A225,'Published Daily Data'!$B:$AH,MATCH(I$1,'Published Daily Data'!$B$1:$AH$1,0),TRUE)</f>
        <v>0</v>
      </c>
      <c r="J225" s="79">
        <f>VLOOKUP($A225,'Published Daily Data'!$B:$AH,MATCH(J$1,'Published Daily Data'!$B$1:$AH$1,0),TRUE)</f>
        <v>9600</v>
      </c>
      <c r="K225" s="79">
        <f>VLOOKUP($A225,'Published Daily Data'!$B:$AH,MATCH(K$1,'Published Daily Data'!$B$1:$AH$1,0),TRUE)</f>
        <v>0</v>
      </c>
      <c r="L225" s="79">
        <f>VLOOKUP($A225,'Published Daily Data'!$B:$AH,MATCH(L$1,'Published Daily Data'!$B$1:$AH$1,0),TRUE)</f>
        <v>0</v>
      </c>
      <c r="M225" s="79">
        <f>VLOOKUP($A225,'Published Daily Data'!$B:$AH,MATCH(M$1,'Published Daily Data'!$B$1:$AH$1,0),TRUE)</f>
        <v>0</v>
      </c>
      <c r="N225" s="79">
        <f>VLOOKUP($A225,'Published Daily Data'!$B:$AH,MATCH(N$1,'Published Daily Data'!$B$1:$AH$1,0),TRUE)</f>
        <v>0</v>
      </c>
      <c r="O225" s="79">
        <f>VLOOKUP($A225,'Published Daily Data'!$B:$AH,MATCH(O$1,'Published Daily Data'!$B$1:$AH$1,0),TRUE)</f>
        <v>-18349</v>
      </c>
      <c r="P225" s="79">
        <f>VLOOKUP($A225,'Published Daily Data'!$B:$AH,MATCH(P$1,'Published Daily Data'!$B$1:$AH$1,0),TRUE)</f>
        <v>827</v>
      </c>
      <c r="Q225" s="89">
        <f>VLOOKUP($A225,'Published Daily Data'!$B:$AH,MATCH(Q$1,'Published Daily Data'!$B$1:$AH$1,0),TRUE)</f>
        <v>0</v>
      </c>
      <c r="R225" s="89">
        <f>VLOOKUP($A225,'Published Daily Data'!$B:$AH,MATCH(R$1,'Published Daily Data'!$B$1:$AH$1,0),TRUE)</f>
        <v>0</v>
      </c>
      <c r="S225" s="89">
        <f>VLOOKUP($A225,'Published Daily Data'!$B:$AH,MATCH(S$1,'Published Daily Data'!$B$1:$AH$1,0),TRUE)</f>
        <v>0</v>
      </c>
      <c r="T225" s="89">
        <f>VLOOKUP($A225,'Published Daily Data'!$B:$AH,MATCH(T$1,'Published Daily Data'!$B$1:$AH$1,0),TRUE)</f>
        <v>63.946508320343554</v>
      </c>
      <c r="U225" s="89">
        <f>VLOOKUP($A225,'Published Daily Data'!$B:$BI,MATCH(U$1,'Published Daily Data'!$B$1:$BI$1,0),TRUE)</f>
        <v>63.946508320343554</v>
      </c>
      <c r="V225" s="89">
        <f>VLOOKUP($A225,'Published Daily Data'!$B:$AH,MATCH(V$1,'Published Daily Data'!$B$1:$AH$1,0),TRUE)</f>
        <v>2107.5800062677399</v>
      </c>
      <c r="W225" s="89">
        <f>-VLOOKUP($A225,'Published Daily Data'!$B:$AH,MATCH(W$1,'Published Daily Data'!$B$1:$AH$1,0),TRUE)</f>
        <v>-66.989118554105332</v>
      </c>
      <c r="X225" s="89">
        <f>VLOOKUP($A225,'Published Daily Data'!$B:$AH,MATCH(X$1,'Published Daily Data'!$B$1:$AH$1,0),TRUE)</f>
        <v>2104.537396033978</v>
      </c>
      <c r="Y225" s="89">
        <f>VLOOKUP($A225,'Published Daily Data'!$B:$AH,MATCH(Y$1,'Published Daily Data'!$B$1:$AH$1,0),TRUE)</f>
        <v>9600</v>
      </c>
      <c r="Z225" s="89" t="e">
        <f>VLOOKUP($A225,'Published Daily Data'!$B:$AH,MATCH(Z$1,'Published Daily Data'!$B$1:$AH$1,0),TRUE)</f>
        <v>#N/A</v>
      </c>
      <c r="AA225" s="80">
        <f>VLOOKUP($A225,'Published Daily Data'!$B:$AH,MATCH(AA$1,'Published Daily Data'!$B$1:$AH$1,0),TRUE)</f>
        <v>1.4685182413874563E-2</v>
      </c>
      <c r="AB225" s="80">
        <f>VLOOKUP($A225,'Published Daily Data'!$B:$AH,MATCH(AB$1,'Published Daily Data'!$B$1:$AH$1,0),TRUE)</f>
        <v>0.17106796084523368</v>
      </c>
      <c r="AC225" s="80"/>
    </row>
    <row r="226" spans="1:29" x14ac:dyDescent="0.25">
      <c r="A226" s="88">
        <f t="shared" si="4"/>
        <v>44891</v>
      </c>
      <c r="B226" s="79">
        <f>VLOOKUP($A226,'Published Daily Data'!$B:$AH,MATCH(B$1,'Published Daily Data'!$B$1:$AH$1,0),TRUE)</f>
        <v>26955</v>
      </c>
      <c r="C226" s="79">
        <f>VLOOKUP($A226,'Published Daily Data'!$B:$AH,MATCH(C$1,'Published Daily Data'!$B$1:$AH$1,0),TRUE)</f>
        <v>28469</v>
      </c>
      <c r="D226" s="79">
        <f>VLOOKUP($A226,'Published Daily Data'!$B:$AH,MATCH(D$1,'Published Daily Data'!$B$1:$AH$1,0),TRUE)</f>
        <v>8184</v>
      </c>
      <c r="E226" s="79">
        <f>VLOOKUP($A226,'Published Daily Data'!$B:$AH,MATCH(E$1,'Published Daily Data'!$B$1:$AH$1,0),TRUE)</f>
        <v>-20285</v>
      </c>
      <c r="F226" s="79">
        <f>VLOOKUP($A226,'Published Daily Data'!$B:$AH,MATCH(F$1,'Published Daily Data'!$B$1:$AH$1,0),TRUE)</f>
        <v>0</v>
      </c>
      <c r="G226" s="79">
        <f>VLOOKUP($A226,'Published Daily Data'!$B:$AH,MATCH(G$1,'Published Daily Data'!$B$1:$AH$1,0),TRUE)</f>
        <v>0</v>
      </c>
      <c r="H226" s="79">
        <f>VLOOKUP($A226,'Published Daily Data'!$B:$AH,MATCH(H$1,'Published Daily Data'!$B$1:$AH$1,0),TRUE)</f>
        <v>0</v>
      </c>
      <c r="I226" s="79">
        <f>VLOOKUP($A226,'Published Daily Data'!$B:$AH,MATCH(I$1,'Published Daily Data'!$B$1:$AH$1,0),TRUE)</f>
        <v>0</v>
      </c>
      <c r="J226" s="79">
        <f>VLOOKUP($A226,'Published Daily Data'!$B:$AH,MATCH(J$1,'Published Daily Data'!$B$1:$AH$1,0),TRUE)</f>
        <v>8184</v>
      </c>
      <c r="K226" s="79">
        <f>VLOOKUP($A226,'Published Daily Data'!$B:$AH,MATCH(K$1,'Published Daily Data'!$B$1:$AH$1,0),TRUE)</f>
        <v>0</v>
      </c>
      <c r="L226" s="79">
        <f>VLOOKUP($A226,'Published Daily Data'!$B:$AH,MATCH(L$1,'Published Daily Data'!$B$1:$AH$1,0),TRUE)</f>
        <v>0</v>
      </c>
      <c r="M226" s="79">
        <f>VLOOKUP($A226,'Published Daily Data'!$B:$AH,MATCH(M$1,'Published Daily Data'!$B$1:$AH$1,0),TRUE)</f>
        <v>0</v>
      </c>
      <c r="N226" s="79">
        <f>VLOOKUP($A226,'Published Daily Data'!$B:$AH,MATCH(N$1,'Published Daily Data'!$B$1:$AH$1,0),TRUE)</f>
        <v>0</v>
      </c>
      <c r="O226" s="79">
        <f>VLOOKUP($A226,'Published Daily Data'!$B:$AH,MATCH(O$1,'Published Daily Data'!$B$1:$AH$1,0),TRUE)</f>
        <v>-21040</v>
      </c>
      <c r="P226" s="79">
        <f>VLOOKUP($A226,'Published Daily Data'!$B:$AH,MATCH(P$1,'Published Daily Data'!$B$1:$AH$1,0),TRUE)</f>
        <v>755</v>
      </c>
      <c r="Q226" s="89">
        <f>VLOOKUP($A226,'Published Daily Data'!$B:$AH,MATCH(Q$1,'Published Daily Data'!$B$1:$AH$1,0),TRUE)</f>
        <v>0</v>
      </c>
      <c r="R226" s="89">
        <f>VLOOKUP($A226,'Published Daily Data'!$B:$AH,MATCH(R$1,'Published Daily Data'!$B$1:$AH$1,0),TRUE)</f>
        <v>0</v>
      </c>
      <c r="S226" s="89">
        <f>VLOOKUP($A226,'Published Daily Data'!$B:$AH,MATCH(S$1,'Published Daily Data'!$B$1:$AH$1,0),TRUE)</f>
        <v>0</v>
      </c>
      <c r="T226" s="89">
        <f>VLOOKUP($A226,'Published Daily Data'!$B:$AH,MATCH(T$1,'Published Daily Data'!$B$1:$AH$1,0),TRUE)</f>
        <v>54.514398343092864</v>
      </c>
      <c r="U226" s="89">
        <f>VLOOKUP($A226,'Published Daily Data'!$B:$BI,MATCH(U$1,'Published Daily Data'!$B$1:$BI$1,0),TRUE)</f>
        <v>54.514398343092864</v>
      </c>
      <c r="V226" s="89">
        <f>VLOOKUP($A226,'Published Daily Data'!$B:$AH,MATCH(V$1,'Published Daily Data'!$B$1:$AH$1,0),TRUE)</f>
        <v>2243.7316698187597</v>
      </c>
      <c r="W226" s="89">
        <f>-VLOOKUP($A226,'Published Daily Data'!$B:$AH,MATCH(W$1,'Published Daily Data'!$B$1:$AH$1,0),TRUE)</f>
        <v>-64.985303730400716</v>
      </c>
      <c r="X226" s="89">
        <f>VLOOKUP($A226,'Published Daily Data'!$B:$AH,MATCH(X$1,'Published Daily Data'!$B$1:$AH$1,0),TRUE)</f>
        <v>2233.2607644314521</v>
      </c>
      <c r="Y226" s="89">
        <f>VLOOKUP($A226,'Published Daily Data'!$B:$AH,MATCH(Y$1,'Published Daily Data'!$B$1:$AH$1,0),TRUE)</f>
        <v>8184</v>
      </c>
      <c r="Z226" s="89" t="e">
        <f>VLOOKUP($A226,'Published Daily Data'!$B:$AH,MATCH(Z$1,'Published Daily Data'!$B$1:$AH$1,0),TRUE)</f>
        <v>#N/A</v>
      </c>
      <c r="AA226" s="80">
        <f>VLOOKUP($A226,'Published Daily Data'!$B:$AH,MATCH(AA$1,'Published Daily Data'!$B$1:$AH$1,0),TRUE)</f>
        <v>1.4685182413874558E-2</v>
      </c>
      <c r="AB226" s="80">
        <f>VLOOKUP($A226,'Published Daily Data'!$B:$AH,MATCH(AB$1,'Published Daily Data'!$B$1:$AH$1,0),TRUE)</f>
        <v>0.17294219489553087</v>
      </c>
      <c r="AC226" s="80"/>
    </row>
    <row r="227" spans="1:29" x14ac:dyDescent="0.25">
      <c r="A227" s="88">
        <f t="shared" si="4"/>
        <v>44892</v>
      </c>
      <c r="B227" s="79">
        <f>VLOOKUP($A227,'Published Daily Data'!$B:$AH,MATCH(B$1,'Published Daily Data'!$B$1:$AH$1,0),TRUE)</f>
        <v>27508</v>
      </c>
      <c r="C227" s="79">
        <f>VLOOKUP($A227,'Published Daily Data'!$B:$AH,MATCH(C$1,'Published Daily Data'!$B$1:$AH$1,0),TRUE)</f>
        <v>28605</v>
      </c>
      <c r="D227" s="79">
        <f>VLOOKUP($A227,'Published Daily Data'!$B:$AH,MATCH(D$1,'Published Daily Data'!$B$1:$AH$1,0),TRUE)</f>
        <v>8989</v>
      </c>
      <c r="E227" s="79">
        <f>VLOOKUP($A227,'Published Daily Data'!$B:$AH,MATCH(E$1,'Published Daily Data'!$B$1:$AH$1,0),TRUE)</f>
        <v>-19616</v>
      </c>
      <c r="F227" s="79">
        <f>VLOOKUP($A227,'Published Daily Data'!$B:$AH,MATCH(F$1,'Published Daily Data'!$B$1:$AH$1,0),TRUE)</f>
        <v>0</v>
      </c>
      <c r="G227" s="79">
        <f>VLOOKUP($A227,'Published Daily Data'!$B:$AH,MATCH(G$1,'Published Daily Data'!$B$1:$AH$1,0),TRUE)</f>
        <v>0</v>
      </c>
      <c r="H227" s="79">
        <f>VLOOKUP($A227,'Published Daily Data'!$B:$AH,MATCH(H$1,'Published Daily Data'!$B$1:$AH$1,0),TRUE)</f>
        <v>0</v>
      </c>
      <c r="I227" s="79">
        <f>VLOOKUP($A227,'Published Daily Data'!$B:$AH,MATCH(I$1,'Published Daily Data'!$B$1:$AH$1,0),TRUE)</f>
        <v>0</v>
      </c>
      <c r="J227" s="79">
        <f>VLOOKUP($A227,'Published Daily Data'!$B:$AH,MATCH(J$1,'Published Daily Data'!$B$1:$AH$1,0),TRUE)</f>
        <v>8989</v>
      </c>
      <c r="K227" s="79">
        <f>VLOOKUP($A227,'Published Daily Data'!$B:$AH,MATCH(K$1,'Published Daily Data'!$B$1:$AH$1,0),TRUE)</f>
        <v>0</v>
      </c>
      <c r="L227" s="79">
        <f>VLOOKUP($A227,'Published Daily Data'!$B:$AH,MATCH(L$1,'Published Daily Data'!$B$1:$AH$1,0),TRUE)</f>
        <v>0</v>
      </c>
      <c r="M227" s="79">
        <f>VLOOKUP($A227,'Published Daily Data'!$B:$AH,MATCH(M$1,'Published Daily Data'!$B$1:$AH$1,0),TRUE)</f>
        <v>0</v>
      </c>
      <c r="N227" s="79">
        <f>VLOOKUP($A227,'Published Daily Data'!$B:$AH,MATCH(N$1,'Published Daily Data'!$B$1:$AH$1,0),TRUE)</f>
        <v>0</v>
      </c>
      <c r="O227" s="79">
        <f>VLOOKUP($A227,'Published Daily Data'!$B:$AH,MATCH(O$1,'Published Daily Data'!$B$1:$AH$1,0),TRUE)</f>
        <v>-20244</v>
      </c>
      <c r="P227" s="79">
        <f>VLOOKUP($A227,'Published Daily Data'!$B:$AH,MATCH(P$1,'Published Daily Data'!$B$1:$AH$1,0),TRUE)</f>
        <v>628</v>
      </c>
      <c r="Q227" s="89">
        <f>VLOOKUP($A227,'Published Daily Data'!$B:$AH,MATCH(Q$1,'Published Daily Data'!$B$1:$AH$1,0),TRUE)</f>
        <v>0</v>
      </c>
      <c r="R227" s="89">
        <f>VLOOKUP($A227,'Published Daily Data'!$B:$AH,MATCH(R$1,'Published Daily Data'!$B$1:$AH$1,0),TRUE)</f>
        <v>0</v>
      </c>
      <c r="S227" s="89">
        <f>VLOOKUP($A227,'Published Daily Data'!$B:$AH,MATCH(S$1,'Published Daily Data'!$B$1:$AH$1,0),TRUE)</f>
        <v>0</v>
      </c>
      <c r="T227" s="89">
        <f>VLOOKUP($A227,'Published Daily Data'!$B:$AH,MATCH(T$1,'Published Daily Data'!$B$1:$AH$1,0),TRUE)</f>
        <v>59.876579509538352</v>
      </c>
      <c r="U227" s="89">
        <f>VLOOKUP($A227,'Published Daily Data'!$B:$BI,MATCH(U$1,'Published Daily Data'!$B$1:$BI$1,0),TRUE)</f>
        <v>59.876579509538352</v>
      </c>
      <c r="V227" s="89">
        <f>VLOOKUP($A227,'Published Daily Data'!$B:$AH,MATCH(V$1,'Published Daily Data'!$B$1:$AH$1,0),TRUE)</f>
        <v>2077.2108357574671</v>
      </c>
      <c r="W227" s="89">
        <f>-VLOOKUP($A227,'Published Daily Data'!$B:$AH,MATCH(W$1,'Published Daily Data'!$B$1:$AH$1,0),TRUE)</f>
        <v>-48.880003039417375</v>
      </c>
      <c r="X227" s="89">
        <f>VLOOKUP($A227,'Published Daily Data'!$B:$AH,MATCH(X$1,'Published Daily Data'!$B$1:$AH$1,0),TRUE)</f>
        <v>2088.2074122275881</v>
      </c>
      <c r="Y227" s="89">
        <f>VLOOKUP($A227,'Published Daily Data'!$B:$AH,MATCH(Y$1,'Published Daily Data'!$B$1:$AH$1,0),TRUE)</f>
        <v>8989</v>
      </c>
      <c r="Z227" s="89" t="e">
        <f>VLOOKUP($A227,'Published Daily Data'!$B:$AH,MATCH(Z$1,'Published Daily Data'!$B$1:$AH$1,0),TRUE)</f>
        <v>#N/A</v>
      </c>
      <c r="AA227" s="80">
        <f>VLOOKUP($A227,'Published Daily Data'!$B:$AH,MATCH(AA$1,'Published Daily Data'!$B$1:$AH$1,0),TRUE)</f>
        <v>1.4685182413874563E-2</v>
      </c>
      <c r="AB227" s="80">
        <f>VLOOKUP($A227,'Published Daily Data'!$B:$AH,MATCH(AB$1,'Published Daily Data'!$B$1:$AH$1,0),TRUE)</f>
        <v>0.16094052875878989</v>
      </c>
      <c r="AC227" s="80"/>
    </row>
    <row r="228" spans="1:29" x14ac:dyDescent="0.25">
      <c r="A228" s="88">
        <f t="shared" si="4"/>
        <v>44893</v>
      </c>
      <c r="B228" s="79">
        <f>VLOOKUP($A228,'Published Daily Data'!$B:$AH,MATCH(B$1,'Published Daily Data'!$B$1:$AH$1,0),TRUE)</f>
        <v>31189</v>
      </c>
      <c r="C228" s="79">
        <f>VLOOKUP($A228,'Published Daily Data'!$B:$AH,MATCH(C$1,'Published Daily Data'!$B$1:$AH$1,0),TRUE)</f>
        <v>32974</v>
      </c>
      <c r="D228" s="79">
        <f>VLOOKUP($A228,'Published Daily Data'!$B:$AH,MATCH(D$1,'Published Daily Data'!$B$1:$AH$1,0),TRUE)</f>
        <v>11331</v>
      </c>
      <c r="E228" s="79">
        <f>VLOOKUP($A228,'Published Daily Data'!$B:$AH,MATCH(E$1,'Published Daily Data'!$B$1:$AH$1,0),TRUE)</f>
        <v>-21643</v>
      </c>
      <c r="F228" s="79">
        <f>VLOOKUP($A228,'Published Daily Data'!$B:$AH,MATCH(F$1,'Published Daily Data'!$B$1:$AH$1,0),TRUE)</f>
        <v>0</v>
      </c>
      <c r="G228" s="79">
        <f>VLOOKUP($A228,'Published Daily Data'!$B:$AH,MATCH(G$1,'Published Daily Data'!$B$1:$AH$1,0),TRUE)</f>
        <v>0</v>
      </c>
      <c r="H228" s="79">
        <f>VLOOKUP($A228,'Published Daily Data'!$B:$AH,MATCH(H$1,'Published Daily Data'!$B$1:$AH$1,0),TRUE)</f>
        <v>0</v>
      </c>
      <c r="I228" s="79">
        <f>VLOOKUP($A228,'Published Daily Data'!$B:$AH,MATCH(I$1,'Published Daily Data'!$B$1:$AH$1,0),TRUE)</f>
        <v>0</v>
      </c>
      <c r="J228" s="79">
        <f>VLOOKUP($A228,'Published Daily Data'!$B:$AH,MATCH(J$1,'Published Daily Data'!$B$1:$AH$1,0),TRUE)</f>
        <v>11331</v>
      </c>
      <c r="K228" s="79">
        <f>VLOOKUP($A228,'Published Daily Data'!$B:$AH,MATCH(K$1,'Published Daily Data'!$B$1:$AH$1,0),TRUE)</f>
        <v>0</v>
      </c>
      <c r="L228" s="79">
        <f>VLOOKUP($A228,'Published Daily Data'!$B:$AH,MATCH(L$1,'Published Daily Data'!$B$1:$AH$1,0),TRUE)</f>
        <v>0</v>
      </c>
      <c r="M228" s="79">
        <f>VLOOKUP($A228,'Published Daily Data'!$B:$AH,MATCH(M$1,'Published Daily Data'!$B$1:$AH$1,0),TRUE)</f>
        <v>0</v>
      </c>
      <c r="N228" s="79">
        <f>VLOOKUP($A228,'Published Daily Data'!$B:$AH,MATCH(N$1,'Published Daily Data'!$B$1:$AH$1,0),TRUE)</f>
        <v>0</v>
      </c>
      <c r="O228" s="79">
        <f>VLOOKUP($A228,'Published Daily Data'!$B:$AH,MATCH(O$1,'Published Daily Data'!$B$1:$AH$1,0),TRUE)</f>
        <v>-21611</v>
      </c>
      <c r="P228" s="79">
        <f>VLOOKUP($A228,'Published Daily Data'!$B:$AH,MATCH(P$1,'Published Daily Data'!$B$1:$AH$1,0),TRUE)</f>
        <v>-32</v>
      </c>
      <c r="Q228" s="89">
        <f>VLOOKUP($A228,'Published Daily Data'!$B:$AH,MATCH(Q$1,'Published Daily Data'!$B$1:$AH$1,0),TRUE)</f>
        <v>0</v>
      </c>
      <c r="R228" s="89">
        <f>VLOOKUP($A228,'Published Daily Data'!$B:$AH,MATCH(R$1,'Published Daily Data'!$B$1:$AH$1,0),TRUE)</f>
        <v>0</v>
      </c>
      <c r="S228" s="89">
        <f>VLOOKUP($A228,'Published Daily Data'!$B:$AH,MATCH(S$1,'Published Daily Data'!$B$1:$AH$1,0),TRUE)</f>
        <v>0</v>
      </c>
      <c r="T228" s="89">
        <f>VLOOKUP($A228,'Published Daily Data'!$B:$AH,MATCH(T$1,'Published Daily Data'!$B$1:$AH$1,0),TRUE)</f>
        <v>75.4768631018555</v>
      </c>
      <c r="U228" s="89">
        <f>VLOOKUP($A228,'Published Daily Data'!$B:$BI,MATCH(U$1,'Published Daily Data'!$B$1:$BI$1,0),TRUE)</f>
        <v>75.4768631018555</v>
      </c>
      <c r="V228" s="89">
        <f>VLOOKUP($A228,'Published Daily Data'!$B:$AH,MATCH(V$1,'Published Daily Data'!$B$1:$AH$1,0),TRUE)</f>
        <v>2436.3990278414726</v>
      </c>
      <c r="W228" s="89">
        <f>-VLOOKUP($A228,'Published Daily Data'!$B:$AH,MATCH(W$1,'Published Daily Data'!$B$1:$AH$1,0),TRUE)</f>
        <v>-5.3102101547013394</v>
      </c>
      <c r="X228" s="89">
        <f>VLOOKUP($A228,'Published Daily Data'!$B:$AH,MATCH(X$1,'Published Daily Data'!$B$1:$AH$1,0),TRUE)</f>
        <v>2506.5656807886267</v>
      </c>
      <c r="Y228" s="89">
        <f>VLOOKUP($A228,'Published Daily Data'!$B:$AH,MATCH(Y$1,'Published Daily Data'!$B$1:$AH$1,0),TRUE)</f>
        <v>11331</v>
      </c>
      <c r="Z228" s="89" t="e">
        <f>VLOOKUP($A228,'Published Daily Data'!$B:$AH,MATCH(Z$1,'Published Daily Data'!$B$1:$AH$1,0),TRUE)</f>
        <v>#N/A</v>
      </c>
      <c r="AA228" s="80">
        <f>VLOOKUP($A228,'Published Daily Data'!$B:$AH,MATCH(AA$1,'Published Daily Data'!$B$1:$AH$1,0),TRUE)</f>
        <v>1.4685182413874561E-2</v>
      </c>
      <c r="AB228" s="80">
        <f>VLOOKUP($A228,'Published Daily Data'!$B:$AH,MATCH(AB$1,'Published Daily Data'!$B$1:$AH$1,0),TRUE)</f>
        <v>0.16758733642203619</v>
      </c>
      <c r="AC228" s="80"/>
    </row>
    <row r="229" spans="1:29" x14ac:dyDescent="0.25">
      <c r="A229" s="88">
        <f t="shared" si="4"/>
        <v>44894</v>
      </c>
      <c r="B229" s="79">
        <f>VLOOKUP($A229,'Published Daily Data'!$B:$AH,MATCH(B$1,'Published Daily Data'!$B$1:$AH$1,0),TRUE)</f>
        <v>33575</v>
      </c>
      <c r="C229" s="79">
        <f>VLOOKUP($A229,'Published Daily Data'!$B:$AH,MATCH(C$1,'Published Daily Data'!$B$1:$AH$1,0),TRUE)</f>
        <v>35835</v>
      </c>
      <c r="D229" s="79">
        <f>VLOOKUP($A229,'Published Daily Data'!$B:$AH,MATCH(D$1,'Published Daily Data'!$B$1:$AH$1,0),TRUE)</f>
        <v>12797</v>
      </c>
      <c r="E229" s="79">
        <f>VLOOKUP($A229,'Published Daily Data'!$B:$AH,MATCH(E$1,'Published Daily Data'!$B$1:$AH$1,0),TRUE)</f>
        <v>-23038</v>
      </c>
      <c r="F229" s="79">
        <f>VLOOKUP($A229,'Published Daily Data'!$B:$AH,MATCH(F$1,'Published Daily Data'!$B$1:$AH$1,0),TRUE)</f>
        <v>0</v>
      </c>
      <c r="G229" s="79">
        <f>VLOOKUP($A229,'Published Daily Data'!$B:$AH,MATCH(G$1,'Published Daily Data'!$B$1:$AH$1,0),TRUE)</f>
        <v>0</v>
      </c>
      <c r="H229" s="79">
        <f>VLOOKUP($A229,'Published Daily Data'!$B:$AH,MATCH(H$1,'Published Daily Data'!$B$1:$AH$1,0),TRUE)</f>
        <v>0</v>
      </c>
      <c r="I229" s="79">
        <f>VLOOKUP($A229,'Published Daily Data'!$B:$AH,MATCH(I$1,'Published Daily Data'!$B$1:$AH$1,0),TRUE)</f>
        <v>0</v>
      </c>
      <c r="J229" s="79">
        <f>VLOOKUP($A229,'Published Daily Data'!$B:$AH,MATCH(J$1,'Published Daily Data'!$B$1:$AH$1,0),TRUE)</f>
        <v>12797</v>
      </c>
      <c r="K229" s="79">
        <f>VLOOKUP($A229,'Published Daily Data'!$B:$AH,MATCH(K$1,'Published Daily Data'!$B$1:$AH$1,0),TRUE)</f>
        <v>0</v>
      </c>
      <c r="L229" s="79">
        <f>VLOOKUP($A229,'Published Daily Data'!$B:$AH,MATCH(L$1,'Published Daily Data'!$B$1:$AH$1,0),TRUE)</f>
        <v>0</v>
      </c>
      <c r="M229" s="79">
        <f>VLOOKUP($A229,'Published Daily Data'!$B:$AH,MATCH(M$1,'Published Daily Data'!$B$1:$AH$1,0),TRUE)</f>
        <v>0</v>
      </c>
      <c r="N229" s="79">
        <f>VLOOKUP($A229,'Published Daily Data'!$B:$AH,MATCH(N$1,'Published Daily Data'!$B$1:$AH$1,0),TRUE)</f>
        <v>0</v>
      </c>
      <c r="O229" s="79">
        <f>VLOOKUP($A229,'Published Daily Data'!$B:$AH,MATCH(O$1,'Published Daily Data'!$B$1:$AH$1,0),TRUE)</f>
        <v>-22489</v>
      </c>
      <c r="P229" s="79">
        <f>VLOOKUP($A229,'Published Daily Data'!$B:$AH,MATCH(P$1,'Published Daily Data'!$B$1:$AH$1,0),TRUE)</f>
        <v>-549</v>
      </c>
      <c r="Q229" s="89">
        <f>VLOOKUP($A229,'Published Daily Data'!$B:$AH,MATCH(Q$1,'Published Daily Data'!$B$1:$AH$1,0),TRUE)</f>
        <v>0</v>
      </c>
      <c r="R229" s="89">
        <f>VLOOKUP($A229,'Published Daily Data'!$B:$AH,MATCH(R$1,'Published Daily Data'!$B$1:$AH$1,0),TRUE)</f>
        <v>0</v>
      </c>
      <c r="S229" s="89">
        <f>VLOOKUP($A229,'Published Daily Data'!$B:$AH,MATCH(S$1,'Published Daily Data'!$B$1:$AH$1,0),TRUE)</f>
        <v>0</v>
      </c>
      <c r="T229" s="89">
        <f>VLOOKUP($A229,'Published Daily Data'!$B:$AH,MATCH(T$1,'Published Daily Data'!$B$1:$AH$1,0),TRUE)</f>
        <v>85.242027809941277</v>
      </c>
      <c r="U229" s="89">
        <f>VLOOKUP($A229,'Published Daily Data'!$B:$BI,MATCH(U$1,'Published Daily Data'!$B$1:$BI$1,0),TRUE)</f>
        <v>85.242027809941277</v>
      </c>
      <c r="V229" s="89">
        <f>VLOOKUP($A229,'Published Daily Data'!$B:$AH,MATCH(V$1,'Published Daily Data'!$B$1:$AH$1,0),TRUE)</f>
        <v>2761.1817192536037</v>
      </c>
      <c r="W229" s="89">
        <f>-VLOOKUP($A229,'Published Daily Data'!$B:$AH,MATCH(W$1,'Published Daily Data'!$B$1:$AH$1,0),TRUE)</f>
        <v>-2.0162545818864621</v>
      </c>
      <c r="X229" s="89">
        <f>VLOOKUP($A229,'Published Daily Data'!$B:$AH,MATCH(X$1,'Published Daily Data'!$B$1:$AH$1,0),TRUE)</f>
        <v>2844.4074924816582</v>
      </c>
      <c r="Y229" s="89">
        <f>VLOOKUP($A229,'Published Daily Data'!$B:$AH,MATCH(Y$1,'Published Daily Data'!$B$1:$AH$1,0),TRUE)</f>
        <v>12797</v>
      </c>
      <c r="Z229" s="89" t="e">
        <f>VLOOKUP($A229,'Published Daily Data'!$B:$AH,MATCH(Z$1,'Published Daily Data'!$B$1:$AH$1,0),TRUE)</f>
        <v>#N/A</v>
      </c>
      <c r="AA229" s="80">
        <f>VLOOKUP($A229,'Published Daily Data'!$B:$AH,MATCH(AA$1,'Published Daily Data'!$B$1:$AH$1,0),TRUE)</f>
        <v>1.4685182413874559E-2</v>
      </c>
      <c r="AB229" s="80">
        <f>VLOOKUP($A229,'Published Daily Data'!$B:$AH,MATCH(AB$1,'Published Daily Data'!$B$1:$AH$1,0),TRUE)</f>
        <v>0.17499198119366299</v>
      </c>
      <c r="AC229" s="80"/>
    </row>
    <row r="230" spans="1:29" x14ac:dyDescent="0.25">
      <c r="A230" s="88">
        <f t="shared" si="4"/>
        <v>44895</v>
      </c>
      <c r="B230" s="79">
        <f>VLOOKUP($A230,'Published Daily Data'!$B:$AH,MATCH(B$1,'Published Daily Data'!$B$1:$AH$1,0),TRUE)</f>
        <v>32650</v>
      </c>
      <c r="C230" s="79">
        <f>VLOOKUP($A230,'Published Daily Data'!$B:$AH,MATCH(C$1,'Published Daily Data'!$B$1:$AH$1,0),TRUE)</f>
        <v>33806</v>
      </c>
      <c r="D230" s="79">
        <f>VLOOKUP($A230,'Published Daily Data'!$B:$AH,MATCH(D$1,'Published Daily Data'!$B$1:$AH$1,0),TRUE)</f>
        <v>9572</v>
      </c>
      <c r="E230" s="79">
        <f>VLOOKUP($A230,'Published Daily Data'!$B:$AH,MATCH(E$1,'Published Daily Data'!$B$1:$AH$1,0),TRUE)</f>
        <v>-24234</v>
      </c>
      <c r="F230" s="79">
        <f>VLOOKUP($A230,'Published Daily Data'!$B:$AH,MATCH(F$1,'Published Daily Data'!$B$1:$AH$1,0),TRUE)</f>
        <v>0</v>
      </c>
      <c r="G230" s="79">
        <f>VLOOKUP($A230,'Published Daily Data'!$B:$AH,MATCH(G$1,'Published Daily Data'!$B$1:$AH$1,0),TRUE)</f>
        <v>0</v>
      </c>
      <c r="H230" s="79">
        <f>VLOOKUP($A230,'Published Daily Data'!$B:$AH,MATCH(H$1,'Published Daily Data'!$B$1:$AH$1,0),TRUE)</f>
        <v>0</v>
      </c>
      <c r="I230" s="79">
        <f>VLOOKUP($A230,'Published Daily Data'!$B:$AH,MATCH(I$1,'Published Daily Data'!$B$1:$AH$1,0),TRUE)</f>
        <v>0</v>
      </c>
      <c r="J230" s="79">
        <f>VLOOKUP($A230,'Published Daily Data'!$B:$AH,MATCH(J$1,'Published Daily Data'!$B$1:$AH$1,0),TRUE)</f>
        <v>9572</v>
      </c>
      <c r="K230" s="79">
        <f>VLOOKUP($A230,'Published Daily Data'!$B:$AH,MATCH(K$1,'Published Daily Data'!$B$1:$AH$1,0),TRUE)</f>
        <v>0</v>
      </c>
      <c r="L230" s="79">
        <f>VLOOKUP($A230,'Published Daily Data'!$B:$AH,MATCH(L$1,'Published Daily Data'!$B$1:$AH$1,0),TRUE)</f>
        <v>0</v>
      </c>
      <c r="M230" s="79">
        <f>VLOOKUP($A230,'Published Daily Data'!$B:$AH,MATCH(M$1,'Published Daily Data'!$B$1:$AH$1,0),TRUE)</f>
        <v>0</v>
      </c>
      <c r="N230" s="79">
        <f>VLOOKUP($A230,'Published Daily Data'!$B:$AH,MATCH(N$1,'Published Daily Data'!$B$1:$AH$1,0),TRUE)</f>
        <v>0</v>
      </c>
      <c r="O230" s="79">
        <f>VLOOKUP($A230,'Published Daily Data'!$B:$AH,MATCH(O$1,'Published Daily Data'!$B$1:$AH$1,0),TRUE)</f>
        <v>-23410</v>
      </c>
      <c r="P230" s="79">
        <f>VLOOKUP($A230,'Published Daily Data'!$B:$AH,MATCH(P$1,'Published Daily Data'!$B$1:$AH$1,0),TRUE)</f>
        <v>-824</v>
      </c>
      <c r="Q230" s="89">
        <f>VLOOKUP($A230,'Published Daily Data'!$B:$AH,MATCH(Q$1,'Published Daily Data'!$B$1:$AH$1,0),TRUE)</f>
        <v>0</v>
      </c>
      <c r="R230" s="89">
        <f>VLOOKUP($A230,'Published Daily Data'!$B:$AH,MATCH(R$1,'Published Daily Data'!$B$1:$AH$1,0),TRUE)</f>
        <v>0</v>
      </c>
      <c r="S230" s="89">
        <f>VLOOKUP($A230,'Published Daily Data'!$B:$AH,MATCH(S$1,'Published Daily Data'!$B$1:$AH$1,0),TRUE)</f>
        <v>0</v>
      </c>
      <c r="T230" s="89">
        <f>VLOOKUP($A230,'Published Daily Data'!$B:$AH,MATCH(T$1,'Published Daily Data'!$B$1:$AH$1,0),TRUE)</f>
        <v>63.759997671075872</v>
      </c>
      <c r="U230" s="89">
        <f>VLOOKUP($A230,'Published Daily Data'!$B:$BI,MATCH(U$1,'Published Daily Data'!$B$1:$BI$1,0),TRUE)</f>
        <v>63.759997671075872</v>
      </c>
      <c r="V230" s="89">
        <f>VLOOKUP($A230,'Published Daily Data'!$B:$AH,MATCH(V$1,'Published Daily Data'!$B$1:$AH$1,0),TRUE)</f>
        <v>2653.6662986782385</v>
      </c>
      <c r="W230" s="89">
        <f>-VLOOKUP($A230,'Published Daily Data'!$B:$AH,MATCH(W$1,'Published Daily Data'!$B$1:$AH$1,0),TRUE)</f>
        <v>0</v>
      </c>
      <c r="X230" s="89">
        <f>VLOOKUP($A230,'Published Daily Data'!$B:$AH,MATCH(X$1,'Published Daily Data'!$B$1:$AH$1,0),TRUE)</f>
        <v>2717.4262963493143</v>
      </c>
      <c r="Y230" s="89">
        <f>VLOOKUP($A230,'Published Daily Data'!$B:$AH,MATCH(Y$1,'Published Daily Data'!$B$1:$AH$1,0),TRUE)</f>
        <v>9572</v>
      </c>
      <c r="Z230" s="89" t="e">
        <f>VLOOKUP($A230,'Published Daily Data'!$B:$AH,MATCH(Z$1,'Published Daily Data'!$B$1:$AH$1,0),TRUE)</f>
        <v>#N/A</v>
      </c>
      <c r="AA230" s="80">
        <f>VLOOKUP($A230,'Published Daily Data'!$B:$AH,MATCH(AA$1,'Published Daily Data'!$B$1:$AH$1,0),TRUE)</f>
        <v>1.4685182413874558E-2</v>
      </c>
      <c r="AB230" s="80">
        <f>VLOOKUP($A230,'Published Daily Data'!$B:$AH,MATCH(AB$1,'Published Daily Data'!$B$1:$AH$1,0),TRUE)</f>
        <v>0.17721387805293806</v>
      </c>
      <c r="AC230" s="80"/>
    </row>
    <row r="231" spans="1:29" x14ac:dyDescent="0.25">
      <c r="A231" s="88">
        <f t="shared" si="4"/>
        <v>44896</v>
      </c>
      <c r="B231" s="79">
        <f>VLOOKUP($A231,'Published Daily Data'!$B:$AH,MATCH(B$1,'Published Daily Data'!$B$1:$AH$1,0),TRUE)</f>
        <v>33579</v>
      </c>
      <c r="C231" s="79">
        <f>VLOOKUP($A231,'Published Daily Data'!$B:$AH,MATCH(C$1,'Published Daily Data'!$B$1:$AH$1,0),TRUE)</f>
        <v>34370</v>
      </c>
      <c r="D231" s="79">
        <f>VLOOKUP($A231,'Published Daily Data'!$B:$AH,MATCH(D$1,'Published Daily Data'!$B$1:$AH$1,0),TRUE)</f>
        <v>11258</v>
      </c>
      <c r="E231" s="79">
        <f>VLOOKUP($A231,'Published Daily Data'!$B:$AH,MATCH(E$1,'Published Daily Data'!$B$1:$AH$1,0),TRUE)</f>
        <v>-23112</v>
      </c>
      <c r="F231" s="79">
        <f>VLOOKUP($A231,'Published Daily Data'!$B:$AH,MATCH(F$1,'Published Daily Data'!$B$1:$AH$1,0),TRUE)</f>
        <v>0</v>
      </c>
      <c r="G231" s="79">
        <f>VLOOKUP($A231,'Published Daily Data'!$B:$AH,MATCH(G$1,'Published Daily Data'!$B$1:$AH$1,0),TRUE)</f>
        <v>0</v>
      </c>
      <c r="H231" s="79">
        <f>VLOOKUP($A231,'Published Daily Data'!$B:$AH,MATCH(H$1,'Published Daily Data'!$B$1:$AH$1,0),TRUE)</f>
        <v>0</v>
      </c>
      <c r="I231" s="79">
        <f>VLOOKUP($A231,'Published Daily Data'!$B:$AH,MATCH(I$1,'Published Daily Data'!$B$1:$AH$1,0),TRUE)</f>
        <v>0</v>
      </c>
      <c r="J231" s="79">
        <f>VLOOKUP($A231,'Published Daily Data'!$B:$AH,MATCH(J$1,'Published Daily Data'!$B$1:$AH$1,0),TRUE)</f>
        <v>11258</v>
      </c>
      <c r="K231" s="79">
        <f>VLOOKUP($A231,'Published Daily Data'!$B:$AH,MATCH(K$1,'Published Daily Data'!$B$1:$AH$1,0),TRUE)</f>
        <v>0</v>
      </c>
      <c r="L231" s="79">
        <f>VLOOKUP($A231,'Published Daily Data'!$B:$AH,MATCH(L$1,'Published Daily Data'!$B$1:$AH$1,0),TRUE)</f>
        <v>0</v>
      </c>
      <c r="M231" s="79">
        <f>VLOOKUP($A231,'Published Daily Data'!$B:$AH,MATCH(M$1,'Published Daily Data'!$B$1:$AH$1,0),TRUE)</f>
        <v>0</v>
      </c>
      <c r="N231" s="79">
        <f>VLOOKUP($A231,'Published Daily Data'!$B:$AH,MATCH(N$1,'Published Daily Data'!$B$1:$AH$1,0),TRUE)</f>
        <v>0</v>
      </c>
      <c r="O231" s="79">
        <f>VLOOKUP($A231,'Published Daily Data'!$B:$AH,MATCH(O$1,'Published Daily Data'!$B$1:$AH$1,0),TRUE)</f>
        <v>-22398</v>
      </c>
      <c r="P231" s="79">
        <f>VLOOKUP($A231,'Published Daily Data'!$B:$AH,MATCH(P$1,'Published Daily Data'!$B$1:$AH$1,0),TRUE)</f>
        <v>-714</v>
      </c>
      <c r="Q231" s="89">
        <f>VLOOKUP($A231,'Published Daily Data'!$B:$AH,MATCH(Q$1,'Published Daily Data'!$B$1:$AH$1,0),TRUE)</f>
        <v>0</v>
      </c>
      <c r="R231" s="89">
        <f>VLOOKUP($A231,'Published Daily Data'!$B:$AH,MATCH(R$1,'Published Daily Data'!$B$1:$AH$1,0),TRUE)</f>
        <v>0</v>
      </c>
      <c r="S231" s="89">
        <f>VLOOKUP($A231,'Published Daily Data'!$B:$AH,MATCH(S$1,'Published Daily Data'!$B$1:$AH$1,0),TRUE)</f>
        <v>0</v>
      </c>
      <c r="T231" s="89">
        <f>VLOOKUP($A231,'Published Daily Data'!$B:$AH,MATCH(T$1,'Published Daily Data'!$B$1:$AH$1,0),TRUE)</f>
        <v>74.990603194836225</v>
      </c>
      <c r="U231" s="89">
        <f>VLOOKUP($A231,'Published Daily Data'!$B:$BI,MATCH(U$1,'Published Daily Data'!$B$1:$BI$1,0),TRUE)</f>
        <v>74.990603194836225</v>
      </c>
      <c r="V231" s="89">
        <f>VLOOKUP($A231,'Published Daily Data'!$B:$AH,MATCH(V$1,'Published Daily Data'!$B$1:$AH$1,0),TRUE)</f>
        <v>2650.9218709822476</v>
      </c>
      <c r="W231" s="89">
        <f>-VLOOKUP($A231,'Published Daily Data'!$B:$AH,MATCH(W$1,'Published Daily Data'!$B$1:$AH$1,0),TRUE)</f>
        <v>0</v>
      </c>
      <c r="X231" s="89">
        <f>VLOOKUP($A231,'Published Daily Data'!$B:$AH,MATCH(X$1,'Published Daily Data'!$B$1:$AH$1,0),TRUE)</f>
        <v>2725.9124741770838</v>
      </c>
      <c r="Y231" s="89">
        <f>VLOOKUP($A231,'Published Daily Data'!$B:$AH,MATCH(Y$1,'Published Daily Data'!$B$1:$AH$1,0),TRUE)</f>
        <v>11258</v>
      </c>
      <c r="Z231" s="89" t="e">
        <f>VLOOKUP($A231,'Published Daily Data'!$B:$AH,MATCH(Z$1,'Published Daily Data'!$B$1:$AH$1,0),TRUE)</f>
        <v>#N/A</v>
      </c>
      <c r="AA231" s="80">
        <f>VLOOKUP($A231,'Published Daily Data'!$B:$AH,MATCH(AA$1,'Published Daily Data'!$B$1:$AH$1,0),TRUE)</f>
        <v>1.4685182413874563E-2</v>
      </c>
      <c r="AB231" s="80">
        <f>VLOOKUP($A231,'Published Daily Data'!$B:$AH,MATCH(AB$1,'Published Daily Data'!$B$1:$AH$1,0),TRUE)</f>
        <v>0.17485019373931576</v>
      </c>
      <c r="AC231" s="80"/>
    </row>
    <row r="232" spans="1:29" x14ac:dyDescent="0.25">
      <c r="A232" s="88">
        <f t="shared" si="4"/>
        <v>44897</v>
      </c>
      <c r="B232" s="79">
        <f>VLOOKUP($A232,'Published Daily Data'!$B:$AH,MATCH(B$1,'Published Daily Data'!$B$1:$AH$1,0),TRUE)</f>
        <v>34101</v>
      </c>
      <c r="C232" s="79">
        <f>VLOOKUP($A232,'Published Daily Data'!$B:$AH,MATCH(C$1,'Published Daily Data'!$B$1:$AH$1,0),TRUE)</f>
        <v>35803</v>
      </c>
      <c r="D232" s="79">
        <f>VLOOKUP($A232,'Published Daily Data'!$B:$AH,MATCH(D$1,'Published Daily Data'!$B$1:$AH$1,0),TRUE)</f>
        <v>13964</v>
      </c>
      <c r="E232" s="79">
        <f>VLOOKUP($A232,'Published Daily Data'!$B:$AH,MATCH(E$1,'Published Daily Data'!$B$1:$AH$1,0),TRUE)</f>
        <v>-21839</v>
      </c>
      <c r="F232" s="79">
        <f>VLOOKUP($A232,'Published Daily Data'!$B:$AH,MATCH(F$1,'Published Daily Data'!$B$1:$AH$1,0),TRUE)</f>
        <v>0</v>
      </c>
      <c r="G232" s="79">
        <f>VLOOKUP($A232,'Published Daily Data'!$B:$AH,MATCH(G$1,'Published Daily Data'!$B$1:$AH$1,0),TRUE)</f>
        <v>0</v>
      </c>
      <c r="H232" s="79">
        <f>VLOOKUP($A232,'Published Daily Data'!$B:$AH,MATCH(H$1,'Published Daily Data'!$B$1:$AH$1,0),TRUE)</f>
        <v>0</v>
      </c>
      <c r="I232" s="79">
        <f>VLOOKUP($A232,'Published Daily Data'!$B:$AH,MATCH(I$1,'Published Daily Data'!$B$1:$AH$1,0),TRUE)</f>
        <v>0</v>
      </c>
      <c r="J232" s="79">
        <f>VLOOKUP($A232,'Published Daily Data'!$B:$AH,MATCH(J$1,'Published Daily Data'!$B$1:$AH$1,0),TRUE)</f>
        <v>13964</v>
      </c>
      <c r="K232" s="79">
        <f>VLOOKUP($A232,'Published Daily Data'!$B:$AH,MATCH(K$1,'Published Daily Data'!$B$1:$AH$1,0),TRUE)</f>
        <v>0</v>
      </c>
      <c r="L232" s="79">
        <f>VLOOKUP($A232,'Published Daily Data'!$B:$AH,MATCH(L$1,'Published Daily Data'!$B$1:$AH$1,0),TRUE)</f>
        <v>0</v>
      </c>
      <c r="M232" s="79">
        <f>VLOOKUP($A232,'Published Daily Data'!$B:$AH,MATCH(M$1,'Published Daily Data'!$B$1:$AH$1,0),TRUE)</f>
        <v>0</v>
      </c>
      <c r="N232" s="79">
        <f>VLOOKUP($A232,'Published Daily Data'!$B:$AH,MATCH(N$1,'Published Daily Data'!$B$1:$AH$1,0),TRUE)</f>
        <v>0</v>
      </c>
      <c r="O232" s="79">
        <f>VLOOKUP($A232,'Published Daily Data'!$B:$AH,MATCH(O$1,'Published Daily Data'!$B$1:$AH$1,0),TRUE)</f>
        <v>-21165</v>
      </c>
      <c r="P232" s="79">
        <f>VLOOKUP($A232,'Published Daily Data'!$B:$AH,MATCH(P$1,'Published Daily Data'!$B$1:$AH$1,0),TRUE)</f>
        <v>-674</v>
      </c>
      <c r="Q232" s="89">
        <f>VLOOKUP($A232,'Published Daily Data'!$B:$AH,MATCH(Q$1,'Published Daily Data'!$B$1:$AH$1,0),TRUE)</f>
        <v>0</v>
      </c>
      <c r="R232" s="89">
        <f>VLOOKUP($A232,'Published Daily Data'!$B:$AH,MATCH(R$1,'Published Daily Data'!$B$1:$AH$1,0),TRUE)</f>
        <v>0</v>
      </c>
      <c r="S232" s="89">
        <f>VLOOKUP($A232,'Published Daily Data'!$B:$AH,MATCH(S$1,'Published Daily Data'!$B$1:$AH$1,0),TRUE)</f>
        <v>0</v>
      </c>
      <c r="T232" s="89">
        <f>VLOOKUP($A232,'Published Daily Data'!$B:$AH,MATCH(T$1,'Published Daily Data'!$B$1:$AH$1,0),TRUE)</f>
        <v>93.015525227633034</v>
      </c>
      <c r="U232" s="89">
        <f>VLOOKUP($A232,'Published Daily Data'!$B:$BI,MATCH(U$1,'Published Daily Data'!$B$1:$BI$1,0),TRUE)</f>
        <v>93.015525227633034</v>
      </c>
      <c r="V232" s="89">
        <f>VLOOKUP($A232,'Published Daily Data'!$B:$AH,MATCH(V$1,'Published Daily Data'!$B$1:$AH$1,0),TRUE)</f>
        <v>2526.4270586020334</v>
      </c>
      <c r="W232" s="89">
        <f>-VLOOKUP($A232,'Published Daily Data'!$B:$AH,MATCH(W$1,'Published Daily Data'!$B$1:$AH$1,0),TRUE)</f>
        <v>0</v>
      </c>
      <c r="X232" s="89">
        <f>VLOOKUP($A232,'Published Daily Data'!$B:$AH,MATCH(X$1,'Published Daily Data'!$B$1:$AH$1,0),TRUE)</f>
        <v>2619.4425838296656</v>
      </c>
      <c r="Y232" s="89">
        <f>VLOOKUP($A232,'Published Daily Data'!$B:$AH,MATCH(Y$1,'Published Daily Data'!$B$1:$AH$1,0),TRUE)</f>
        <v>13964</v>
      </c>
      <c r="Z232" s="89" t="e">
        <f>VLOOKUP($A232,'Published Daily Data'!$B:$AH,MATCH(Z$1,'Published Daily Data'!$B$1:$AH$1,0),TRUE)</f>
        <v>#N/A</v>
      </c>
      <c r="AA232" s="80">
        <f>VLOOKUP($A232,'Published Daily Data'!$B:$AH,MATCH(AA$1,'Published Daily Data'!$B$1:$AH$1,0),TRUE)</f>
        <v>1.4685182413874558E-2</v>
      </c>
      <c r="AB232" s="80">
        <f>VLOOKUP($A232,'Published Daily Data'!$B:$AH,MATCH(AB$1,'Published Daily Data'!$B$1:$AH$1,0),TRUE)</f>
        <v>0.16129585535185759</v>
      </c>
      <c r="AC232" s="80"/>
    </row>
    <row r="233" spans="1:29" x14ac:dyDescent="0.25">
      <c r="A233" s="88">
        <f t="shared" si="4"/>
        <v>44898</v>
      </c>
      <c r="B233" s="79">
        <f>VLOOKUP($A233,'Published Daily Data'!$B:$AH,MATCH(B$1,'Published Daily Data'!$B$1:$AH$1,0),TRUE)</f>
        <v>30844</v>
      </c>
      <c r="C233" s="79">
        <f>VLOOKUP($A233,'Published Daily Data'!$B:$AH,MATCH(C$1,'Published Daily Data'!$B$1:$AH$1,0),TRUE)</f>
        <v>32412</v>
      </c>
      <c r="D233" s="79">
        <f>VLOOKUP($A233,'Published Daily Data'!$B:$AH,MATCH(D$1,'Published Daily Data'!$B$1:$AH$1,0),TRUE)</f>
        <v>12409</v>
      </c>
      <c r="E233" s="79">
        <f>VLOOKUP($A233,'Published Daily Data'!$B:$AH,MATCH(E$1,'Published Daily Data'!$B$1:$AH$1,0),TRUE)</f>
        <v>-20003</v>
      </c>
      <c r="F233" s="79">
        <f>VLOOKUP($A233,'Published Daily Data'!$B:$AH,MATCH(F$1,'Published Daily Data'!$B$1:$AH$1,0),TRUE)</f>
        <v>0</v>
      </c>
      <c r="G233" s="79">
        <f>VLOOKUP($A233,'Published Daily Data'!$B:$AH,MATCH(G$1,'Published Daily Data'!$B$1:$AH$1,0),TRUE)</f>
        <v>0</v>
      </c>
      <c r="H233" s="79">
        <f>VLOOKUP($A233,'Published Daily Data'!$B:$AH,MATCH(H$1,'Published Daily Data'!$B$1:$AH$1,0),TRUE)</f>
        <v>0</v>
      </c>
      <c r="I233" s="79">
        <f>VLOOKUP($A233,'Published Daily Data'!$B:$AH,MATCH(I$1,'Published Daily Data'!$B$1:$AH$1,0),TRUE)</f>
        <v>0</v>
      </c>
      <c r="J233" s="79">
        <f>VLOOKUP($A233,'Published Daily Data'!$B:$AH,MATCH(J$1,'Published Daily Data'!$B$1:$AH$1,0),TRUE)</f>
        <v>12409</v>
      </c>
      <c r="K233" s="79">
        <f>VLOOKUP($A233,'Published Daily Data'!$B:$AH,MATCH(K$1,'Published Daily Data'!$B$1:$AH$1,0),TRUE)</f>
        <v>0</v>
      </c>
      <c r="L233" s="79">
        <f>VLOOKUP($A233,'Published Daily Data'!$B:$AH,MATCH(L$1,'Published Daily Data'!$B$1:$AH$1,0),TRUE)</f>
        <v>0</v>
      </c>
      <c r="M233" s="79">
        <f>VLOOKUP($A233,'Published Daily Data'!$B:$AH,MATCH(M$1,'Published Daily Data'!$B$1:$AH$1,0),TRUE)</f>
        <v>0</v>
      </c>
      <c r="N233" s="79">
        <f>VLOOKUP($A233,'Published Daily Data'!$B:$AH,MATCH(N$1,'Published Daily Data'!$B$1:$AH$1,0),TRUE)</f>
        <v>0</v>
      </c>
      <c r="O233" s="79">
        <f>VLOOKUP($A233,'Published Daily Data'!$B:$AH,MATCH(O$1,'Published Daily Data'!$B$1:$AH$1,0),TRUE)</f>
        <v>-19237</v>
      </c>
      <c r="P233" s="79">
        <f>VLOOKUP($A233,'Published Daily Data'!$B:$AH,MATCH(P$1,'Published Daily Data'!$B$1:$AH$1,0),TRUE)</f>
        <v>-766</v>
      </c>
      <c r="Q233" s="89">
        <f>VLOOKUP($A233,'Published Daily Data'!$B:$AH,MATCH(Q$1,'Published Daily Data'!$B$1:$AH$1,0),TRUE)</f>
        <v>0</v>
      </c>
      <c r="R233" s="89">
        <f>VLOOKUP($A233,'Published Daily Data'!$B:$AH,MATCH(R$1,'Published Daily Data'!$B$1:$AH$1,0),TRUE)</f>
        <v>0</v>
      </c>
      <c r="S233" s="89">
        <f>VLOOKUP($A233,'Published Daily Data'!$B:$AH,MATCH(S$1,'Published Daily Data'!$B$1:$AH$1,0),TRUE)</f>
        <v>0</v>
      </c>
      <c r="T233" s="89">
        <f>VLOOKUP($A233,'Published Daily Data'!$B:$AH,MATCH(T$1,'Published Daily Data'!$B$1:$AH$1,0),TRUE)</f>
        <v>82.657523098660761</v>
      </c>
      <c r="U233" s="89">
        <f>VLOOKUP($A233,'Published Daily Data'!$B:$BI,MATCH(U$1,'Published Daily Data'!$B$1:$BI$1,0),TRUE)</f>
        <v>82.657523098660761</v>
      </c>
      <c r="V233" s="89">
        <f>VLOOKUP($A233,'Published Daily Data'!$B:$AH,MATCH(V$1,'Published Daily Data'!$B$1:$AH$1,0),TRUE)</f>
        <v>2831.9754355648597</v>
      </c>
      <c r="W233" s="89">
        <f>-VLOOKUP($A233,'Published Daily Data'!$B:$AH,MATCH(W$1,'Published Daily Data'!$B$1:$AH$1,0),TRUE)</f>
        <v>0</v>
      </c>
      <c r="X233" s="89">
        <f>VLOOKUP($A233,'Published Daily Data'!$B:$AH,MATCH(X$1,'Published Daily Data'!$B$1:$AH$1,0),TRUE)</f>
        <v>2914.6329586635202</v>
      </c>
      <c r="Y233" s="89">
        <f>VLOOKUP($A233,'Published Daily Data'!$B:$AH,MATCH(Y$1,'Published Daily Data'!$B$1:$AH$1,0),TRUE)</f>
        <v>12409</v>
      </c>
      <c r="Z233" s="89" t="e">
        <f>VLOOKUP($A233,'Published Daily Data'!$B:$AH,MATCH(Z$1,'Published Daily Data'!$B$1:$AH$1,0),TRUE)</f>
        <v>#N/A</v>
      </c>
      <c r="AA233" s="80">
        <f>VLOOKUP($A233,'Published Daily Data'!$B:$AH,MATCH(AA$1,'Published Daily Data'!$B$1:$AH$1,0),TRUE)</f>
        <v>1.4685182413874566E-2</v>
      </c>
      <c r="AB233" s="80">
        <f>VLOOKUP($A233,'Published Daily Data'!$B:$AH,MATCH(AB$1,'Published Daily Data'!$B$1:$AH$1,0),TRUE)</f>
        <v>0.19824935558832438</v>
      </c>
      <c r="AC233" s="80"/>
    </row>
    <row r="234" spans="1:29" x14ac:dyDescent="0.25">
      <c r="A234" s="88">
        <f t="shared" si="4"/>
        <v>44899</v>
      </c>
      <c r="B234" s="79">
        <f>VLOOKUP($A234,'Published Daily Data'!$B:$AH,MATCH(B$1,'Published Daily Data'!$B$1:$AH$1,0),TRUE)</f>
        <v>31109</v>
      </c>
      <c r="C234" s="79">
        <f>VLOOKUP($A234,'Published Daily Data'!$B:$AH,MATCH(C$1,'Published Daily Data'!$B$1:$AH$1,0),TRUE)</f>
        <v>33624</v>
      </c>
      <c r="D234" s="79">
        <f>VLOOKUP($A234,'Published Daily Data'!$B:$AH,MATCH(D$1,'Published Daily Data'!$B$1:$AH$1,0),TRUE)</f>
        <v>12521</v>
      </c>
      <c r="E234" s="79">
        <f>VLOOKUP($A234,'Published Daily Data'!$B:$AH,MATCH(E$1,'Published Daily Data'!$B$1:$AH$1,0),TRUE)</f>
        <v>-21103</v>
      </c>
      <c r="F234" s="79">
        <f>VLOOKUP($A234,'Published Daily Data'!$B:$AH,MATCH(F$1,'Published Daily Data'!$B$1:$AH$1,0),TRUE)</f>
        <v>0</v>
      </c>
      <c r="G234" s="79">
        <f>VLOOKUP($A234,'Published Daily Data'!$B:$AH,MATCH(G$1,'Published Daily Data'!$B$1:$AH$1,0),TRUE)</f>
        <v>0</v>
      </c>
      <c r="H234" s="79">
        <f>VLOOKUP($A234,'Published Daily Data'!$B:$AH,MATCH(H$1,'Published Daily Data'!$B$1:$AH$1,0),TRUE)</f>
        <v>0</v>
      </c>
      <c r="I234" s="79">
        <f>VLOOKUP($A234,'Published Daily Data'!$B:$AH,MATCH(I$1,'Published Daily Data'!$B$1:$AH$1,0),TRUE)</f>
        <v>0</v>
      </c>
      <c r="J234" s="79">
        <f>VLOOKUP($A234,'Published Daily Data'!$B:$AH,MATCH(J$1,'Published Daily Data'!$B$1:$AH$1,0),TRUE)</f>
        <v>12521</v>
      </c>
      <c r="K234" s="79">
        <f>VLOOKUP($A234,'Published Daily Data'!$B:$AH,MATCH(K$1,'Published Daily Data'!$B$1:$AH$1,0),TRUE)</f>
        <v>0</v>
      </c>
      <c r="L234" s="79">
        <f>VLOOKUP($A234,'Published Daily Data'!$B:$AH,MATCH(L$1,'Published Daily Data'!$B$1:$AH$1,0),TRUE)</f>
        <v>0</v>
      </c>
      <c r="M234" s="79">
        <f>VLOOKUP($A234,'Published Daily Data'!$B:$AH,MATCH(M$1,'Published Daily Data'!$B$1:$AH$1,0),TRUE)</f>
        <v>0</v>
      </c>
      <c r="N234" s="79">
        <f>VLOOKUP($A234,'Published Daily Data'!$B:$AH,MATCH(N$1,'Published Daily Data'!$B$1:$AH$1,0),TRUE)</f>
        <v>0</v>
      </c>
      <c r="O234" s="79">
        <f>VLOOKUP($A234,'Published Daily Data'!$B:$AH,MATCH(O$1,'Published Daily Data'!$B$1:$AH$1,0),TRUE)</f>
        <v>-20471</v>
      </c>
      <c r="P234" s="79">
        <f>VLOOKUP($A234,'Published Daily Data'!$B:$AH,MATCH(P$1,'Published Daily Data'!$B$1:$AH$1,0),TRUE)</f>
        <v>-632</v>
      </c>
      <c r="Q234" s="89">
        <f>VLOOKUP($A234,'Published Daily Data'!$B:$AH,MATCH(Q$1,'Published Daily Data'!$B$1:$AH$1,0),TRUE)</f>
        <v>0</v>
      </c>
      <c r="R234" s="89">
        <f>VLOOKUP($A234,'Published Daily Data'!$B:$AH,MATCH(R$1,'Published Daily Data'!$B$1:$AH$1,0),TRUE)</f>
        <v>0</v>
      </c>
      <c r="S234" s="89">
        <f>VLOOKUP($A234,'Published Daily Data'!$B:$AH,MATCH(S$1,'Published Daily Data'!$B$1:$AH$1,0),TRUE)</f>
        <v>0</v>
      </c>
      <c r="T234" s="89">
        <f>VLOOKUP($A234,'Published Daily Data'!$B:$AH,MATCH(T$1,'Published Daily Data'!$B$1:$AH$1,0),TRUE)</f>
        <v>83.403565695731402</v>
      </c>
      <c r="U234" s="89">
        <f>VLOOKUP($A234,'Published Daily Data'!$B:$BI,MATCH(U$1,'Published Daily Data'!$B$1:$BI$1,0),TRUE)</f>
        <v>83.403565695731402</v>
      </c>
      <c r="V234" s="89">
        <f>VLOOKUP($A234,'Published Daily Data'!$B:$AH,MATCH(V$1,'Published Daily Data'!$B$1:$AH$1,0),TRUE)</f>
        <v>3058.1210727194116</v>
      </c>
      <c r="W234" s="89">
        <f>-VLOOKUP($A234,'Published Daily Data'!$B:$AH,MATCH(W$1,'Published Daily Data'!$B$1:$AH$1,0),TRUE)</f>
        <v>0</v>
      </c>
      <c r="X234" s="89">
        <f>VLOOKUP($A234,'Published Daily Data'!$B:$AH,MATCH(X$1,'Published Daily Data'!$B$1:$AH$1,0),TRUE)</f>
        <v>3141.5246384151424</v>
      </c>
      <c r="Y234" s="89">
        <f>VLOOKUP($A234,'Published Daily Data'!$B:$AH,MATCH(Y$1,'Published Daily Data'!$B$1:$AH$1,0),TRUE)</f>
        <v>12521</v>
      </c>
      <c r="Z234" s="89" t="e">
        <f>VLOOKUP($A234,'Published Daily Data'!$B:$AH,MATCH(Z$1,'Published Daily Data'!$B$1:$AH$1,0),TRUE)</f>
        <v>#N/A</v>
      </c>
      <c r="AA234" s="80">
        <f>VLOOKUP($A234,'Published Daily Data'!$B:$AH,MATCH(AA$1,'Published Daily Data'!$B$1:$AH$1,0),TRUE)</f>
        <v>1.4685182413874559E-2</v>
      </c>
      <c r="AB234" s="80">
        <f>VLOOKUP($A234,'Published Daily Data'!$B:$AH,MATCH(AB$1,'Published Daily Data'!$B$1:$AH$1,0),TRUE)</f>
        <v>0.20597989675061831</v>
      </c>
      <c r="AC234" s="80"/>
    </row>
    <row r="235" spans="1:29" x14ac:dyDescent="0.25">
      <c r="A235" s="88">
        <f t="shared" si="4"/>
        <v>44900</v>
      </c>
      <c r="B235" s="79">
        <f>VLOOKUP($A235,'Published Daily Data'!$B:$AH,MATCH(B$1,'Published Daily Data'!$B$1:$AH$1,0),TRUE)</f>
        <v>33518</v>
      </c>
      <c r="C235" s="79">
        <f>VLOOKUP($A235,'Published Daily Data'!$B:$AH,MATCH(C$1,'Published Daily Data'!$B$1:$AH$1,0),TRUE)</f>
        <v>34661</v>
      </c>
      <c r="D235" s="79">
        <f>VLOOKUP($A235,'Published Daily Data'!$B:$AH,MATCH(D$1,'Published Daily Data'!$B$1:$AH$1,0),TRUE)</f>
        <v>11164</v>
      </c>
      <c r="E235" s="79">
        <f>VLOOKUP($A235,'Published Daily Data'!$B:$AH,MATCH(E$1,'Published Daily Data'!$B$1:$AH$1,0),TRUE)</f>
        <v>-23497</v>
      </c>
      <c r="F235" s="79">
        <f>VLOOKUP($A235,'Published Daily Data'!$B:$AH,MATCH(F$1,'Published Daily Data'!$B$1:$AH$1,0),TRUE)</f>
        <v>0</v>
      </c>
      <c r="G235" s="79">
        <f>VLOOKUP($A235,'Published Daily Data'!$B:$AH,MATCH(G$1,'Published Daily Data'!$B$1:$AH$1,0),TRUE)</f>
        <v>0</v>
      </c>
      <c r="H235" s="79">
        <f>VLOOKUP($A235,'Published Daily Data'!$B:$AH,MATCH(H$1,'Published Daily Data'!$B$1:$AH$1,0),TRUE)</f>
        <v>0</v>
      </c>
      <c r="I235" s="79">
        <f>VLOOKUP($A235,'Published Daily Data'!$B:$AH,MATCH(I$1,'Published Daily Data'!$B$1:$AH$1,0),TRUE)</f>
        <v>0</v>
      </c>
      <c r="J235" s="79">
        <f>VLOOKUP($A235,'Published Daily Data'!$B:$AH,MATCH(J$1,'Published Daily Data'!$B$1:$AH$1,0),TRUE)</f>
        <v>11164</v>
      </c>
      <c r="K235" s="79">
        <f>VLOOKUP($A235,'Published Daily Data'!$B:$AH,MATCH(K$1,'Published Daily Data'!$B$1:$AH$1,0),TRUE)</f>
        <v>0</v>
      </c>
      <c r="L235" s="79">
        <f>VLOOKUP($A235,'Published Daily Data'!$B:$AH,MATCH(L$1,'Published Daily Data'!$B$1:$AH$1,0),TRUE)</f>
        <v>0</v>
      </c>
      <c r="M235" s="79">
        <f>VLOOKUP($A235,'Published Daily Data'!$B:$AH,MATCH(M$1,'Published Daily Data'!$B$1:$AH$1,0),TRUE)</f>
        <v>0</v>
      </c>
      <c r="N235" s="79">
        <f>VLOOKUP($A235,'Published Daily Data'!$B:$AH,MATCH(N$1,'Published Daily Data'!$B$1:$AH$1,0),TRUE)</f>
        <v>0</v>
      </c>
      <c r="O235" s="79">
        <f>VLOOKUP($A235,'Published Daily Data'!$B:$AH,MATCH(O$1,'Published Daily Data'!$B$1:$AH$1,0),TRUE)</f>
        <v>-23175</v>
      </c>
      <c r="P235" s="79">
        <f>VLOOKUP($A235,'Published Daily Data'!$B:$AH,MATCH(P$1,'Published Daily Data'!$B$1:$AH$1,0),TRUE)</f>
        <v>-322</v>
      </c>
      <c r="Q235" s="89">
        <f>VLOOKUP($A235,'Published Daily Data'!$B:$AH,MATCH(Q$1,'Published Daily Data'!$B$1:$AH$1,0),TRUE)</f>
        <v>0</v>
      </c>
      <c r="R235" s="89">
        <f>VLOOKUP($A235,'Published Daily Data'!$B:$AH,MATCH(R$1,'Published Daily Data'!$B$1:$AH$1,0),TRUE)</f>
        <v>0</v>
      </c>
      <c r="S235" s="89">
        <f>VLOOKUP($A235,'Published Daily Data'!$B:$AH,MATCH(S$1,'Published Daily Data'!$B$1:$AH$1,0),TRUE)</f>
        <v>0</v>
      </c>
      <c r="T235" s="89">
        <f>VLOOKUP($A235,'Published Daily Data'!$B:$AH,MATCH(T$1,'Published Daily Data'!$B$1:$AH$1,0),TRUE)</f>
        <v>74.364460300866185</v>
      </c>
      <c r="U235" s="89">
        <f>VLOOKUP($A235,'Published Daily Data'!$B:$BI,MATCH(U$1,'Published Daily Data'!$B$1:$BI$1,0),TRUE)</f>
        <v>74.364460300866185</v>
      </c>
      <c r="V235" s="89">
        <f>VLOOKUP($A235,'Published Daily Data'!$B:$AH,MATCH(V$1,'Published Daily Data'!$B$1:$AH$1,0),TRUE)</f>
        <v>3045.50835354931</v>
      </c>
      <c r="W235" s="89">
        <f>-VLOOKUP($A235,'Published Daily Data'!$B:$AH,MATCH(W$1,'Published Daily Data'!$B$1:$AH$1,0),TRUE)</f>
        <v>-4.2346529520441631</v>
      </c>
      <c r="X235" s="89">
        <f>VLOOKUP($A235,'Published Daily Data'!$B:$AH,MATCH(X$1,'Published Daily Data'!$B$1:$AH$1,0),TRUE)</f>
        <v>3115.6381608981328</v>
      </c>
      <c r="Y235" s="89">
        <f>VLOOKUP($A235,'Published Daily Data'!$B:$AH,MATCH(Y$1,'Published Daily Data'!$B$1:$AH$1,0),TRUE)</f>
        <v>11164</v>
      </c>
      <c r="Z235" s="89" t="e">
        <f>VLOOKUP($A235,'Published Daily Data'!$B:$AH,MATCH(Z$1,'Published Daily Data'!$B$1:$AH$1,0),TRUE)</f>
        <v>#N/A</v>
      </c>
      <c r="AA235" s="80">
        <f>VLOOKUP($A235,'Published Daily Data'!$B:$AH,MATCH(AA$1,'Published Daily Data'!$B$1:$AH$1,0),TRUE)</f>
        <v>1.4685182413874563E-2</v>
      </c>
      <c r="AB235" s="80">
        <f>VLOOKUP($A235,'Published Daily Data'!$B:$AH,MATCH(AB$1,'Published Daily Data'!$B$1:$AH$1,0),TRUE)</f>
        <v>0.1981708029854661</v>
      </c>
      <c r="AC235" s="80"/>
    </row>
    <row r="236" spans="1:29" x14ac:dyDescent="0.25">
      <c r="A236" s="88">
        <f t="shared" si="4"/>
        <v>44901</v>
      </c>
      <c r="B236" s="79">
        <f>VLOOKUP($A236,'Published Daily Data'!$B:$AH,MATCH(B$1,'Published Daily Data'!$B$1:$AH$1,0),TRUE)</f>
        <v>31514</v>
      </c>
      <c r="C236" s="79">
        <f>VLOOKUP($A236,'Published Daily Data'!$B:$AH,MATCH(C$1,'Published Daily Data'!$B$1:$AH$1,0),TRUE)</f>
        <v>33933</v>
      </c>
      <c r="D236" s="79">
        <f>VLOOKUP($A236,'Published Daily Data'!$B:$AH,MATCH(D$1,'Published Daily Data'!$B$1:$AH$1,0),TRUE)</f>
        <v>10397</v>
      </c>
      <c r="E236" s="79">
        <f>VLOOKUP($A236,'Published Daily Data'!$B:$AH,MATCH(E$1,'Published Daily Data'!$B$1:$AH$1,0),TRUE)</f>
        <v>-23536</v>
      </c>
      <c r="F236" s="79">
        <f>VLOOKUP($A236,'Published Daily Data'!$B:$AH,MATCH(F$1,'Published Daily Data'!$B$1:$AH$1,0),TRUE)</f>
        <v>0</v>
      </c>
      <c r="G236" s="79">
        <f>VLOOKUP($A236,'Published Daily Data'!$B:$AH,MATCH(G$1,'Published Daily Data'!$B$1:$AH$1,0),TRUE)</f>
        <v>0</v>
      </c>
      <c r="H236" s="79">
        <f>VLOOKUP($A236,'Published Daily Data'!$B:$AH,MATCH(H$1,'Published Daily Data'!$B$1:$AH$1,0),TRUE)</f>
        <v>0</v>
      </c>
      <c r="I236" s="79">
        <f>VLOOKUP($A236,'Published Daily Data'!$B:$AH,MATCH(I$1,'Published Daily Data'!$B$1:$AH$1,0),TRUE)</f>
        <v>0</v>
      </c>
      <c r="J236" s="79">
        <f>VLOOKUP($A236,'Published Daily Data'!$B:$AH,MATCH(J$1,'Published Daily Data'!$B$1:$AH$1,0),TRUE)</f>
        <v>10397</v>
      </c>
      <c r="K236" s="79">
        <f>VLOOKUP($A236,'Published Daily Data'!$B:$AH,MATCH(K$1,'Published Daily Data'!$B$1:$AH$1,0),TRUE)</f>
        <v>0</v>
      </c>
      <c r="L236" s="79">
        <f>VLOOKUP($A236,'Published Daily Data'!$B:$AH,MATCH(L$1,'Published Daily Data'!$B$1:$AH$1,0),TRUE)</f>
        <v>0</v>
      </c>
      <c r="M236" s="79">
        <f>VLOOKUP($A236,'Published Daily Data'!$B:$AH,MATCH(M$1,'Published Daily Data'!$B$1:$AH$1,0),TRUE)</f>
        <v>0</v>
      </c>
      <c r="N236" s="79">
        <f>VLOOKUP($A236,'Published Daily Data'!$B:$AH,MATCH(N$1,'Published Daily Data'!$B$1:$AH$1,0),TRUE)</f>
        <v>0</v>
      </c>
      <c r="O236" s="79">
        <f>VLOOKUP($A236,'Published Daily Data'!$B:$AH,MATCH(O$1,'Published Daily Data'!$B$1:$AH$1,0),TRUE)</f>
        <v>-23273</v>
      </c>
      <c r="P236" s="79">
        <f>VLOOKUP($A236,'Published Daily Data'!$B:$AH,MATCH(P$1,'Published Daily Data'!$B$1:$AH$1,0),TRUE)</f>
        <v>-263</v>
      </c>
      <c r="Q236" s="89">
        <f>VLOOKUP($A236,'Published Daily Data'!$B:$AH,MATCH(Q$1,'Published Daily Data'!$B$1:$AH$1,0),TRUE)</f>
        <v>0</v>
      </c>
      <c r="R236" s="89">
        <f>VLOOKUP($A236,'Published Daily Data'!$B:$AH,MATCH(R$1,'Published Daily Data'!$B$1:$AH$1,0),TRUE)</f>
        <v>0</v>
      </c>
      <c r="S236" s="89">
        <f>VLOOKUP($A236,'Published Daily Data'!$B:$AH,MATCH(S$1,'Published Daily Data'!$B$1:$AH$1,0),TRUE)</f>
        <v>0</v>
      </c>
      <c r="T236" s="89">
        <f>VLOOKUP($A236,'Published Daily Data'!$B:$AH,MATCH(T$1,'Published Daily Data'!$B$1:$AH$1,0),TRUE)</f>
        <v>69.255400729855381</v>
      </c>
      <c r="U236" s="89">
        <f>VLOOKUP($A236,'Published Daily Data'!$B:$BI,MATCH(U$1,'Published Daily Data'!$B$1:$BI$1,0),TRUE)</f>
        <v>69.255400729855381</v>
      </c>
      <c r="V236" s="89">
        <f>VLOOKUP($A236,'Published Daily Data'!$B:$AH,MATCH(V$1,'Published Daily Data'!$B$1:$AH$1,0),TRUE)</f>
        <v>2501.321834478757</v>
      </c>
      <c r="W236" s="89">
        <f>-VLOOKUP($A236,'Published Daily Data'!$B:$AH,MATCH(W$1,'Published Daily Data'!$B$1:$AH$1,0),TRUE)</f>
        <v>-2.7050914148678959</v>
      </c>
      <c r="X236" s="89">
        <f>VLOOKUP($A236,'Published Daily Data'!$B:$AH,MATCH(X$1,'Published Daily Data'!$B$1:$AH$1,0),TRUE)</f>
        <v>2567.8721437937447</v>
      </c>
      <c r="Y236" s="89">
        <f>VLOOKUP($A236,'Published Daily Data'!$B:$AH,MATCH(Y$1,'Published Daily Data'!$B$1:$AH$1,0),TRUE)</f>
        <v>10397</v>
      </c>
      <c r="Z236" s="89" t="e">
        <f>VLOOKUP($A236,'Published Daily Data'!$B:$AH,MATCH(Z$1,'Published Daily Data'!$B$1:$AH$1,0),TRUE)</f>
        <v>#N/A</v>
      </c>
      <c r="AA236" s="80">
        <f>VLOOKUP($A236,'Published Daily Data'!$B:$AH,MATCH(AA$1,'Published Daily Data'!$B$1:$AH$1,0),TRUE)</f>
        <v>1.4685182413874556E-2</v>
      </c>
      <c r="AB236" s="80">
        <f>VLOOKUP($A236,'Published Daily Data'!$B:$AH,MATCH(AB$1,'Published Daily Data'!$B$1:$AH$1,0),TRUE)</f>
        <v>0.16683412270210607</v>
      </c>
      <c r="AC236" s="80"/>
    </row>
    <row r="237" spans="1:29" x14ac:dyDescent="0.25">
      <c r="A237" s="88">
        <f t="shared" si="4"/>
        <v>44902</v>
      </c>
      <c r="B237" s="79">
        <f>VLOOKUP($A237,'Published Daily Data'!$B:$AH,MATCH(B$1,'Published Daily Data'!$B$1:$AH$1,0),TRUE)</f>
        <v>30213</v>
      </c>
      <c r="C237" s="79">
        <f>VLOOKUP($A237,'Published Daily Data'!$B:$AH,MATCH(C$1,'Published Daily Data'!$B$1:$AH$1,0),TRUE)</f>
        <v>31451</v>
      </c>
      <c r="D237" s="79">
        <f>VLOOKUP($A237,'Published Daily Data'!$B:$AH,MATCH(D$1,'Published Daily Data'!$B$1:$AH$1,0),TRUE)</f>
        <v>14238</v>
      </c>
      <c r="E237" s="79">
        <f>VLOOKUP($A237,'Published Daily Data'!$B:$AH,MATCH(E$1,'Published Daily Data'!$B$1:$AH$1,0),TRUE)</f>
        <v>-17213</v>
      </c>
      <c r="F237" s="79">
        <f>VLOOKUP($A237,'Published Daily Data'!$B:$AH,MATCH(F$1,'Published Daily Data'!$B$1:$AH$1,0),TRUE)</f>
        <v>0</v>
      </c>
      <c r="G237" s="79">
        <f>VLOOKUP($A237,'Published Daily Data'!$B:$AH,MATCH(G$1,'Published Daily Data'!$B$1:$AH$1,0),TRUE)</f>
        <v>0</v>
      </c>
      <c r="H237" s="79">
        <f>VLOOKUP($A237,'Published Daily Data'!$B:$AH,MATCH(H$1,'Published Daily Data'!$B$1:$AH$1,0),TRUE)</f>
        <v>0</v>
      </c>
      <c r="I237" s="79">
        <f>VLOOKUP($A237,'Published Daily Data'!$B:$AH,MATCH(I$1,'Published Daily Data'!$B$1:$AH$1,0),TRUE)</f>
        <v>0</v>
      </c>
      <c r="J237" s="79">
        <f>VLOOKUP($A237,'Published Daily Data'!$B:$AH,MATCH(J$1,'Published Daily Data'!$B$1:$AH$1,0),TRUE)</f>
        <v>14238</v>
      </c>
      <c r="K237" s="79">
        <f>VLOOKUP($A237,'Published Daily Data'!$B:$AH,MATCH(K$1,'Published Daily Data'!$B$1:$AH$1,0),TRUE)</f>
        <v>0</v>
      </c>
      <c r="L237" s="79">
        <f>VLOOKUP($A237,'Published Daily Data'!$B:$AH,MATCH(L$1,'Published Daily Data'!$B$1:$AH$1,0),TRUE)</f>
        <v>0</v>
      </c>
      <c r="M237" s="79">
        <f>VLOOKUP($A237,'Published Daily Data'!$B:$AH,MATCH(M$1,'Published Daily Data'!$B$1:$AH$1,0),TRUE)</f>
        <v>0</v>
      </c>
      <c r="N237" s="79">
        <f>VLOOKUP($A237,'Published Daily Data'!$B:$AH,MATCH(N$1,'Published Daily Data'!$B$1:$AH$1,0),TRUE)</f>
        <v>0</v>
      </c>
      <c r="O237" s="79">
        <f>VLOOKUP($A237,'Published Daily Data'!$B:$AH,MATCH(O$1,'Published Daily Data'!$B$1:$AH$1,0),TRUE)</f>
        <v>-16435</v>
      </c>
      <c r="P237" s="79">
        <f>VLOOKUP($A237,'Published Daily Data'!$B:$AH,MATCH(P$1,'Published Daily Data'!$B$1:$AH$1,0),TRUE)</f>
        <v>-778</v>
      </c>
      <c r="Q237" s="89">
        <f>VLOOKUP($A237,'Published Daily Data'!$B:$AH,MATCH(Q$1,'Published Daily Data'!$B$1:$AH$1,0),TRUE)</f>
        <v>0</v>
      </c>
      <c r="R237" s="89">
        <f>VLOOKUP($A237,'Published Daily Data'!$B:$AH,MATCH(R$1,'Published Daily Data'!$B$1:$AH$1,0),TRUE)</f>
        <v>0</v>
      </c>
      <c r="S237" s="89">
        <f>VLOOKUP($A237,'Published Daily Data'!$B:$AH,MATCH(S$1,'Published Daily Data'!$B$1:$AH$1,0),TRUE)</f>
        <v>0</v>
      </c>
      <c r="T237" s="89">
        <f>VLOOKUP($A237,'Published Daily Data'!$B:$AH,MATCH(T$1,'Published Daily Data'!$B$1:$AH$1,0),TRUE)</f>
        <v>94.840665152609532</v>
      </c>
      <c r="U237" s="89">
        <f>VLOOKUP($A237,'Published Daily Data'!$B:$BI,MATCH(U$1,'Published Daily Data'!$B$1:$BI$1,0),TRUE)</f>
        <v>94.840665152609532</v>
      </c>
      <c r="V237" s="89">
        <f>VLOOKUP($A237,'Published Daily Data'!$B:$AH,MATCH(V$1,'Published Daily Data'!$B$1:$AH$1,0),TRUE)</f>
        <v>2123.2647564996564</v>
      </c>
      <c r="W237" s="89">
        <f>-VLOOKUP($A237,'Published Daily Data'!$B:$AH,MATCH(W$1,'Published Daily Data'!$B$1:$AH$1,0),TRUE)</f>
        <v>0</v>
      </c>
      <c r="X237" s="89">
        <f>VLOOKUP($A237,'Published Daily Data'!$B:$AH,MATCH(X$1,'Published Daily Data'!$B$1:$AH$1,0),TRUE)</f>
        <v>2218.1054216522666</v>
      </c>
      <c r="Y237" s="89">
        <f>VLOOKUP($A237,'Published Daily Data'!$B:$AH,MATCH(Y$1,'Published Daily Data'!$B$1:$AH$1,0),TRUE)</f>
        <v>14238</v>
      </c>
      <c r="Z237" s="89" t="e">
        <f>VLOOKUP($A237,'Published Daily Data'!$B:$AH,MATCH(Z$1,'Published Daily Data'!$B$1:$AH$1,0),TRUE)</f>
        <v>#N/A</v>
      </c>
      <c r="AA237" s="80">
        <f>VLOOKUP($A237,'Published Daily Data'!$B:$AH,MATCH(AA$1,'Published Daily Data'!$B$1:$AH$1,0),TRUE)</f>
        <v>1.4685182413874561E-2</v>
      </c>
      <c r="AB237" s="80">
        <f>VLOOKUP($A237,'Published Daily Data'!$B:$AH,MATCH(AB$1,'Published Daily Data'!$B$1:$AH$1,0),TRUE)</f>
        <v>0.15548248305882229</v>
      </c>
      <c r="AC237" s="80"/>
    </row>
    <row r="238" spans="1:29" x14ac:dyDescent="0.25">
      <c r="A238" s="88">
        <f t="shared" si="4"/>
        <v>44903</v>
      </c>
      <c r="B238" s="79">
        <f>VLOOKUP($A238,'Published Daily Data'!$B:$AH,MATCH(B$1,'Published Daily Data'!$B$1:$AH$1,0),TRUE)</f>
        <v>30302</v>
      </c>
      <c r="C238" s="79">
        <f>VLOOKUP($A238,'Published Daily Data'!$B:$AH,MATCH(C$1,'Published Daily Data'!$B$1:$AH$1,0),TRUE)</f>
        <v>31523</v>
      </c>
      <c r="D238" s="79">
        <f>VLOOKUP($A238,'Published Daily Data'!$B:$AH,MATCH(D$1,'Published Daily Data'!$B$1:$AH$1,0),TRUE)</f>
        <v>13325</v>
      </c>
      <c r="E238" s="79">
        <f>VLOOKUP($A238,'Published Daily Data'!$B:$AH,MATCH(E$1,'Published Daily Data'!$B$1:$AH$1,0),TRUE)</f>
        <v>-18198</v>
      </c>
      <c r="F238" s="79">
        <f>VLOOKUP($A238,'Published Daily Data'!$B:$AH,MATCH(F$1,'Published Daily Data'!$B$1:$AH$1,0),TRUE)</f>
        <v>0</v>
      </c>
      <c r="G238" s="79">
        <f>VLOOKUP($A238,'Published Daily Data'!$B:$AH,MATCH(G$1,'Published Daily Data'!$B$1:$AH$1,0),TRUE)</f>
        <v>0</v>
      </c>
      <c r="H238" s="79">
        <f>VLOOKUP($A238,'Published Daily Data'!$B:$AH,MATCH(H$1,'Published Daily Data'!$B$1:$AH$1,0),TRUE)</f>
        <v>0</v>
      </c>
      <c r="I238" s="79">
        <f>VLOOKUP($A238,'Published Daily Data'!$B:$AH,MATCH(I$1,'Published Daily Data'!$B$1:$AH$1,0),TRUE)</f>
        <v>0</v>
      </c>
      <c r="J238" s="79">
        <f>VLOOKUP($A238,'Published Daily Data'!$B:$AH,MATCH(J$1,'Published Daily Data'!$B$1:$AH$1,0),TRUE)</f>
        <v>13325</v>
      </c>
      <c r="K238" s="79">
        <f>VLOOKUP($A238,'Published Daily Data'!$B:$AH,MATCH(K$1,'Published Daily Data'!$B$1:$AH$1,0),TRUE)</f>
        <v>0</v>
      </c>
      <c r="L238" s="79">
        <f>VLOOKUP($A238,'Published Daily Data'!$B:$AH,MATCH(L$1,'Published Daily Data'!$B$1:$AH$1,0),TRUE)</f>
        <v>0</v>
      </c>
      <c r="M238" s="79">
        <f>VLOOKUP($A238,'Published Daily Data'!$B:$AH,MATCH(M$1,'Published Daily Data'!$B$1:$AH$1,0),TRUE)</f>
        <v>0</v>
      </c>
      <c r="N238" s="79">
        <f>VLOOKUP($A238,'Published Daily Data'!$B:$AH,MATCH(N$1,'Published Daily Data'!$B$1:$AH$1,0),TRUE)</f>
        <v>0</v>
      </c>
      <c r="O238" s="79">
        <f>VLOOKUP($A238,'Published Daily Data'!$B:$AH,MATCH(O$1,'Published Daily Data'!$B$1:$AH$1,0),TRUE)</f>
        <v>-17953</v>
      </c>
      <c r="P238" s="79">
        <f>VLOOKUP($A238,'Published Daily Data'!$B:$AH,MATCH(P$1,'Published Daily Data'!$B$1:$AH$1,0),TRUE)</f>
        <v>-245</v>
      </c>
      <c r="Q238" s="89">
        <f>VLOOKUP($A238,'Published Daily Data'!$B:$AH,MATCH(Q$1,'Published Daily Data'!$B$1:$AH$1,0),TRUE)</f>
        <v>0</v>
      </c>
      <c r="R238" s="89">
        <f>VLOOKUP($A238,'Published Daily Data'!$B:$AH,MATCH(R$1,'Published Daily Data'!$B$1:$AH$1,0),TRUE)</f>
        <v>0</v>
      </c>
      <c r="S238" s="89">
        <f>VLOOKUP($A238,'Published Daily Data'!$B:$AH,MATCH(S$1,'Published Daily Data'!$B$1:$AH$1,0),TRUE)</f>
        <v>0</v>
      </c>
      <c r="T238" s="89">
        <f>VLOOKUP($A238,'Published Daily Data'!$B:$AH,MATCH(T$1,'Published Daily Data'!$B$1:$AH$1,0),TRUE)</f>
        <v>88.759085767560222</v>
      </c>
      <c r="U238" s="89">
        <f>VLOOKUP($A238,'Published Daily Data'!$B:$BI,MATCH(U$1,'Published Daily Data'!$B$1:$BI$1,0),TRUE)</f>
        <v>88.759085767560222</v>
      </c>
      <c r="V238" s="89">
        <f>VLOOKUP($A238,'Published Daily Data'!$B:$AH,MATCH(V$1,'Published Daily Data'!$B$1:$AH$1,0),TRUE)</f>
        <v>2071.4830215234078</v>
      </c>
      <c r="W238" s="89">
        <f>-VLOOKUP($A238,'Published Daily Data'!$B:$AH,MATCH(W$1,'Published Daily Data'!$B$1:$AH$1,0),TRUE)</f>
        <v>-1.8279822011135793</v>
      </c>
      <c r="X238" s="89">
        <f>VLOOKUP($A238,'Published Daily Data'!$B:$AH,MATCH(X$1,'Published Daily Data'!$B$1:$AH$1,0),TRUE)</f>
        <v>2158.4141250898547</v>
      </c>
      <c r="Y238" s="89">
        <f>VLOOKUP($A238,'Published Daily Data'!$B:$AH,MATCH(Y$1,'Published Daily Data'!$B$1:$AH$1,0),TRUE)</f>
        <v>13325</v>
      </c>
      <c r="Z238" s="89" t="e">
        <f>VLOOKUP($A238,'Published Daily Data'!$B:$AH,MATCH(Z$1,'Published Daily Data'!$B$1:$AH$1,0),TRUE)</f>
        <v>#N/A</v>
      </c>
      <c r="AA238" s="80">
        <f>VLOOKUP($A238,'Published Daily Data'!$B:$AH,MATCH(AA$1,'Published Daily Data'!$B$1:$AH$1,0),TRUE)</f>
        <v>1.4685182413874566E-2</v>
      </c>
      <c r="AB238" s="80">
        <f>VLOOKUP($A238,'Published Daily Data'!$B:$AH,MATCH(AB$1,'Published Daily Data'!$B$1:$AH$1,0),TRUE)</f>
        <v>0.15095273129002937</v>
      </c>
      <c r="AC238" s="80"/>
    </row>
    <row r="239" spans="1:29" x14ac:dyDescent="0.25">
      <c r="A239" s="88">
        <f t="shared" si="4"/>
        <v>44904</v>
      </c>
      <c r="B239" s="79">
        <f>VLOOKUP($A239,'Published Daily Data'!$B:$AH,MATCH(B$1,'Published Daily Data'!$B$1:$AH$1,0),TRUE)</f>
        <v>30566</v>
      </c>
      <c r="C239" s="79">
        <f>VLOOKUP($A239,'Published Daily Data'!$B:$AH,MATCH(C$1,'Published Daily Data'!$B$1:$AH$1,0),TRUE)</f>
        <v>33037</v>
      </c>
      <c r="D239" s="79">
        <f>VLOOKUP($A239,'Published Daily Data'!$B:$AH,MATCH(D$1,'Published Daily Data'!$B$1:$AH$1,0),TRUE)</f>
        <v>11412</v>
      </c>
      <c r="E239" s="79">
        <f>VLOOKUP($A239,'Published Daily Data'!$B:$AH,MATCH(E$1,'Published Daily Data'!$B$1:$AH$1,0),TRUE)</f>
        <v>-21625</v>
      </c>
      <c r="F239" s="79">
        <f>VLOOKUP($A239,'Published Daily Data'!$B:$AH,MATCH(F$1,'Published Daily Data'!$B$1:$AH$1,0),TRUE)</f>
        <v>0</v>
      </c>
      <c r="G239" s="79">
        <f>VLOOKUP($A239,'Published Daily Data'!$B:$AH,MATCH(G$1,'Published Daily Data'!$B$1:$AH$1,0),TRUE)</f>
        <v>0</v>
      </c>
      <c r="H239" s="79">
        <f>VLOOKUP($A239,'Published Daily Data'!$B:$AH,MATCH(H$1,'Published Daily Data'!$B$1:$AH$1,0),TRUE)</f>
        <v>0</v>
      </c>
      <c r="I239" s="79">
        <f>VLOOKUP($A239,'Published Daily Data'!$B:$AH,MATCH(I$1,'Published Daily Data'!$B$1:$AH$1,0),TRUE)</f>
        <v>0</v>
      </c>
      <c r="J239" s="79">
        <f>VLOOKUP($A239,'Published Daily Data'!$B:$AH,MATCH(J$1,'Published Daily Data'!$B$1:$AH$1,0),TRUE)</f>
        <v>11412</v>
      </c>
      <c r="K239" s="79">
        <f>VLOOKUP($A239,'Published Daily Data'!$B:$AH,MATCH(K$1,'Published Daily Data'!$B$1:$AH$1,0),TRUE)</f>
        <v>0</v>
      </c>
      <c r="L239" s="79">
        <f>VLOOKUP($A239,'Published Daily Data'!$B:$AH,MATCH(L$1,'Published Daily Data'!$B$1:$AH$1,0),TRUE)</f>
        <v>0</v>
      </c>
      <c r="M239" s="79">
        <f>VLOOKUP($A239,'Published Daily Data'!$B:$AH,MATCH(M$1,'Published Daily Data'!$B$1:$AH$1,0),TRUE)</f>
        <v>0</v>
      </c>
      <c r="N239" s="79">
        <f>VLOOKUP($A239,'Published Daily Data'!$B:$AH,MATCH(N$1,'Published Daily Data'!$B$1:$AH$1,0),TRUE)</f>
        <v>0</v>
      </c>
      <c r="O239" s="79">
        <f>VLOOKUP($A239,'Published Daily Data'!$B:$AH,MATCH(O$1,'Published Daily Data'!$B$1:$AH$1,0),TRUE)</f>
        <v>-21277</v>
      </c>
      <c r="P239" s="79">
        <f>VLOOKUP($A239,'Published Daily Data'!$B:$AH,MATCH(P$1,'Published Daily Data'!$B$1:$AH$1,0),TRUE)</f>
        <v>-348</v>
      </c>
      <c r="Q239" s="89">
        <f>VLOOKUP($A239,'Published Daily Data'!$B:$AH,MATCH(Q$1,'Published Daily Data'!$B$1:$AH$1,0),TRUE)</f>
        <v>0</v>
      </c>
      <c r="R239" s="89">
        <f>VLOOKUP($A239,'Published Daily Data'!$B:$AH,MATCH(R$1,'Published Daily Data'!$B$1:$AH$1,0),TRUE)</f>
        <v>0</v>
      </c>
      <c r="S239" s="89">
        <f>VLOOKUP($A239,'Published Daily Data'!$B:$AH,MATCH(S$1,'Published Daily Data'!$B$1:$AH$1,0),TRUE)</f>
        <v>0</v>
      </c>
      <c r="T239" s="89">
        <f>VLOOKUP($A239,'Published Daily Data'!$B:$AH,MATCH(T$1,'Published Daily Data'!$B$1:$AH$1,0),TRUE)</f>
        <v>76.016411765808371</v>
      </c>
      <c r="U239" s="89">
        <f>VLOOKUP($A239,'Published Daily Data'!$B:$BI,MATCH(U$1,'Published Daily Data'!$B$1:$BI$1,0),TRUE)</f>
        <v>76.016411765808371</v>
      </c>
      <c r="V239" s="89">
        <f>VLOOKUP($A239,'Published Daily Data'!$B:$AH,MATCH(V$1,'Published Daily Data'!$B$1:$AH$1,0),TRUE)</f>
        <v>2324.3218449296037</v>
      </c>
      <c r="W239" s="89">
        <f>-VLOOKUP($A239,'Published Daily Data'!$B:$AH,MATCH(W$1,'Published Daily Data'!$B$1:$AH$1,0),TRUE)</f>
        <v>-3.3671304454487023</v>
      </c>
      <c r="X239" s="89">
        <f>VLOOKUP($A239,'Published Daily Data'!$B:$AH,MATCH(X$1,'Published Daily Data'!$B$1:$AH$1,0),TRUE)</f>
        <v>2396.9711262499636</v>
      </c>
      <c r="Y239" s="89">
        <f>VLOOKUP($A239,'Published Daily Data'!$B:$AH,MATCH(Y$1,'Published Daily Data'!$B$1:$AH$1,0),TRUE)</f>
        <v>11412</v>
      </c>
      <c r="Z239" s="89" t="e">
        <f>VLOOKUP($A239,'Published Daily Data'!$B:$AH,MATCH(Z$1,'Published Daily Data'!$B$1:$AH$1,0),TRUE)</f>
        <v>#N/A</v>
      </c>
      <c r="AA239" s="80">
        <f>VLOOKUP($A239,'Published Daily Data'!$B:$AH,MATCH(AA$1,'Published Daily Data'!$B$1:$AH$1,0),TRUE)</f>
        <v>1.4685182413874558E-2</v>
      </c>
      <c r="AB239" s="80">
        <f>VLOOKUP($A239,'Published Daily Data'!$B:$AH,MATCH(AB$1,'Published Daily Data'!$B$1:$AH$1,0),TRUE)</f>
        <v>0.15995430833166435</v>
      </c>
      <c r="AC239" s="80"/>
    </row>
    <row r="240" spans="1:29" x14ac:dyDescent="0.25">
      <c r="A240" s="88">
        <f t="shared" si="4"/>
        <v>44905</v>
      </c>
      <c r="B240" s="79">
        <f>VLOOKUP($A240,'Published Daily Data'!$B:$AH,MATCH(B$1,'Published Daily Data'!$B$1:$AH$1,0),TRUE)</f>
        <v>28286</v>
      </c>
      <c r="C240" s="79">
        <f>VLOOKUP($A240,'Published Daily Data'!$B:$AH,MATCH(C$1,'Published Daily Data'!$B$1:$AH$1,0),TRUE)</f>
        <v>30446</v>
      </c>
      <c r="D240" s="79">
        <f>VLOOKUP($A240,'Published Daily Data'!$B:$AH,MATCH(D$1,'Published Daily Data'!$B$1:$AH$1,0),TRUE)</f>
        <v>11553</v>
      </c>
      <c r="E240" s="79">
        <f>VLOOKUP($A240,'Published Daily Data'!$B:$AH,MATCH(E$1,'Published Daily Data'!$B$1:$AH$1,0),TRUE)</f>
        <v>-18893</v>
      </c>
      <c r="F240" s="79">
        <f>VLOOKUP($A240,'Published Daily Data'!$B:$AH,MATCH(F$1,'Published Daily Data'!$B$1:$AH$1,0),TRUE)</f>
        <v>0</v>
      </c>
      <c r="G240" s="79">
        <f>VLOOKUP($A240,'Published Daily Data'!$B:$AH,MATCH(G$1,'Published Daily Data'!$B$1:$AH$1,0),TRUE)</f>
        <v>0</v>
      </c>
      <c r="H240" s="79">
        <f>VLOOKUP($A240,'Published Daily Data'!$B:$AH,MATCH(H$1,'Published Daily Data'!$B$1:$AH$1,0),TRUE)</f>
        <v>0</v>
      </c>
      <c r="I240" s="79">
        <f>VLOOKUP($A240,'Published Daily Data'!$B:$AH,MATCH(I$1,'Published Daily Data'!$B$1:$AH$1,0),TRUE)</f>
        <v>0</v>
      </c>
      <c r="J240" s="79">
        <f>VLOOKUP($A240,'Published Daily Data'!$B:$AH,MATCH(J$1,'Published Daily Data'!$B$1:$AH$1,0),TRUE)</f>
        <v>11553</v>
      </c>
      <c r="K240" s="79">
        <f>VLOOKUP($A240,'Published Daily Data'!$B:$AH,MATCH(K$1,'Published Daily Data'!$B$1:$AH$1,0),TRUE)</f>
        <v>0</v>
      </c>
      <c r="L240" s="79">
        <f>VLOOKUP($A240,'Published Daily Data'!$B:$AH,MATCH(L$1,'Published Daily Data'!$B$1:$AH$1,0),TRUE)</f>
        <v>0</v>
      </c>
      <c r="M240" s="79">
        <f>VLOOKUP($A240,'Published Daily Data'!$B:$AH,MATCH(M$1,'Published Daily Data'!$B$1:$AH$1,0),TRUE)</f>
        <v>0</v>
      </c>
      <c r="N240" s="79">
        <f>VLOOKUP($A240,'Published Daily Data'!$B:$AH,MATCH(N$1,'Published Daily Data'!$B$1:$AH$1,0),TRUE)</f>
        <v>0</v>
      </c>
      <c r="O240" s="79">
        <f>VLOOKUP($A240,'Published Daily Data'!$B:$AH,MATCH(O$1,'Published Daily Data'!$B$1:$AH$1,0),TRUE)</f>
        <v>-18989</v>
      </c>
      <c r="P240" s="79">
        <f>VLOOKUP($A240,'Published Daily Data'!$B:$AH,MATCH(P$1,'Published Daily Data'!$B$1:$AH$1,0),TRUE)</f>
        <v>96</v>
      </c>
      <c r="Q240" s="89">
        <f>VLOOKUP($A240,'Published Daily Data'!$B:$AH,MATCH(Q$1,'Published Daily Data'!$B$1:$AH$1,0),TRUE)</f>
        <v>0</v>
      </c>
      <c r="R240" s="89">
        <f>VLOOKUP($A240,'Published Daily Data'!$B:$AH,MATCH(R$1,'Published Daily Data'!$B$1:$AH$1,0),TRUE)</f>
        <v>0</v>
      </c>
      <c r="S240" s="89">
        <f>VLOOKUP($A240,'Published Daily Data'!$B:$AH,MATCH(S$1,'Published Daily Data'!$B$1:$AH$1,0),TRUE)</f>
        <v>0</v>
      </c>
      <c r="T240" s="89">
        <f>VLOOKUP($A240,'Published Daily Data'!$B:$AH,MATCH(T$1,'Published Daily Data'!$B$1:$AH$1,0),TRUE)</f>
        <v>76.955626106763461</v>
      </c>
      <c r="U240" s="89">
        <f>VLOOKUP($A240,'Published Daily Data'!$B:$BI,MATCH(U$1,'Published Daily Data'!$B$1:$BI$1,0),TRUE)</f>
        <v>76.955626106763461</v>
      </c>
      <c r="V240" s="89">
        <f>VLOOKUP($A240,'Published Daily Data'!$B:$AH,MATCH(V$1,'Published Daily Data'!$B$1:$AH$1,0),TRUE)</f>
        <v>2464.1171825441434</v>
      </c>
      <c r="W240" s="89">
        <f>-VLOOKUP($A240,'Published Daily Data'!$B:$AH,MATCH(W$1,'Published Daily Data'!$B$1:$AH$1,0),TRUE)</f>
        <v>-13.178567243700529</v>
      </c>
      <c r="X240" s="89">
        <f>VLOOKUP($A240,'Published Daily Data'!$B:$AH,MATCH(X$1,'Published Daily Data'!$B$1:$AH$1,0),TRUE)</f>
        <v>2527.8942414072067</v>
      </c>
      <c r="Y240" s="89">
        <f>VLOOKUP($A240,'Published Daily Data'!$B:$AH,MATCH(Y$1,'Published Daily Data'!$B$1:$AH$1,0),TRUE)</f>
        <v>11553</v>
      </c>
      <c r="Z240" s="89" t="e">
        <f>VLOOKUP($A240,'Published Daily Data'!$B:$AH,MATCH(Z$1,'Published Daily Data'!$B$1:$AH$1,0),TRUE)</f>
        <v>#N/A</v>
      </c>
      <c r="AA240" s="80">
        <f>VLOOKUP($A240,'Published Daily Data'!$B:$AH,MATCH(AA$1,'Published Daily Data'!$B$1:$AH$1,0),TRUE)</f>
        <v>1.4685182413874565E-2</v>
      </c>
      <c r="AB240" s="80">
        <f>VLOOKUP($A240,'Published Daily Data'!$B:$AH,MATCH(AB$1,'Published Daily Data'!$B$1:$AH$1,0),TRUE)</f>
        <v>0.18304690936382959</v>
      </c>
      <c r="AC240" s="80"/>
    </row>
    <row r="241" spans="1:29" x14ac:dyDescent="0.25">
      <c r="A241" s="88">
        <f t="shared" si="4"/>
        <v>44906</v>
      </c>
      <c r="B241" s="79">
        <f>VLOOKUP($A241,'Published Daily Data'!$B:$AH,MATCH(B$1,'Published Daily Data'!$B$1:$AH$1,0),TRUE)</f>
        <v>27425</v>
      </c>
      <c r="C241" s="79">
        <f>VLOOKUP($A241,'Published Daily Data'!$B:$AH,MATCH(C$1,'Published Daily Data'!$B$1:$AH$1,0),TRUE)</f>
        <v>29856</v>
      </c>
      <c r="D241" s="79">
        <f>VLOOKUP($A241,'Published Daily Data'!$B:$AH,MATCH(D$1,'Published Daily Data'!$B$1:$AH$1,0),TRUE)</f>
        <v>10229</v>
      </c>
      <c r="E241" s="79">
        <f>VLOOKUP($A241,'Published Daily Data'!$B:$AH,MATCH(E$1,'Published Daily Data'!$B$1:$AH$1,0),TRUE)</f>
        <v>-19627</v>
      </c>
      <c r="F241" s="79">
        <f>VLOOKUP($A241,'Published Daily Data'!$B:$AH,MATCH(F$1,'Published Daily Data'!$B$1:$AH$1,0),TRUE)</f>
        <v>0</v>
      </c>
      <c r="G241" s="79">
        <f>VLOOKUP($A241,'Published Daily Data'!$B:$AH,MATCH(G$1,'Published Daily Data'!$B$1:$AH$1,0),TRUE)</f>
        <v>0</v>
      </c>
      <c r="H241" s="79">
        <f>VLOOKUP($A241,'Published Daily Data'!$B:$AH,MATCH(H$1,'Published Daily Data'!$B$1:$AH$1,0),TRUE)</f>
        <v>0</v>
      </c>
      <c r="I241" s="79">
        <f>VLOOKUP($A241,'Published Daily Data'!$B:$AH,MATCH(I$1,'Published Daily Data'!$B$1:$AH$1,0),TRUE)</f>
        <v>0</v>
      </c>
      <c r="J241" s="79">
        <f>VLOOKUP($A241,'Published Daily Data'!$B:$AH,MATCH(J$1,'Published Daily Data'!$B$1:$AH$1,0),TRUE)</f>
        <v>10229</v>
      </c>
      <c r="K241" s="79">
        <f>VLOOKUP($A241,'Published Daily Data'!$B:$AH,MATCH(K$1,'Published Daily Data'!$B$1:$AH$1,0),TRUE)</f>
        <v>0</v>
      </c>
      <c r="L241" s="79">
        <f>VLOOKUP($A241,'Published Daily Data'!$B:$AH,MATCH(L$1,'Published Daily Data'!$B$1:$AH$1,0),TRUE)</f>
        <v>0</v>
      </c>
      <c r="M241" s="79">
        <f>VLOOKUP($A241,'Published Daily Data'!$B:$AH,MATCH(M$1,'Published Daily Data'!$B$1:$AH$1,0),TRUE)</f>
        <v>0</v>
      </c>
      <c r="N241" s="79">
        <f>VLOOKUP($A241,'Published Daily Data'!$B:$AH,MATCH(N$1,'Published Daily Data'!$B$1:$AH$1,0),TRUE)</f>
        <v>0</v>
      </c>
      <c r="O241" s="79">
        <f>VLOOKUP($A241,'Published Daily Data'!$B:$AH,MATCH(O$1,'Published Daily Data'!$B$1:$AH$1,0),TRUE)</f>
        <v>-19170</v>
      </c>
      <c r="P241" s="79">
        <f>VLOOKUP($A241,'Published Daily Data'!$B:$AH,MATCH(P$1,'Published Daily Data'!$B$1:$AH$1,0),TRUE)</f>
        <v>-457</v>
      </c>
      <c r="Q241" s="89">
        <f>VLOOKUP($A241,'Published Daily Data'!$B:$AH,MATCH(Q$1,'Published Daily Data'!$B$1:$AH$1,0),TRUE)</f>
        <v>0</v>
      </c>
      <c r="R241" s="89">
        <f>VLOOKUP($A241,'Published Daily Data'!$B:$AH,MATCH(R$1,'Published Daily Data'!$B$1:$AH$1,0),TRUE)</f>
        <v>0</v>
      </c>
      <c r="S241" s="89">
        <f>VLOOKUP($A241,'Published Daily Data'!$B:$AH,MATCH(S$1,'Published Daily Data'!$B$1:$AH$1,0),TRUE)</f>
        <v>0</v>
      </c>
      <c r="T241" s="89">
        <f>VLOOKUP($A241,'Published Daily Data'!$B:$AH,MATCH(T$1,'Published Daily Data'!$B$1:$AH$1,0),TRUE)</f>
        <v>68.136336834249377</v>
      </c>
      <c r="U241" s="89">
        <f>VLOOKUP($A241,'Published Daily Data'!$B:$BI,MATCH(U$1,'Published Daily Data'!$B$1:$BI$1,0),TRUE)</f>
        <v>68.136336834249377</v>
      </c>
      <c r="V241" s="89">
        <f>VLOOKUP($A241,'Published Daily Data'!$B:$AH,MATCH(V$1,'Published Daily Data'!$B$1:$AH$1,0),TRUE)</f>
        <v>2026.7713304721569</v>
      </c>
      <c r="W241" s="89">
        <f>-VLOOKUP($A241,'Published Daily Data'!$B:$AH,MATCH(W$1,'Published Daily Data'!$B$1:$AH$1,0),TRUE)</f>
        <v>0</v>
      </c>
      <c r="X241" s="89">
        <f>VLOOKUP($A241,'Published Daily Data'!$B:$AH,MATCH(X$1,'Published Daily Data'!$B$1:$AH$1,0),TRUE)</f>
        <v>2094.907667306406</v>
      </c>
      <c r="Y241" s="89">
        <f>VLOOKUP($A241,'Published Daily Data'!$B:$AH,MATCH(Y$1,'Published Daily Data'!$B$1:$AH$1,0),TRUE)</f>
        <v>10229</v>
      </c>
      <c r="Z241" s="89" t="e">
        <f>VLOOKUP($A241,'Published Daily Data'!$B:$AH,MATCH(Z$1,'Published Daily Data'!$B$1:$AH$1,0),TRUE)</f>
        <v>#N/A</v>
      </c>
      <c r="AA241" s="80">
        <f>VLOOKUP($A241,'Published Daily Data'!$B:$AH,MATCH(AA$1,'Published Daily Data'!$B$1:$AH$1,0),TRUE)</f>
        <v>1.4685182413874558E-2</v>
      </c>
      <c r="AB241" s="80">
        <f>VLOOKUP($A241,'Published Daily Data'!$B:$AH,MATCH(AB$1,'Published Daily Data'!$B$1:$AH$1,0),TRUE)</f>
        <v>0.15469169820126771</v>
      </c>
      <c r="AC241" s="80"/>
    </row>
    <row r="242" spans="1:29" x14ac:dyDescent="0.25">
      <c r="A242" s="88">
        <f t="shared" si="4"/>
        <v>44907</v>
      </c>
      <c r="B242" s="79">
        <f>VLOOKUP($A242,'Published Daily Data'!$B:$AH,MATCH(B$1,'Published Daily Data'!$B$1:$AH$1,0),TRUE)</f>
        <v>30629</v>
      </c>
      <c r="C242" s="79">
        <f>VLOOKUP($A242,'Published Daily Data'!$B:$AH,MATCH(C$1,'Published Daily Data'!$B$1:$AH$1,0),TRUE)</f>
        <v>32474</v>
      </c>
      <c r="D242" s="79">
        <f>VLOOKUP($A242,'Published Daily Data'!$B:$AH,MATCH(D$1,'Published Daily Data'!$B$1:$AH$1,0),TRUE)</f>
        <v>10583</v>
      </c>
      <c r="E242" s="79">
        <f>VLOOKUP($A242,'Published Daily Data'!$B:$AH,MATCH(E$1,'Published Daily Data'!$B$1:$AH$1,0),TRUE)</f>
        <v>-21891</v>
      </c>
      <c r="F242" s="79">
        <f>VLOOKUP($A242,'Published Daily Data'!$B:$AH,MATCH(F$1,'Published Daily Data'!$B$1:$AH$1,0),TRUE)</f>
        <v>0</v>
      </c>
      <c r="G242" s="79">
        <f>VLOOKUP($A242,'Published Daily Data'!$B:$AH,MATCH(G$1,'Published Daily Data'!$B$1:$AH$1,0),TRUE)</f>
        <v>0</v>
      </c>
      <c r="H242" s="79">
        <f>VLOOKUP($A242,'Published Daily Data'!$B:$AH,MATCH(H$1,'Published Daily Data'!$B$1:$AH$1,0),TRUE)</f>
        <v>0</v>
      </c>
      <c r="I242" s="79">
        <f>VLOOKUP($A242,'Published Daily Data'!$B:$AH,MATCH(I$1,'Published Daily Data'!$B$1:$AH$1,0),TRUE)</f>
        <v>0</v>
      </c>
      <c r="J242" s="79">
        <f>VLOOKUP($A242,'Published Daily Data'!$B:$AH,MATCH(J$1,'Published Daily Data'!$B$1:$AH$1,0),TRUE)</f>
        <v>10583</v>
      </c>
      <c r="K242" s="79">
        <f>VLOOKUP($A242,'Published Daily Data'!$B:$AH,MATCH(K$1,'Published Daily Data'!$B$1:$AH$1,0),TRUE)</f>
        <v>0</v>
      </c>
      <c r="L242" s="79">
        <f>VLOOKUP($A242,'Published Daily Data'!$B:$AH,MATCH(L$1,'Published Daily Data'!$B$1:$AH$1,0),TRUE)</f>
        <v>0</v>
      </c>
      <c r="M242" s="79">
        <f>VLOOKUP($A242,'Published Daily Data'!$B:$AH,MATCH(M$1,'Published Daily Data'!$B$1:$AH$1,0),TRUE)</f>
        <v>0</v>
      </c>
      <c r="N242" s="79">
        <f>VLOOKUP($A242,'Published Daily Data'!$B:$AH,MATCH(N$1,'Published Daily Data'!$B$1:$AH$1,0),TRUE)</f>
        <v>0</v>
      </c>
      <c r="O242" s="79">
        <f>VLOOKUP($A242,'Published Daily Data'!$B:$AH,MATCH(O$1,'Published Daily Data'!$B$1:$AH$1,0),TRUE)</f>
        <v>-21357</v>
      </c>
      <c r="P242" s="79">
        <f>VLOOKUP($A242,'Published Daily Data'!$B:$AH,MATCH(P$1,'Published Daily Data'!$B$1:$AH$1,0),TRUE)</f>
        <v>-534</v>
      </c>
      <c r="Q242" s="89">
        <f>VLOOKUP($A242,'Published Daily Data'!$B:$AH,MATCH(Q$1,'Published Daily Data'!$B$1:$AH$1,0),TRUE)</f>
        <v>0</v>
      </c>
      <c r="R242" s="89">
        <f>VLOOKUP($A242,'Published Daily Data'!$B:$AH,MATCH(R$1,'Published Daily Data'!$B$1:$AH$1,0),TRUE)</f>
        <v>0</v>
      </c>
      <c r="S242" s="89">
        <f>VLOOKUP($A242,'Published Daily Data'!$B:$AH,MATCH(S$1,'Published Daily Data'!$B$1:$AH$1,0),TRUE)</f>
        <v>0</v>
      </c>
      <c r="T242" s="89">
        <f>VLOOKUP($A242,'Published Daily Data'!$B:$AH,MATCH(T$1,'Published Daily Data'!$B$1:$AH$1,0),TRUE)</f>
        <v>70.494364328562057</v>
      </c>
      <c r="U242" s="89">
        <f>VLOOKUP($A242,'Published Daily Data'!$B:$BI,MATCH(U$1,'Published Daily Data'!$B$1:$BI$1,0),TRUE)</f>
        <v>70.494364328562057</v>
      </c>
      <c r="V242" s="89">
        <f>VLOOKUP($A242,'Published Daily Data'!$B:$AH,MATCH(V$1,'Published Daily Data'!$B$1:$AH$1,0),TRUE)</f>
        <v>1999.8324189435161</v>
      </c>
      <c r="W242" s="89">
        <f>-VLOOKUP($A242,'Published Daily Data'!$B:$AH,MATCH(W$1,'Published Daily Data'!$B$1:$AH$1,0),TRUE)</f>
        <v>0</v>
      </c>
      <c r="X242" s="89">
        <f>VLOOKUP($A242,'Published Daily Data'!$B:$AH,MATCH(X$1,'Published Daily Data'!$B$1:$AH$1,0),TRUE)</f>
        <v>2070.326783272078</v>
      </c>
      <c r="Y242" s="89">
        <f>VLOOKUP($A242,'Published Daily Data'!$B:$AH,MATCH(Y$1,'Published Daily Data'!$B$1:$AH$1,0),TRUE)</f>
        <v>10583</v>
      </c>
      <c r="Z242" s="89" t="e">
        <f>VLOOKUP($A242,'Published Daily Data'!$B:$AH,MATCH(Z$1,'Published Daily Data'!$B$1:$AH$1,0),TRUE)</f>
        <v>#N/A</v>
      </c>
      <c r="AA242" s="80">
        <f>VLOOKUP($A242,'Published Daily Data'!$B:$AH,MATCH(AA$1,'Published Daily Data'!$B$1:$AH$1,0),TRUE)</f>
        <v>1.4685182413874559E-2</v>
      </c>
      <c r="AB242" s="80">
        <f>VLOOKUP($A242,'Published Daily Data'!$B:$AH,MATCH(AB$1,'Published Daily Data'!$B$1:$AH$1,0),TRUE)</f>
        <v>0.14055194410720231</v>
      </c>
      <c r="AC242" s="80"/>
    </row>
    <row r="243" spans="1:29" x14ac:dyDescent="0.25">
      <c r="A243" s="88">
        <f t="shared" si="4"/>
        <v>44908</v>
      </c>
      <c r="B243" s="79">
        <f>VLOOKUP($A243,'Published Daily Data'!$B:$AH,MATCH(B$1,'Published Daily Data'!$B$1:$AH$1,0),TRUE)</f>
        <v>31122</v>
      </c>
      <c r="C243" s="79">
        <f>VLOOKUP($A243,'Published Daily Data'!$B:$AH,MATCH(C$1,'Published Daily Data'!$B$1:$AH$1,0),TRUE)</f>
        <v>33463</v>
      </c>
      <c r="D243" s="79">
        <f>VLOOKUP($A243,'Published Daily Data'!$B:$AH,MATCH(D$1,'Published Daily Data'!$B$1:$AH$1,0),TRUE)</f>
        <v>10414</v>
      </c>
      <c r="E243" s="79">
        <f>VLOOKUP($A243,'Published Daily Data'!$B:$AH,MATCH(E$1,'Published Daily Data'!$B$1:$AH$1,0),TRUE)</f>
        <v>-23049</v>
      </c>
      <c r="F243" s="79">
        <f>VLOOKUP($A243,'Published Daily Data'!$B:$AH,MATCH(F$1,'Published Daily Data'!$B$1:$AH$1,0),TRUE)</f>
        <v>0</v>
      </c>
      <c r="G243" s="79">
        <f>VLOOKUP($A243,'Published Daily Data'!$B:$AH,MATCH(G$1,'Published Daily Data'!$B$1:$AH$1,0),TRUE)</f>
        <v>0</v>
      </c>
      <c r="H243" s="79">
        <f>VLOOKUP($A243,'Published Daily Data'!$B:$AH,MATCH(H$1,'Published Daily Data'!$B$1:$AH$1,0),TRUE)</f>
        <v>0</v>
      </c>
      <c r="I243" s="79">
        <f>VLOOKUP($A243,'Published Daily Data'!$B:$AH,MATCH(I$1,'Published Daily Data'!$B$1:$AH$1,0),TRUE)</f>
        <v>0</v>
      </c>
      <c r="J243" s="79">
        <f>VLOOKUP($A243,'Published Daily Data'!$B:$AH,MATCH(J$1,'Published Daily Data'!$B$1:$AH$1,0),TRUE)</f>
        <v>10414</v>
      </c>
      <c r="K243" s="79">
        <f>VLOOKUP($A243,'Published Daily Data'!$B:$AH,MATCH(K$1,'Published Daily Data'!$B$1:$AH$1,0),TRUE)</f>
        <v>0</v>
      </c>
      <c r="L243" s="79">
        <f>VLOOKUP($A243,'Published Daily Data'!$B:$AH,MATCH(L$1,'Published Daily Data'!$B$1:$AH$1,0),TRUE)</f>
        <v>0</v>
      </c>
      <c r="M243" s="79">
        <f>VLOOKUP($A243,'Published Daily Data'!$B:$AH,MATCH(M$1,'Published Daily Data'!$B$1:$AH$1,0),TRUE)</f>
        <v>0</v>
      </c>
      <c r="N243" s="79">
        <f>VLOOKUP($A243,'Published Daily Data'!$B:$AH,MATCH(N$1,'Published Daily Data'!$B$1:$AH$1,0),TRUE)</f>
        <v>0</v>
      </c>
      <c r="O243" s="79">
        <f>VLOOKUP($A243,'Published Daily Data'!$B:$AH,MATCH(O$1,'Published Daily Data'!$B$1:$AH$1,0),TRUE)</f>
        <v>-22253</v>
      </c>
      <c r="P243" s="79">
        <f>VLOOKUP($A243,'Published Daily Data'!$B:$AH,MATCH(P$1,'Published Daily Data'!$B$1:$AH$1,0),TRUE)</f>
        <v>-796</v>
      </c>
      <c r="Q243" s="89">
        <f>VLOOKUP($A243,'Published Daily Data'!$B:$AH,MATCH(Q$1,'Published Daily Data'!$B$1:$AH$1,0),TRUE)</f>
        <v>0</v>
      </c>
      <c r="R243" s="89">
        <f>VLOOKUP($A243,'Published Daily Data'!$B:$AH,MATCH(R$1,'Published Daily Data'!$B$1:$AH$1,0),TRUE)</f>
        <v>0</v>
      </c>
      <c r="S243" s="89">
        <f>VLOOKUP($A243,'Published Daily Data'!$B:$AH,MATCH(S$1,'Published Daily Data'!$B$1:$AH$1,0),TRUE)</f>
        <v>0</v>
      </c>
      <c r="T243" s="89">
        <f>VLOOKUP($A243,'Published Daily Data'!$B:$AH,MATCH(T$1,'Published Daily Data'!$B$1:$AH$1,0),TRUE)</f>
        <v>69.368639338339364</v>
      </c>
      <c r="U243" s="89">
        <f>VLOOKUP($A243,'Published Daily Data'!$B:$BI,MATCH(U$1,'Published Daily Data'!$B$1:$BI$1,0),TRUE)</f>
        <v>69.368639338339364</v>
      </c>
      <c r="V243" s="89">
        <f>VLOOKUP($A243,'Published Daily Data'!$B:$AH,MATCH(V$1,'Published Daily Data'!$B$1:$AH$1,0),TRUE)</f>
        <v>2263.2389475877471</v>
      </c>
      <c r="W243" s="89">
        <f>-VLOOKUP($A243,'Published Daily Data'!$B:$AH,MATCH(W$1,'Published Daily Data'!$B$1:$AH$1,0),TRUE)</f>
        <v>0</v>
      </c>
      <c r="X243" s="89">
        <f>VLOOKUP($A243,'Published Daily Data'!$B:$AH,MATCH(X$1,'Published Daily Data'!$B$1:$AH$1,0),TRUE)</f>
        <v>2332.6075869260862</v>
      </c>
      <c r="Y243" s="89">
        <f>VLOOKUP($A243,'Published Daily Data'!$B:$AH,MATCH(Y$1,'Published Daily Data'!$B$1:$AH$1,0),TRUE)</f>
        <v>10414</v>
      </c>
      <c r="Z243" s="89" t="e">
        <f>VLOOKUP($A243,'Published Daily Data'!$B:$AH,MATCH(Z$1,'Published Daily Data'!$B$1:$AH$1,0),TRUE)</f>
        <v>#N/A</v>
      </c>
      <c r="AA243" s="80">
        <f>VLOOKUP($A243,'Published Daily Data'!$B:$AH,MATCH(AA$1,'Published Daily Data'!$B$1:$AH$1,0),TRUE)</f>
        <v>1.4685182413874566E-2</v>
      </c>
      <c r="AB243" s="80">
        <f>VLOOKUP($A243,'Published Daily Data'!$B:$AH,MATCH(AB$1,'Published Daily Data'!$B$1:$AH$1,0),TRUE)</f>
        <v>0.15367759430681613</v>
      </c>
      <c r="AC243" s="80"/>
    </row>
    <row r="244" spans="1:29" x14ac:dyDescent="0.25">
      <c r="A244" s="88">
        <f t="shared" si="4"/>
        <v>44909</v>
      </c>
      <c r="B244" s="79">
        <f>VLOOKUP($A244,'Published Daily Data'!$B:$AH,MATCH(B$1,'Published Daily Data'!$B$1:$AH$1,0),TRUE)</f>
        <v>31343</v>
      </c>
      <c r="C244" s="79">
        <f>VLOOKUP($A244,'Published Daily Data'!$B:$AH,MATCH(C$1,'Published Daily Data'!$B$1:$AH$1,0),TRUE)</f>
        <v>32306</v>
      </c>
      <c r="D244" s="79">
        <f>VLOOKUP($A244,'Published Daily Data'!$B:$AH,MATCH(D$1,'Published Daily Data'!$B$1:$AH$1,0),TRUE)</f>
        <v>12191</v>
      </c>
      <c r="E244" s="79">
        <f>VLOOKUP($A244,'Published Daily Data'!$B:$AH,MATCH(E$1,'Published Daily Data'!$B$1:$AH$1,0),TRUE)</f>
        <v>-20115</v>
      </c>
      <c r="F244" s="79">
        <f>VLOOKUP($A244,'Published Daily Data'!$B:$AH,MATCH(F$1,'Published Daily Data'!$B$1:$AH$1,0),TRUE)</f>
        <v>0</v>
      </c>
      <c r="G244" s="79">
        <f>VLOOKUP($A244,'Published Daily Data'!$B:$AH,MATCH(G$1,'Published Daily Data'!$B$1:$AH$1,0),TRUE)</f>
        <v>0</v>
      </c>
      <c r="H244" s="79">
        <f>VLOOKUP($A244,'Published Daily Data'!$B:$AH,MATCH(H$1,'Published Daily Data'!$B$1:$AH$1,0),TRUE)</f>
        <v>0</v>
      </c>
      <c r="I244" s="79">
        <f>VLOOKUP($A244,'Published Daily Data'!$B:$AH,MATCH(I$1,'Published Daily Data'!$B$1:$AH$1,0),TRUE)</f>
        <v>0</v>
      </c>
      <c r="J244" s="79">
        <f>VLOOKUP($A244,'Published Daily Data'!$B:$AH,MATCH(J$1,'Published Daily Data'!$B$1:$AH$1,0),TRUE)</f>
        <v>12191</v>
      </c>
      <c r="K244" s="79">
        <f>VLOOKUP($A244,'Published Daily Data'!$B:$AH,MATCH(K$1,'Published Daily Data'!$B$1:$AH$1,0),TRUE)</f>
        <v>0</v>
      </c>
      <c r="L244" s="79">
        <f>VLOOKUP($A244,'Published Daily Data'!$B:$AH,MATCH(L$1,'Published Daily Data'!$B$1:$AH$1,0),TRUE)</f>
        <v>0</v>
      </c>
      <c r="M244" s="79">
        <f>VLOOKUP($A244,'Published Daily Data'!$B:$AH,MATCH(M$1,'Published Daily Data'!$B$1:$AH$1,0),TRUE)</f>
        <v>0</v>
      </c>
      <c r="N244" s="79">
        <f>VLOOKUP($A244,'Published Daily Data'!$B:$AH,MATCH(N$1,'Published Daily Data'!$B$1:$AH$1,0),TRUE)</f>
        <v>0</v>
      </c>
      <c r="O244" s="79">
        <f>VLOOKUP($A244,'Published Daily Data'!$B:$AH,MATCH(O$1,'Published Daily Data'!$B$1:$AH$1,0),TRUE)</f>
        <v>-19141</v>
      </c>
      <c r="P244" s="79">
        <f>VLOOKUP($A244,'Published Daily Data'!$B:$AH,MATCH(P$1,'Published Daily Data'!$B$1:$AH$1,0),TRUE)</f>
        <v>-974</v>
      </c>
      <c r="Q244" s="89">
        <f>VLOOKUP($A244,'Published Daily Data'!$B:$AH,MATCH(Q$1,'Published Daily Data'!$B$1:$AH$1,0),TRUE)</f>
        <v>0</v>
      </c>
      <c r="R244" s="89">
        <f>VLOOKUP($A244,'Published Daily Data'!$B:$AH,MATCH(R$1,'Published Daily Data'!$B$1:$AH$1,0),TRUE)</f>
        <v>0</v>
      </c>
      <c r="S244" s="89">
        <f>VLOOKUP($A244,'Published Daily Data'!$B:$AH,MATCH(S$1,'Published Daily Data'!$B$1:$AH$1,0),TRUE)</f>
        <v>0</v>
      </c>
      <c r="T244" s="89">
        <f>VLOOKUP($A244,'Published Daily Data'!$B:$AH,MATCH(T$1,'Published Daily Data'!$B$1:$AH$1,0),TRUE)</f>
        <v>81.205404472219584</v>
      </c>
      <c r="U244" s="89">
        <f>VLOOKUP($A244,'Published Daily Data'!$B:$BI,MATCH(U$1,'Published Daily Data'!$B$1:$BI$1,0),TRUE)</f>
        <v>81.205404472219584</v>
      </c>
      <c r="V244" s="89">
        <f>VLOOKUP($A244,'Published Daily Data'!$B:$AH,MATCH(V$1,'Published Daily Data'!$B$1:$AH$1,0),TRUE)</f>
        <v>2027.0388897016614</v>
      </c>
      <c r="W244" s="89">
        <f>-VLOOKUP($A244,'Published Daily Data'!$B:$AH,MATCH(W$1,'Published Daily Data'!$B$1:$AH$1,0),TRUE)</f>
        <v>0</v>
      </c>
      <c r="X244" s="89">
        <f>VLOOKUP($A244,'Published Daily Data'!$B:$AH,MATCH(X$1,'Published Daily Data'!$B$1:$AH$1,0),TRUE)</f>
        <v>2108.2442941738805</v>
      </c>
      <c r="Y244" s="89">
        <f>VLOOKUP($A244,'Published Daily Data'!$B:$AH,MATCH(Y$1,'Published Daily Data'!$B$1:$AH$1,0),TRUE)</f>
        <v>12191</v>
      </c>
      <c r="Z244" s="89" t="e">
        <f>VLOOKUP($A244,'Published Daily Data'!$B:$AH,MATCH(Z$1,'Published Daily Data'!$B$1:$AH$1,0),TRUE)</f>
        <v>#N/A</v>
      </c>
      <c r="AA244" s="80">
        <f>VLOOKUP($A244,'Published Daily Data'!$B:$AH,MATCH(AA$1,'Published Daily Data'!$B$1:$AH$1,0),TRUE)</f>
        <v>1.4685182413874558E-2</v>
      </c>
      <c r="AB244" s="80">
        <f>VLOOKUP($A244,'Published Daily Data'!$B:$AH,MATCH(AB$1,'Published Daily Data'!$B$1:$AH$1,0),TRUE)</f>
        <v>0.14387041217797375</v>
      </c>
      <c r="AC244" s="80"/>
    </row>
    <row r="245" spans="1:29" x14ac:dyDescent="0.25">
      <c r="A245" s="88">
        <f t="shared" si="4"/>
        <v>44910</v>
      </c>
      <c r="B245" s="79">
        <f>VLOOKUP($A245,'Published Daily Data'!$B:$AH,MATCH(B$1,'Published Daily Data'!$B$1:$AH$1,0),TRUE)</f>
        <v>32197</v>
      </c>
      <c r="C245" s="79">
        <f>VLOOKUP($A245,'Published Daily Data'!$B:$AH,MATCH(C$1,'Published Daily Data'!$B$1:$AH$1,0),TRUE)</f>
        <v>33347</v>
      </c>
      <c r="D245" s="79">
        <f>VLOOKUP($A245,'Published Daily Data'!$B:$AH,MATCH(D$1,'Published Daily Data'!$B$1:$AH$1,0),TRUE)</f>
        <v>13727</v>
      </c>
      <c r="E245" s="79">
        <f>VLOOKUP($A245,'Published Daily Data'!$B:$AH,MATCH(E$1,'Published Daily Data'!$B$1:$AH$1,0),TRUE)</f>
        <v>-19620</v>
      </c>
      <c r="F245" s="79">
        <f>VLOOKUP($A245,'Published Daily Data'!$B:$AH,MATCH(F$1,'Published Daily Data'!$B$1:$AH$1,0),TRUE)</f>
        <v>0</v>
      </c>
      <c r="G245" s="79">
        <f>VLOOKUP($A245,'Published Daily Data'!$B:$AH,MATCH(G$1,'Published Daily Data'!$B$1:$AH$1,0),TRUE)</f>
        <v>0</v>
      </c>
      <c r="H245" s="79">
        <f>VLOOKUP($A245,'Published Daily Data'!$B:$AH,MATCH(H$1,'Published Daily Data'!$B$1:$AH$1,0),TRUE)</f>
        <v>0</v>
      </c>
      <c r="I245" s="79">
        <f>VLOOKUP($A245,'Published Daily Data'!$B:$AH,MATCH(I$1,'Published Daily Data'!$B$1:$AH$1,0),TRUE)</f>
        <v>0</v>
      </c>
      <c r="J245" s="79">
        <f>VLOOKUP($A245,'Published Daily Data'!$B:$AH,MATCH(J$1,'Published Daily Data'!$B$1:$AH$1,0),TRUE)</f>
        <v>13727</v>
      </c>
      <c r="K245" s="79">
        <f>VLOOKUP($A245,'Published Daily Data'!$B:$AH,MATCH(K$1,'Published Daily Data'!$B$1:$AH$1,0),TRUE)</f>
        <v>0</v>
      </c>
      <c r="L245" s="79">
        <f>VLOOKUP($A245,'Published Daily Data'!$B:$AH,MATCH(L$1,'Published Daily Data'!$B$1:$AH$1,0),TRUE)</f>
        <v>0</v>
      </c>
      <c r="M245" s="79">
        <f>VLOOKUP($A245,'Published Daily Data'!$B:$AH,MATCH(M$1,'Published Daily Data'!$B$1:$AH$1,0),TRUE)</f>
        <v>0</v>
      </c>
      <c r="N245" s="79">
        <f>VLOOKUP($A245,'Published Daily Data'!$B:$AH,MATCH(N$1,'Published Daily Data'!$B$1:$AH$1,0),TRUE)</f>
        <v>0</v>
      </c>
      <c r="O245" s="79">
        <f>VLOOKUP($A245,'Published Daily Data'!$B:$AH,MATCH(O$1,'Published Daily Data'!$B$1:$AH$1,0),TRUE)</f>
        <v>-19109</v>
      </c>
      <c r="P245" s="79">
        <f>VLOOKUP($A245,'Published Daily Data'!$B:$AH,MATCH(P$1,'Published Daily Data'!$B$1:$AH$1,0),TRUE)</f>
        <v>-511</v>
      </c>
      <c r="Q245" s="89">
        <f>VLOOKUP($A245,'Published Daily Data'!$B:$AH,MATCH(Q$1,'Published Daily Data'!$B$1:$AH$1,0),TRUE)</f>
        <v>0</v>
      </c>
      <c r="R245" s="89">
        <f>VLOOKUP($A245,'Published Daily Data'!$B:$AH,MATCH(R$1,'Published Daily Data'!$B$1:$AH$1,0),TRUE)</f>
        <v>0</v>
      </c>
      <c r="S245" s="89">
        <f>VLOOKUP($A245,'Published Daily Data'!$B:$AH,MATCH(S$1,'Published Daily Data'!$B$1:$AH$1,0),TRUE)</f>
        <v>0</v>
      </c>
      <c r="T245" s="89">
        <f>VLOOKUP($A245,'Published Daily Data'!$B:$AH,MATCH(T$1,'Published Daily Data'!$B$1:$AH$1,0),TRUE)</f>
        <v>91.436845803474569</v>
      </c>
      <c r="U245" s="89">
        <f>VLOOKUP($A245,'Published Daily Data'!$B:$BI,MATCH(U$1,'Published Daily Data'!$B$1:$BI$1,0),TRUE)</f>
        <v>91.436845803474569</v>
      </c>
      <c r="V245" s="89">
        <f>VLOOKUP($A245,'Published Daily Data'!$B:$AH,MATCH(V$1,'Published Daily Data'!$B$1:$AH$1,0),TRUE)</f>
        <v>2069.1683757390679</v>
      </c>
      <c r="W245" s="89">
        <f>-VLOOKUP($A245,'Published Daily Data'!$B:$AH,MATCH(W$1,'Published Daily Data'!$B$1:$AH$1,0),TRUE)</f>
        <v>0</v>
      </c>
      <c r="X245" s="89">
        <f>VLOOKUP($A245,'Published Daily Data'!$B:$AH,MATCH(X$1,'Published Daily Data'!$B$1:$AH$1,0),TRUE)</f>
        <v>2160.605221542542</v>
      </c>
      <c r="Y245" s="89">
        <f>VLOOKUP($A245,'Published Daily Data'!$B:$AH,MATCH(Y$1,'Published Daily Data'!$B$1:$AH$1,0),TRUE)</f>
        <v>13727</v>
      </c>
      <c r="Z245" s="89" t="e">
        <f>VLOOKUP($A245,'Published Daily Data'!$B:$AH,MATCH(Z$1,'Published Daily Data'!$B$1:$AH$1,0),TRUE)</f>
        <v>#N/A</v>
      </c>
      <c r="AA245" s="80">
        <f>VLOOKUP($A245,'Published Daily Data'!$B:$AH,MATCH(AA$1,'Published Daily Data'!$B$1:$AH$1,0),TRUE)</f>
        <v>1.4685182413874559E-2</v>
      </c>
      <c r="AB245" s="80">
        <f>VLOOKUP($A245,'Published Daily Data'!$B:$AH,MATCH(AB$1,'Published Daily Data'!$B$1:$AH$1,0),TRUE)</f>
        <v>0.14284083976121145</v>
      </c>
      <c r="AC245" s="80"/>
    </row>
    <row r="246" spans="1:29" x14ac:dyDescent="0.25">
      <c r="A246" s="88">
        <f t="shared" si="4"/>
        <v>44911</v>
      </c>
      <c r="B246" s="79">
        <f>VLOOKUP($A246,'Published Daily Data'!$B:$AH,MATCH(B$1,'Published Daily Data'!$B$1:$AH$1,0),TRUE)</f>
        <v>33057</v>
      </c>
      <c r="C246" s="79">
        <f>VLOOKUP($A246,'Published Daily Data'!$B:$AH,MATCH(C$1,'Published Daily Data'!$B$1:$AH$1,0),TRUE)</f>
        <v>34284</v>
      </c>
      <c r="D246" s="79">
        <f>VLOOKUP($A246,'Published Daily Data'!$B:$AH,MATCH(D$1,'Published Daily Data'!$B$1:$AH$1,0),TRUE)</f>
        <v>15776</v>
      </c>
      <c r="E246" s="79">
        <f>VLOOKUP($A246,'Published Daily Data'!$B:$AH,MATCH(E$1,'Published Daily Data'!$B$1:$AH$1,0),TRUE)</f>
        <v>-18508</v>
      </c>
      <c r="F246" s="79">
        <f>VLOOKUP($A246,'Published Daily Data'!$B:$AH,MATCH(F$1,'Published Daily Data'!$B$1:$AH$1,0),TRUE)</f>
        <v>0</v>
      </c>
      <c r="G246" s="79">
        <f>VLOOKUP($A246,'Published Daily Data'!$B:$AH,MATCH(G$1,'Published Daily Data'!$B$1:$AH$1,0),TRUE)</f>
        <v>0</v>
      </c>
      <c r="H246" s="79">
        <f>VLOOKUP($A246,'Published Daily Data'!$B:$AH,MATCH(H$1,'Published Daily Data'!$B$1:$AH$1,0),TRUE)</f>
        <v>0</v>
      </c>
      <c r="I246" s="79">
        <f>VLOOKUP($A246,'Published Daily Data'!$B:$AH,MATCH(I$1,'Published Daily Data'!$B$1:$AH$1,0),TRUE)</f>
        <v>0</v>
      </c>
      <c r="J246" s="79">
        <f>VLOOKUP($A246,'Published Daily Data'!$B:$AH,MATCH(J$1,'Published Daily Data'!$B$1:$AH$1,0),TRUE)</f>
        <v>15776</v>
      </c>
      <c r="K246" s="79">
        <f>VLOOKUP($A246,'Published Daily Data'!$B:$AH,MATCH(K$1,'Published Daily Data'!$B$1:$AH$1,0),TRUE)</f>
        <v>0</v>
      </c>
      <c r="L246" s="79">
        <f>VLOOKUP($A246,'Published Daily Data'!$B:$AH,MATCH(L$1,'Published Daily Data'!$B$1:$AH$1,0),TRUE)</f>
        <v>0</v>
      </c>
      <c r="M246" s="79">
        <f>VLOOKUP($A246,'Published Daily Data'!$B:$AH,MATCH(M$1,'Published Daily Data'!$B$1:$AH$1,0),TRUE)</f>
        <v>0</v>
      </c>
      <c r="N246" s="79">
        <f>VLOOKUP($A246,'Published Daily Data'!$B:$AH,MATCH(N$1,'Published Daily Data'!$B$1:$AH$1,0),TRUE)</f>
        <v>0</v>
      </c>
      <c r="O246" s="79">
        <f>VLOOKUP($A246,'Published Daily Data'!$B:$AH,MATCH(O$1,'Published Daily Data'!$B$1:$AH$1,0),TRUE)</f>
        <v>-17855</v>
      </c>
      <c r="P246" s="79">
        <f>VLOOKUP($A246,'Published Daily Data'!$B:$AH,MATCH(P$1,'Published Daily Data'!$B$1:$AH$1,0),TRUE)</f>
        <v>-653</v>
      </c>
      <c r="Q246" s="89">
        <f>VLOOKUP($A246,'Published Daily Data'!$B:$AH,MATCH(Q$1,'Published Daily Data'!$B$1:$AH$1,0),TRUE)</f>
        <v>0</v>
      </c>
      <c r="R246" s="89">
        <f>VLOOKUP($A246,'Published Daily Data'!$B:$AH,MATCH(R$1,'Published Daily Data'!$B$1:$AH$1,0),TRUE)</f>
        <v>0</v>
      </c>
      <c r="S246" s="89">
        <f>VLOOKUP($A246,'Published Daily Data'!$B:$AH,MATCH(S$1,'Published Daily Data'!$B$1:$AH$1,0),TRUE)</f>
        <v>0</v>
      </c>
      <c r="T246" s="89">
        <f>VLOOKUP($A246,'Published Daily Data'!$B:$AH,MATCH(T$1,'Published Daily Data'!$B$1:$AH$1,0),TRUE)</f>
        <v>105.08542867309791</v>
      </c>
      <c r="U246" s="89">
        <f>VLOOKUP($A246,'Published Daily Data'!$B:$BI,MATCH(U$1,'Published Daily Data'!$B$1:$BI$1,0),TRUE)</f>
        <v>105.08542867309791</v>
      </c>
      <c r="V246" s="89">
        <f>VLOOKUP($A246,'Published Daily Data'!$B:$AH,MATCH(V$1,'Published Daily Data'!$B$1:$AH$1,0),TRUE)</f>
        <v>2431.8050925671419</v>
      </c>
      <c r="W246" s="89">
        <f>-VLOOKUP($A246,'Published Daily Data'!$B:$AH,MATCH(W$1,'Published Daily Data'!$B$1:$AH$1,0),TRUE)</f>
        <v>0</v>
      </c>
      <c r="X246" s="89">
        <f>VLOOKUP($A246,'Published Daily Data'!$B:$AH,MATCH(X$1,'Published Daily Data'!$B$1:$AH$1,0),TRUE)</f>
        <v>2536.8905212402401</v>
      </c>
      <c r="Y246" s="89">
        <f>VLOOKUP($A246,'Published Daily Data'!$B:$AH,MATCH(Y$1,'Published Daily Data'!$B$1:$AH$1,0),TRUE)</f>
        <v>15776</v>
      </c>
      <c r="Z246" s="89" t="e">
        <f>VLOOKUP($A246,'Published Daily Data'!$B:$AH,MATCH(Z$1,'Published Daily Data'!$B$1:$AH$1,0),TRUE)</f>
        <v>#N/A</v>
      </c>
      <c r="AA246" s="80">
        <f>VLOOKUP($A246,'Published Daily Data'!$B:$AH,MATCH(AA$1,'Published Daily Data'!$B$1:$AH$1,0),TRUE)</f>
        <v>1.4685182413874563E-2</v>
      </c>
      <c r="AB246" s="80">
        <f>VLOOKUP($A246,'Published Daily Data'!$B:$AH,MATCH(AB$1,'Published Daily Data'!$B$1:$AH$1,0),TRUE)</f>
        <v>0.16313381113454259</v>
      </c>
      <c r="AC246" s="80"/>
    </row>
    <row r="247" spans="1:29" x14ac:dyDescent="0.25">
      <c r="A247" s="88">
        <f t="shared" si="4"/>
        <v>44912</v>
      </c>
      <c r="B247" s="79">
        <f>VLOOKUP($A247,'Published Daily Data'!$B:$AH,MATCH(B$1,'Published Daily Data'!$B$1:$AH$1,0),TRUE)</f>
        <v>31456</v>
      </c>
      <c r="C247" s="79">
        <f>VLOOKUP($A247,'Published Daily Data'!$B:$AH,MATCH(C$1,'Published Daily Data'!$B$1:$AH$1,0),TRUE)</f>
        <v>33412</v>
      </c>
      <c r="D247" s="79">
        <f>VLOOKUP($A247,'Published Daily Data'!$B:$AH,MATCH(D$1,'Published Daily Data'!$B$1:$AH$1,0),TRUE)</f>
        <v>11445</v>
      </c>
      <c r="E247" s="79">
        <f>VLOOKUP($A247,'Published Daily Data'!$B:$AH,MATCH(E$1,'Published Daily Data'!$B$1:$AH$1,0),TRUE)</f>
        <v>-21967</v>
      </c>
      <c r="F247" s="79">
        <f>VLOOKUP($A247,'Published Daily Data'!$B:$AH,MATCH(F$1,'Published Daily Data'!$B$1:$AH$1,0),TRUE)</f>
        <v>0</v>
      </c>
      <c r="G247" s="79">
        <f>VLOOKUP($A247,'Published Daily Data'!$B:$AH,MATCH(G$1,'Published Daily Data'!$B$1:$AH$1,0),TRUE)</f>
        <v>0</v>
      </c>
      <c r="H247" s="79">
        <f>VLOOKUP($A247,'Published Daily Data'!$B:$AH,MATCH(H$1,'Published Daily Data'!$B$1:$AH$1,0),TRUE)</f>
        <v>0</v>
      </c>
      <c r="I247" s="79">
        <f>VLOOKUP($A247,'Published Daily Data'!$B:$AH,MATCH(I$1,'Published Daily Data'!$B$1:$AH$1,0),TRUE)</f>
        <v>0</v>
      </c>
      <c r="J247" s="79">
        <f>VLOOKUP($A247,'Published Daily Data'!$B:$AH,MATCH(J$1,'Published Daily Data'!$B$1:$AH$1,0),TRUE)</f>
        <v>11445</v>
      </c>
      <c r="K247" s="79">
        <f>VLOOKUP($A247,'Published Daily Data'!$B:$AH,MATCH(K$1,'Published Daily Data'!$B$1:$AH$1,0),TRUE)</f>
        <v>0</v>
      </c>
      <c r="L247" s="79">
        <f>VLOOKUP($A247,'Published Daily Data'!$B:$AH,MATCH(L$1,'Published Daily Data'!$B$1:$AH$1,0),TRUE)</f>
        <v>0</v>
      </c>
      <c r="M247" s="79">
        <f>VLOOKUP($A247,'Published Daily Data'!$B:$AH,MATCH(M$1,'Published Daily Data'!$B$1:$AH$1,0),TRUE)</f>
        <v>0</v>
      </c>
      <c r="N247" s="79">
        <f>VLOOKUP($A247,'Published Daily Data'!$B:$AH,MATCH(N$1,'Published Daily Data'!$B$1:$AH$1,0),TRUE)</f>
        <v>0</v>
      </c>
      <c r="O247" s="79">
        <f>VLOOKUP($A247,'Published Daily Data'!$B:$AH,MATCH(O$1,'Published Daily Data'!$B$1:$AH$1,0),TRUE)</f>
        <v>-21417</v>
      </c>
      <c r="P247" s="79">
        <f>VLOOKUP($A247,'Published Daily Data'!$B:$AH,MATCH(P$1,'Published Daily Data'!$B$1:$AH$1,0),TRUE)</f>
        <v>-550</v>
      </c>
      <c r="Q247" s="89">
        <f>VLOOKUP($A247,'Published Daily Data'!$B:$AH,MATCH(Q$1,'Published Daily Data'!$B$1:$AH$1,0),TRUE)</f>
        <v>0</v>
      </c>
      <c r="R247" s="89">
        <f>VLOOKUP($A247,'Published Daily Data'!$B:$AH,MATCH(R$1,'Published Daily Data'!$B$1:$AH$1,0),TRUE)</f>
        <v>0</v>
      </c>
      <c r="S247" s="89">
        <f>VLOOKUP($A247,'Published Daily Data'!$B:$AH,MATCH(S$1,'Published Daily Data'!$B$1:$AH$1,0),TRUE)</f>
        <v>0</v>
      </c>
      <c r="T247" s="89">
        <f>VLOOKUP($A247,'Published Daily Data'!$B:$AH,MATCH(T$1,'Published Daily Data'!$B$1:$AH$1,0),TRUE)</f>
        <v>76.236227888159576</v>
      </c>
      <c r="U247" s="89">
        <f>VLOOKUP($A247,'Published Daily Data'!$B:$BI,MATCH(U$1,'Published Daily Data'!$B$1:$BI$1,0),TRUE)</f>
        <v>76.236227888159576</v>
      </c>
      <c r="V247" s="89">
        <f>VLOOKUP($A247,'Published Daily Data'!$B:$AH,MATCH(V$1,'Published Daily Data'!$B$1:$AH$1,0),TRUE)</f>
        <v>2759.6904170236307</v>
      </c>
      <c r="W247" s="89">
        <f>-VLOOKUP($A247,'Published Daily Data'!$B:$AH,MATCH(W$1,'Published Daily Data'!$B$1:$AH$1,0),TRUE)</f>
        <v>0</v>
      </c>
      <c r="X247" s="89">
        <f>VLOOKUP($A247,'Published Daily Data'!$B:$AH,MATCH(X$1,'Published Daily Data'!$B$1:$AH$1,0),TRUE)</f>
        <v>2835.9266449117904</v>
      </c>
      <c r="Y247" s="89">
        <f>VLOOKUP($A247,'Published Daily Data'!$B:$AH,MATCH(Y$1,'Published Daily Data'!$B$1:$AH$1,0),TRUE)</f>
        <v>11445</v>
      </c>
      <c r="Z247" s="89" t="e">
        <f>VLOOKUP($A247,'Published Daily Data'!$B:$AH,MATCH(Z$1,'Published Daily Data'!$B$1:$AH$1,0),TRUE)</f>
        <v>#N/A</v>
      </c>
      <c r="AA247" s="80">
        <f>VLOOKUP($A247,'Published Daily Data'!$B:$AH,MATCH(AA$1,'Published Daily Data'!$B$1:$AH$1,0),TRUE)</f>
        <v>1.4685182413874563E-2</v>
      </c>
      <c r="AB247" s="80">
        <f>VLOOKUP($A247,'Published Daily Data'!$B:$AH,MATCH(AB$1,'Published Daily Data'!$B$1:$AH$1,0),TRUE)</f>
        <v>0.18712260864077071</v>
      </c>
      <c r="AC247" s="80"/>
    </row>
    <row r="248" spans="1:29" x14ac:dyDescent="0.25">
      <c r="A248" s="88">
        <f t="shared" si="4"/>
        <v>44913</v>
      </c>
      <c r="B248" s="79">
        <f>VLOOKUP($A248,'Published Daily Data'!$B:$AH,MATCH(B$1,'Published Daily Data'!$B$1:$AH$1,0),TRUE)</f>
        <v>32366</v>
      </c>
      <c r="C248" s="79">
        <f>VLOOKUP($A248,'Published Daily Data'!$B:$AH,MATCH(C$1,'Published Daily Data'!$B$1:$AH$1,0),TRUE)</f>
        <v>32458</v>
      </c>
      <c r="D248" s="79">
        <f>VLOOKUP($A248,'Published Daily Data'!$B:$AH,MATCH(D$1,'Published Daily Data'!$B$1:$AH$1,0),TRUE)</f>
        <v>10253</v>
      </c>
      <c r="E248" s="79">
        <f>VLOOKUP($A248,'Published Daily Data'!$B:$AH,MATCH(E$1,'Published Daily Data'!$B$1:$AH$1,0),TRUE)</f>
        <v>-22205</v>
      </c>
      <c r="F248" s="79">
        <f>VLOOKUP($A248,'Published Daily Data'!$B:$AH,MATCH(F$1,'Published Daily Data'!$B$1:$AH$1,0),TRUE)</f>
        <v>0</v>
      </c>
      <c r="G248" s="79">
        <f>VLOOKUP($A248,'Published Daily Data'!$B:$AH,MATCH(G$1,'Published Daily Data'!$B$1:$AH$1,0),TRUE)</f>
        <v>0</v>
      </c>
      <c r="H248" s="79">
        <f>VLOOKUP($A248,'Published Daily Data'!$B:$AH,MATCH(H$1,'Published Daily Data'!$B$1:$AH$1,0),TRUE)</f>
        <v>0</v>
      </c>
      <c r="I248" s="79">
        <f>VLOOKUP($A248,'Published Daily Data'!$B:$AH,MATCH(I$1,'Published Daily Data'!$B$1:$AH$1,0),TRUE)</f>
        <v>0</v>
      </c>
      <c r="J248" s="79">
        <f>VLOOKUP($A248,'Published Daily Data'!$B:$AH,MATCH(J$1,'Published Daily Data'!$B$1:$AH$1,0),TRUE)</f>
        <v>10253</v>
      </c>
      <c r="K248" s="79">
        <f>VLOOKUP($A248,'Published Daily Data'!$B:$AH,MATCH(K$1,'Published Daily Data'!$B$1:$AH$1,0),TRUE)</f>
        <v>0</v>
      </c>
      <c r="L248" s="79">
        <f>VLOOKUP($A248,'Published Daily Data'!$B:$AH,MATCH(L$1,'Published Daily Data'!$B$1:$AH$1,0),TRUE)</f>
        <v>0</v>
      </c>
      <c r="M248" s="79">
        <f>VLOOKUP($A248,'Published Daily Data'!$B:$AH,MATCH(M$1,'Published Daily Data'!$B$1:$AH$1,0),TRUE)</f>
        <v>0</v>
      </c>
      <c r="N248" s="79">
        <f>VLOOKUP($A248,'Published Daily Data'!$B:$AH,MATCH(N$1,'Published Daily Data'!$B$1:$AH$1,0),TRUE)</f>
        <v>0</v>
      </c>
      <c r="O248" s="79">
        <f>VLOOKUP($A248,'Published Daily Data'!$B:$AH,MATCH(O$1,'Published Daily Data'!$B$1:$AH$1,0),TRUE)</f>
        <v>-21835</v>
      </c>
      <c r="P248" s="79">
        <f>VLOOKUP($A248,'Published Daily Data'!$B:$AH,MATCH(P$1,'Published Daily Data'!$B$1:$AH$1,0),TRUE)</f>
        <v>-370</v>
      </c>
      <c r="Q248" s="89">
        <f>VLOOKUP($A248,'Published Daily Data'!$B:$AH,MATCH(Q$1,'Published Daily Data'!$B$1:$AH$1,0),TRUE)</f>
        <v>0</v>
      </c>
      <c r="R248" s="89">
        <f>VLOOKUP($A248,'Published Daily Data'!$B:$AH,MATCH(R$1,'Published Daily Data'!$B$1:$AH$1,0),TRUE)</f>
        <v>0</v>
      </c>
      <c r="S248" s="89">
        <f>VLOOKUP($A248,'Published Daily Data'!$B:$AH,MATCH(S$1,'Published Daily Data'!$B$1:$AH$1,0),TRUE)</f>
        <v>0</v>
      </c>
      <c r="T248" s="89">
        <f>VLOOKUP($A248,'Published Daily Data'!$B:$AH,MATCH(T$1,'Published Daily Data'!$B$1:$AH$1,0),TRUE)</f>
        <v>68.296203105050253</v>
      </c>
      <c r="U248" s="89">
        <f>VLOOKUP($A248,'Published Daily Data'!$B:$BI,MATCH(U$1,'Published Daily Data'!$B$1:$BI$1,0),TRUE)</f>
        <v>68.296203105050253</v>
      </c>
      <c r="V248" s="89">
        <f>VLOOKUP($A248,'Published Daily Data'!$B:$AH,MATCH(V$1,'Published Daily Data'!$B$1:$AH$1,0),TRUE)</f>
        <v>2441.7274501605707</v>
      </c>
      <c r="W248" s="89">
        <f>-VLOOKUP($A248,'Published Daily Data'!$B:$AH,MATCH(W$1,'Published Daily Data'!$B$1:$AH$1,0),TRUE)</f>
        <v>-1.1565942706681236</v>
      </c>
      <c r="X248" s="89">
        <f>VLOOKUP($A248,'Published Daily Data'!$B:$AH,MATCH(X$1,'Published Daily Data'!$B$1:$AH$1,0),TRUE)</f>
        <v>2508.8670589949534</v>
      </c>
      <c r="Y248" s="89">
        <f>VLOOKUP($A248,'Published Daily Data'!$B:$AH,MATCH(Y$1,'Published Daily Data'!$B$1:$AH$1,0),TRUE)</f>
        <v>10253</v>
      </c>
      <c r="Z248" s="89" t="e">
        <f>VLOOKUP($A248,'Published Daily Data'!$B:$AH,MATCH(Z$1,'Published Daily Data'!$B$1:$AH$1,0),TRUE)</f>
        <v>#N/A</v>
      </c>
      <c r="AA248" s="80">
        <f>VLOOKUP($A248,'Published Daily Data'!$B:$AH,MATCH(AA$1,'Published Daily Data'!$B$1:$AH$1,0),TRUE)</f>
        <v>1.4685182413874563E-2</v>
      </c>
      <c r="AB248" s="80">
        <f>VLOOKUP($A248,'Published Daily Data'!$B:$AH,MATCH(AB$1,'Published Daily Data'!$B$1:$AH$1,0),TRUE)</f>
        <v>0.17040786541381028</v>
      </c>
      <c r="AC248" s="80"/>
    </row>
    <row r="249" spans="1:29" x14ac:dyDescent="0.25">
      <c r="A249" s="88">
        <f t="shared" si="4"/>
        <v>44914</v>
      </c>
      <c r="B249" s="79">
        <f>VLOOKUP($A249,'Published Daily Data'!$B:$AH,MATCH(B$1,'Published Daily Data'!$B$1:$AH$1,0),TRUE)</f>
        <v>34499</v>
      </c>
      <c r="C249" s="79">
        <f>VLOOKUP($A249,'Published Daily Data'!$B:$AH,MATCH(C$1,'Published Daily Data'!$B$1:$AH$1,0),TRUE)</f>
        <v>37284</v>
      </c>
      <c r="D249" s="79">
        <f>VLOOKUP($A249,'Published Daily Data'!$B:$AH,MATCH(D$1,'Published Daily Data'!$B$1:$AH$1,0),TRUE)</f>
        <v>12506</v>
      </c>
      <c r="E249" s="79">
        <f>VLOOKUP($A249,'Published Daily Data'!$B:$AH,MATCH(E$1,'Published Daily Data'!$B$1:$AH$1,0),TRUE)</f>
        <v>-24778</v>
      </c>
      <c r="F249" s="79">
        <f>VLOOKUP($A249,'Published Daily Data'!$B:$AH,MATCH(F$1,'Published Daily Data'!$B$1:$AH$1,0),TRUE)</f>
        <v>0</v>
      </c>
      <c r="G249" s="79">
        <f>VLOOKUP($A249,'Published Daily Data'!$B:$AH,MATCH(G$1,'Published Daily Data'!$B$1:$AH$1,0),TRUE)</f>
        <v>0</v>
      </c>
      <c r="H249" s="79">
        <f>VLOOKUP($A249,'Published Daily Data'!$B:$AH,MATCH(H$1,'Published Daily Data'!$B$1:$AH$1,0),TRUE)</f>
        <v>0</v>
      </c>
      <c r="I249" s="79">
        <f>VLOOKUP($A249,'Published Daily Data'!$B:$AH,MATCH(I$1,'Published Daily Data'!$B$1:$AH$1,0),TRUE)</f>
        <v>0</v>
      </c>
      <c r="J249" s="79">
        <f>VLOOKUP($A249,'Published Daily Data'!$B:$AH,MATCH(J$1,'Published Daily Data'!$B$1:$AH$1,0),TRUE)</f>
        <v>12506</v>
      </c>
      <c r="K249" s="79">
        <f>VLOOKUP($A249,'Published Daily Data'!$B:$AH,MATCH(K$1,'Published Daily Data'!$B$1:$AH$1,0),TRUE)</f>
        <v>0</v>
      </c>
      <c r="L249" s="79">
        <f>VLOOKUP($A249,'Published Daily Data'!$B:$AH,MATCH(L$1,'Published Daily Data'!$B$1:$AH$1,0),TRUE)</f>
        <v>0</v>
      </c>
      <c r="M249" s="79">
        <f>VLOOKUP($A249,'Published Daily Data'!$B:$AH,MATCH(M$1,'Published Daily Data'!$B$1:$AH$1,0),TRUE)</f>
        <v>0</v>
      </c>
      <c r="N249" s="79">
        <f>VLOOKUP($A249,'Published Daily Data'!$B:$AH,MATCH(N$1,'Published Daily Data'!$B$1:$AH$1,0),TRUE)</f>
        <v>0</v>
      </c>
      <c r="O249" s="79">
        <f>VLOOKUP($A249,'Published Daily Data'!$B:$AH,MATCH(O$1,'Published Daily Data'!$B$1:$AH$1,0),TRUE)</f>
        <v>-24418</v>
      </c>
      <c r="P249" s="79">
        <f>VLOOKUP($A249,'Published Daily Data'!$B:$AH,MATCH(P$1,'Published Daily Data'!$B$1:$AH$1,0),TRUE)</f>
        <v>-360</v>
      </c>
      <c r="Q249" s="89">
        <f>VLOOKUP($A249,'Published Daily Data'!$B:$AH,MATCH(Q$1,'Published Daily Data'!$B$1:$AH$1,0),TRUE)</f>
        <v>0</v>
      </c>
      <c r="R249" s="89">
        <f>VLOOKUP($A249,'Published Daily Data'!$B:$AH,MATCH(R$1,'Published Daily Data'!$B$1:$AH$1,0),TRUE)</f>
        <v>0</v>
      </c>
      <c r="S249" s="89">
        <f>VLOOKUP($A249,'Published Daily Data'!$B:$AH,MATCH(S$1,'Published Daily Data'!$B$1:$AH$1,0),TRUE)</f>
        <v>0</v>
      </c>
      <c r="T249" s="89">
        <f>VLOOKUP($A249,'Published Daily Data'!$B:$AH,MATCH(T$1,'Published Daily Data'!$B$1:$AH$1,0),TRUE)</f>
        <v>83.303649276480868</v>
      </c>
      <c r="U249" s="89">
        <f>VLOOKUP($A249,'Published Daily Data'!$B:$BI,MATCH(U$1,'Published Daily Data'!$B$1:$BI$1,0),TRUE)</f>
        <v>83.303649276480868</v>
      </c>
      <c r="V249" s="89">
        <f>VLOOKUP($A249,'Published Daily Data'!$B:$AH,MATCH(V$1,'Published Daily Data'!$B$1:$AH$1,0),TRUE)</f>
        <v>2512.0939803016672</v>
      </c>
      <c r="W249" s="89">
        <f>-VLOOKUP($A249,'Published Daily Data'!$B:$AH,MATCH(W$1,'Published Daily Data'!$B$1:$AH$1,0),TRUE)</f>
        <v>-0.48624943552974226</v>
      </c>
      <c r="X249" s="89">
        <f>VLOOKUP($A249,'Published Daily Data'!$B:$AH,MATCH(X$1,'Published Daily Data'!$B$1:$AH$1,0),TRUE)</f>
        <v>2594.9113801426183</v>
      </c>
      <c r="Y249" s="89">
        <f>VLOOKUP($A249,'Published Daily Data'!$B:$AH,MATCH(Y$1,'Published Daily Data'!$B$1:$AH$1,0),TRUE)</f>
        <v>12506</v>
      </c>
      <c r="Z249" s="89" t="e">
        <f>VLOOKUP($A249,'Published Daily Data'!$B:$AH,MATCH(Z$1,'Published Daily Data'!$B$1:$AH$1,0),TRUE)</f>
        <v>#N/A</v>
      </c>
      <c r="AA249" s="80">
        <f>VLOOKUP($A249,'Published Daily Data'!$B:$AH,MATCH(AA$1,'Published Daily Data'!$B$1:$AH$1,0),TRUE)</f>
        <v>1.4685182413874561E-2</v>
      </c>
      <c r="AB249" s="80">
        <f>VLOOKUP($A249,'Published Daily Data'!$B:$AH,MATCH(AB$1,'Published Daily Data'!$B$1:$AH$1,0),TRUE)</f>
        <v>0.15343829865062814</v>
      </c>
      <c r="AC249" s="80"/>
    </row>
    <row r="250" spans="1:29" x14ac:dyDescent="0.25">
      <c r="A250" s="88">
        <f t="shared" si="4"/>
        <v>44915</v>
      </c>
      <c r="B250" s="79">
        <f>VLOOKUP($A250,'Published Daily Data'!$B:$AH,MATCH(B$1,'Published Daily Data'!$B$1:$AH$1,0),TRUE)</f>
        <v>35666</v>
      </c>
      <c r="C250" s="79">
        <f>VLOOKUP($A250,'Published Daily Data'!$B:$AH,MATCH(C$1,'Published Daily Data'!$B$1:$AH$1,0),TRUE)</f>
        <v>37411</v>
      </c>
      <c r="D250" s="79">
        <f>VLOOKUP($A250,'Published Daily Data'!$B:$AH,MATCH(D$1,'Published Daily Data'!$B$1:$AH$1,0),TRUE)</f>
        <v>11568</v>
      </c>
      <c r="E250" s="79">
        <f>VLOOKUP($A250,'Published Daily Data'!$B:$AH,MATCH(E$1,'Published Daily Data'!$B$1:$AH$1,0),TRUE)</f>
        <v>-25843</v>
      </c>
      <c r="F250" s="79">
        <f>VLOOKUP($A250,'Published Daily Data'!$B:$AH,MATCH(F$1,'Published Daily Data'!$B$1:$AH$1,0),TRUE)</f>
        <v>0</v>
      </c>
      <c r="G250" s="79">
        <f>VLOOKUP($A250,'Published Daily Data'!$B:$AH,MATCH(G$1,'Published Daily Data'!$B$1:$AH$1,0),TRUE)</f>
        <v>0</v>
      </c>
      <c r="H250" s="79">
        <f>VLOOKUP($A250,'Published Daily Data'!$B:$AH,MATCH(H$1,'Published Daily Data'!$B$1:$AH$1,0),TRUE)</f>
        <v>0</v>
      </c>
      <c r="I250" s="79">
        <f>VLOOKUP($A250,'Published Daily Data'!$B:$AH,MATCH(I$1,'Published Daily Data'!$B$1:$AH$1,0),TRUE)</f>
        <v>0</v>
      </c>
      <c r="J250" s="79">
        <f>VLOOKUP($A250,'Published Daily Data'!$B:$AH,MATCH(J$1,'Published Daily Data'!$B$1:$AH$1,0),TRUE)</f>
        <v>11568</v>
      </c>
      <c r="K250" s="79">
        <f>VLOOKUP($A250,'Published Daily Data'!$B:$AH,MATCH(K$1,'Published Daily Data'!$B$1:$AH$1,0),TRUE)</f>
        <v>0</v>
      </c>
      <c r="L250" s="79">
        <f>VLOOKUP($A250,'Published Daily Data'!$B:$AH,MATCH(L$1,'Published Daily Data'!$B$1:$AH$1,0),TRUE)</f>
        <v>0</v>
      </c>
      <c r="M250" s="79">
        <f>VLOOKUP($A250,'Published Daily Data'!$B:$AH,MATCH(M$1,'Published Daily Data'!$B$1:$AH$1,0),TRUE)</f>
        <v>0</v>
      </c>
      <c r="N250" s="79">
        <f>VLOOKUP($A250,'Published Daily Data'!$B:$AH,MATCH(N$1,'Published Daily Data'!$B$1:$AH$1,0),TRUE)</f>
        <v>0</v>
      </c>
      <c r="O250" s="79">
        <f>VLOOKUP($A250,'Published Daily Data'!$B:$AH,MATCH(O$1,'Published Daily Data'!$B$1:$AH$1,0),TRUE)</f>
        <v>-25437</v>
      </c>
      <c r="P250" s="79">
        <f>VLOOKUP($A250,'Published Daily Data'!$B:$AH,MATCH(P$1,'Published Daily Data'!$B$1:$AH$1,0),TRUE)</f>
        <v>-406</v>
      </c>
      <c r="Q250" s="89">
        <f>VLOOKUP($A250,'Published Daily Data'!$B:$AH,MATCH(Q$1,'Published Daily Data'!$B$1:$AH$1,0),TRUE)</f>
        <v>0</v>
      </c>
      <c r="R250" s="89">
        <f>VLOOKUP($A250,'Published Daily Data'!$B:$AH,MATCH(R$1,'Published Daily Data'!$B$1:$AH$1,0),TRUE)</f>
        <v>0</v>
      </c>
      <c r="S250" s="89">
        <f>VLOOKUP($A250,'Published Daily Data'!$B:$AH,MATCH(S$1,'Published Daily Data'!$B$1:$AH$1,0),TRUE)</f>
        <v>0</v>
      </c>
      <c r="T250" s="89">
        <f>VLOOKUP($A250,'Published Daily Data'!$B:$AH,MATCH(T$1,'Published Daily Data'!$B$1:$AH$1,0),TRUE)</f>
        <v>77.05554252601398</v>
      </c>
      <c r="U250" s="89">
        <f>VLOOKUP($A250,'Published Daily Data'!$B:$BI,MATCH(U$1,'Published Daily Data'!$B$1:$BI$1,0),TRUE)</f>
        <v>77.05554252601398</v>
      </c>
      <c r="V250" s="89">
        <f>VLOOKUP($A250,'Published Daily Data'!$B:$AH,MATCH(V$1,'Published Daily Data'!$B$1:$AH$1,0),TRUE)</f>
        <v>2468.0040657850636</v>
      </c>
      <c r="W250" s="89">
        <f>-VLOOKUP($A250,'Published Daily Data'!$B:$AH,MATCH(W$1,'Published Daily Data'!$B$1:$AH$1,0),TRUE)</f>
        <v>-1.2123080627437071</v>
      </c>
      <c r="X250" s="89">
        <f>VLOOKUP($A250,'Published Daily Data'!$B:$AH,MATCH(X$1,'Published Daily Data'!$B$1:$AH$1,0),TRUE)</f>
        <v>2543.8473002483342</v>
      </c>
      <c r="Y250" s="89">
        <f>VLOOKUP($A250,'Published Daily Data'!$B:$AH,MATCH(Y$1,'Published Daily Data'!$B$1:$AH$1,0),TRUE)</f>
        <v>11568</v>
      </c>
      <c r="Z250" s="89" t="e">
        <f>VLOOKUP($A250,'Published Daily Data'!$B:$AH,MATCH(Z$1,'Published Daily Data'!$B$1:$AH$1,0),TRUE)</f>
        <v>#N/A</v>
      </c>
      <c r="AA250" s="80">
        <f>VLOOKUP($A250,'Published Daily Data'!$B:$AH,MATCH(AA$1,'Published Daily Data'!$B$1:$AH$1,0),TRUE)</f>
        <v>1.4685182413874561E-2</v>
      </c>
      <c r="AB250" s="80">
        <f>VLOOKUP($A250,'Published Daily Data'!$B:$AH,MATCH(AB$1,'Published Daily Data'!$B$1:$AH$1,0),TRUE)</f>
        <v>0.14990822579117058</v>
      </c>
      <c r="AC250" s="80"/>
    </row>
    <row r="251" spans="1:29" x14ac:dyDescent="0.25">
      <c r="A251" s="88">
        <f t="shared" si="4"/>
        <v>44916</v>
      </c>
      <c r="B251" s="79">
        <f>VLOOKUP($A251,'Published Daily Data'!$B:$AH,MATCH(B$1,'Published Daily Data'!$B$1:$AH$1,0),TRUE)</f>
        <v>37006</v>
      </c>
      <c r="C251" s="79">
        <f>VLOOKUP($A251,'Published Daily Data'!$B:$AH,MATCH(C$1,'Published Daily Data'!$B$1:$AH$1,0),TRUE)</f>
        <v>39589</v>
      </c>
      <c r="D251" s="79">
        <f>VLOOKUP($A251,'Published Daily Data'!$B:$AH,MATCH(D$1,'Published Daily Data'!$B$1:$AH$1,0),TRUE)</f>
        <v>12796</v>
      </c>
      <c r="E251" s="79">
        <f>VLOOKUP($A251,'Published Daily Data'!$B:$AH,MATCH(E$1,'Published Daily Data'!$B$1:$AH$1,0),TRUE)</f>
        <v>-26793</v>
      </c>
      <c r="F251" s="79">
        <f>VLOOKUP($A251,'Published Daily Data'!$B:$AH,MATCH(F$1,'Published Daily Data'!$B$1:$AH$1,0),TRUE)</f>
        <v>0</v>
      </c>
      <c r="G251" s="79">
        <f>VLOOKUP($A251,'Published Daily Data'!$B:$AH,MATCH(G$1,'Published Daily Data'!$B$1:$AH$1,0),TRUE)</f>
        <v>0</v>
      </c>
      <c r="H251" s="79">
        <f>VLOOKUP($A251,'Published Daily Data'!$B:$AH,MATCH(H$1,'Published Daily Data'!$B$1:$AH$1,0),TRUE)</f>
        <v>0</v>
      </c>
      <c r="I251" s="79">
        <f>VLOOKUP($A251,'Published Daily Data'!$B:$AH,MATCH(I$1,'Published Daily Data'!$B$1:$AH$1,0),TRUE)</f>
        <v>0</v>
      </c>
      <c r="J251" s="79">
        <f>VLOOKUP($A251,'Published Daily Data'!$B:$AH,MATCH(J$1,'Published Daily Data'!$B$1:$AH$1,0),TRUE)</f>
        <v>12796</v>
      </c>
      <c r="K251" s="79">
        <f>VLOOKUP($A251,'Published Daily Data'!$B:$AH,MATCH(K$1,'Published Daily Data'!$B$1:$AH$1,0),TRUE)</f>
        <v>0</v>
      </c>
      <c r="L251" s="79">
        <f>VLOOKUP($A251,'Published Daily Data'!$B:$AH,MATCH(L$1,'Published Daily Data'!$B$1:$AH$1,0),TRUE)</f>
        <v>0</v>
      </c>
      <c r="M251" s="79">
        <f>VLOOKUP($A251,'Published Daily Data'!$B:$AH,MATCH(M$1,'Published Daily Data'!$B$1:$AH$1,0),TRUE)</f>
        <v>0</v>
      </c>
      <c r="N251" s="79">
        <f>VLOOKUP($A251,'Published Daily Data'!$B:$AH,MATCH(N$1,'Published Daily Data'!$B$1:$AH$1,0),TRUE)</f>
        <v>0</v>
      </c>
      <c r="O251" s="79">
        <f>VLOOKUP($A251,'Published Daily Data'!$B:$AH,MATCH(O$1,'Published Daily Data'!$B$1:$AH$1,0),TRUE)</f>
        <v>-26555</v>
      </c>
      <c r="P251" s="79">
        <f>VLOOKUP($A251,'Published Daily Data'!$B:$AH,MATCH(P$1,'Published Daily Data'!$B$1:$AH$1,0),TRUE)</f>
        <v>-238</v>
      </c>
      <c r="Q251" s="89">
        <f>VLOOKUP($A251,'Published Daily Data'!$B:$AH,MATCH(Q$1,'Published Daily Data'!$B$1:$AH$1,0),TRUE)</f>
        <v>0</v>
      </c>
      <c r="R251" s="89">
        <f>VLOOKUP($A251,'Published Daily Data'!$B:$AH,MATCH(R$1,'Published Daily Data'!$B$1:$AH$1,0),TRUE)</f>
        <v>0</v>
      </c>
      <c r="S251" s="89">
        <f>VLOOKUP($A251,'Published Daily Data'!$B:$AH,MATCH(S$1,'Published Daily Data'!$B$1:$AH$1,0),TRUE)</f>
        <v>0</v>
      </c>
      <c r="T251" s="89">
        <f>VLOOKUP($A251,'Published Daily Data'!$B:$AH,MATCH(T$1,'Published Daily Data'!$B$1:$AH$1,0),TRUE)</f>
        <v>85.235366715324574</v>
      </c>
      <c r="U251" s="89">
        <f>VLOOKUP($A251,'Published Daily Data'!$B:$BI,MATCH(U$1,'Published Daily Data'!$B$1:$BI$1,0),TRUE)</f>
        <v>85.235366715324574</v>
      </c>
      <c r="V251" s="89">
        <f>VLOOKUP($A251,'Published Daily Data'!$B:$AH,MATCH(V$1,'Published Daily Data'!$B$1:$AH$1,0),TRUE)</f>
        <v>3085.4954620002886</v>
      </c>
      <c r="W251" s="89">
        <f>-VLOOKUP($A251,'Published Daily Data'!$B:$AH,MATCH(W$1,'Published Daily Data'!$B$1:$AH$1,0),TRUE)</f>
        <v>-1.8582602790603238</v>
      </c>
      <c r="X251" s="89">
        <f>VLOOKUP($A251,'Published Daily Data'!$B:$AH,MATCH(X$1,'Published Daily Data'!$B$1:$AH$1,0),TRUE)</f>
        <v>3168.8725684365531</v>
      </c>
      <c r="Y251" s="89">
        <f>VLOOKUP($A251,'Published Daily Data'!$B:$AH,MATCH(Y$1,'Published Daily Data'!$B$1:$AH$1,0),TRUE)</f>
        <v>12796</v>
      </c>
      <c r="Z251" s="89" t="e">
        <f>VLOOKUP($A251,'Published Daily Data'!$B:$AH,MATCH(Z$1,'Published Daily Data'!$B$1:$AH$1,0),TRUE)</f>
        <v>#N/A</v>
      </c>
      <c r="AA251" s="80">
        <f>VLOOKUP($A251,'Published Daily Data'!$B:$AH,MATCH(AA$1,'Published Daily Data'!$B$1:$AH$1,0),TRUE)</f>
        <v>1.4685182413874559E-2</v>
      </c>
      <c r="AB251" s="80">
        <f>VLOOKUP($A251,'Published Daily Data'!$B:$AH,MATCH(AB$1,'Published Daily Data'!$B$1:$AH$1,0),TRUE)</f>
        <v>0.17646719648959544</v>
      </c>
      <c r="AC251" s="80"/>
    </row>
    <row r="252" spans="1:29" x14ac:dyDescent="0.25">
      <c r="A252" s="88">
        <f t="shared" si="4"/>
        <v>44917</v>
      </c>
      <c r="B252" s="79">
        <f>VLOOKUP($A252,'Published Daily Data'!$B:$AH,MATCH(B$1,'Published Daily Data'!$B$1:$AH$1,0),TRUE)</f>
        <v>37966</v>
      </c>
      <c r="C252" s="79">
        <f>VLOOKUP($A252,'Published Daily Data'!$B:$AH,MATCH(C$1,'Published Daily Data'!$B$1:$AH$1,0),TRUE)</f>
        <v>41162</v>
      </c>
      <c r="D252" s="79">
        <f>VLOOKUP($A252,'Published Daily Data'!$B:$AH,MATCH(D$1,'Published Daily Data'!$B$1:$AH$1,0),TRUE)</f>
        <v>12974</v>
      </c>
      <c r="E252" s="79">
        <f>VLOOKUP($A252,'Published Daily Data'!$B:$AH,MATCH(E$1,'Published Daily Data'!$B$1:$AH$1,0),TRUE)</f>
        <v>-28188</v>
      </c>
      <c r="F252" s="79">
        <f>VLOOKUP($A252,'Published Daily Data'!$B:$AH,MATCH(F$1,'Published Daily Data'!$B$1:$AH$1,0),TRUE)</f>
        <v>0</v>
      </c>
      <c r="G252" s="79">
        <f>VLOOKUP($A252,'Published Daily Data'!$B:$AH,MATCH(G$1,'Published Daily Data'!$B$1:$AH$1,0),TRUE)</f>
        <v>0</v>
      </c>
      <c r="H252" s="79">
        <f>VLOOKUP($A252,'Published Daily Data'!$B:$AH,MATCH(H$1,'Published Daily Data'!$B$1:$AH$1,0),TRUE)</f>
        <v>0</v>
      </c>
      <c r="I252" s="79">
        <f>VLOOKUP($A252,'Published Daily Data'!$B:$AH,MATCH(I$1,'Published Daily Data'!$B$1:$AH$1,0),TRUE)</f>
        <v>0</v>
      </c>
      <c r="J252" s="79">
        <f>VLOOKUP($A252,'Published Daily Data'!$B:$AH,MATCH(J$1,'Published Daily Data'!$B$1:$AH$1,0),TRUE)</f>
        <v>12974</v>
      </c>
      <c r="K252" s="79">
        <f>VLOOKUP($A252,'Published Daily Data'!$B:$AH,MATCH(K$1,'Published Daily Data'!$B$1:$AH$1,0),TRUE)</f>
        <v>0</v>
      </c>
      <c r="L252" s="79">
        <f>VLOOKUP($A252,'Published Daily Data'!$B:$AH,MATCH(L$1,'Published Daily Data'!$B$1:$AH$1,0),TRUE)</f>
        <v>0</v>
      </c>
      <c r="M252" s="79">
        <f>VLOOKUP($A252,'Published Daily Data'!$B:$AH,MATCH(M$1,'Published Daily Data'!$B$1:$AH$1,0),TRUE)</f>
        <v>0</v>
      </c>
      <c r="N252" s="79">
        <f>VLOOKUP($A252,'Published Daily Data'!$B:$AH,MATCH(N$1,'Published Daily Data'!$B$1:$AH$1,0),TRUE)</f>
        <v>0</v>
      </c>
      <c r="O252" s="79">
        <f>VLOOKUP($A252,'Published Daily Data'!$B:$AH,MATCH(O$1,'Published Daily Data'!$B$1:$AH$1,0),TRUE)</f>
        <v>-27717</v>
      </c>
      <c r="P252" s="79">
        <f>VLOOKUP($A252,'Published Daily Data'!$B:$AH,MATCH(P$1,'Published Daily Data'!$B$1:$AH$1,0),TRUE)</f>
        <v>-471</v>
      </c>
      <c r="Q252" s="89">
        <f>VLOOKUP($A252,'Published Daily Data'!$B:$AH,MATCH(Q$1,'Published Daily Data'!$B$1:$AH$1,0),TRUE)</f>
        <v>0</v>
      </c>
      <c r="R252" s="89">
        <f>VLOOKUP($A252,'Published Daily Data'!$B:$AH,MATCH(R$1,'Published Daily Data'!$B$1:$AH$1,0),TRUE)</f>
        <v>0</v>
      </c>
      <c r="S252" s="89">
        <f>VLOOKUP($A252,'Published Daily Data'!$B:$AH,MATCH(S$1,'Published Daily Data'!$B$1:$AH$1,0),TRUE)</f>
        <v>0</v>
      </c>
      <c r="T252" s="89">
        <f>VLOOKUP($A252,'Published Daily Data'!$B:$AH,MATCH(T$1,'Published Daily Data'!$B$1:$AH$1,0),TRUE)</f>
        <v>86.421041557097624</v>
      </c>
      <c r="U252" s="89">
        <f>VLOOKUP($A252,'Published Daily Data'!$B:$BI,MATCH(U$1,'Published Daily Data'!$B$1:$BI$1,0),TRUE)</f>
        <v>86.421041557097624</v>
      </c>
      <c r="V252" s="89">
        <f>VLOOKUP($A252,'Published Daily Data'!$B:$AH,MATCH(V$1,'Published Daily Data'!$B$1:$AH$1,0),TRUE)</f>
        <v>2903.683426186718</v>
      </c>
      <c r="W252" s="89">
        <f>-VLOOKUP($A252,'Published Daily Data'!$B:$AH,MATCH(W$1,'Published Daily Data'!$B$1:$AH$1,0),TRUE)</f>
        <v>-0.33612851016044148</v>
      </c>
      <c r="X252" s="89">
        <f>VLOOKUP($A252,'Published Daily Data'!$B:$AH,MATCH(X$1,'Published Daily Data'!$B$1:$AH$1,0),TRUE)</f>
        <v>2989.7683392336558</v>
      </c>
      <c r="Y252" s="89">
        <f>VLOOKUP($A252,'Published Daily Data'!$B:$AH,MATCH(Y$1,'Published Daily Data'!$B$1:$AH$1,0),TRUE)</f>
        <v>12974</v>
      </c>
      <c r="Z252" s="89" t="e">
        <f>VLOOKUP($A252,'Published Daily Data'!$B:$AH,MATCH(Z$1,'Published Daily Data'!$B$1:$AH$1,0),TRUE)</f>
        <v>#N/A</v>
      </c>
      <c r="AA252" s="80">
        <f>VLOOKUP($A252,'Published Daily Data'!$B:$AH,MATCH(AA$1,'Published Daily Data'!$B$1:$AH$1,0),TRUE)</f>
        <v>1.4685182413874561E-2</v>
      </c>
      <c r="AB252" s="80">
        <f>VLOOKUP($A252,'Published Daily Data'!$B:$AH,MATCH(AB$1,'Published Daily Data'!$B$1:$AH$1,0),TRUE)</f>
        <v>0.16013077780577478</v>
      </c>
      <c r="AC252" s="80"/>
    </row>
    <row r="253" spans="1:29" x14ac:dyDescent="0.25">
      <c r="A253" s="88">
        <f t="shared" si="4"/>
        <v>44918</v>
      </c>
      <c r="B253" s="79">
        <f>VLOOKUP($A253,'Published Daily Data'!$B:$AH,MATCH(B$1,'Published Daily Data'!$B$1:$AH$1,0),TRUE)</f>
        <v>37243</v>
      </c>
      <c r="C253" s="79">
        <f>VLOOKUP($A253,'Published Daily Data'!$B:$AH,MATCH(C$1,'Published Daily Data'!$B$1:$AH$1,0),TRUE)</f>
        <v>37226</v>
      </c>
      <c r="D253" s="79">
        <f>VLOOKUP($A253,'Published Daily Data'!$B:$AH,MATCH(D$1,'Published Daily Data'!$B$1:$AH$1,0),TRUE)</f>
        <v>11180</v>
      </c>
      <c r="E253" s="79">
        <f>VLOOKUP($A253,'Published Daily Data'!$B:$AH,MATCH(E$1,'Published Daily Data'!$B$1:$AH$1,0),TRUE)</f>
        <v>-26046</v>
      </c>
      <c r="F253" s="79">
        <f>VLOOKUP($A253,'Published Daily Data'!$B:$AH,MATCH(F$1,'Published Daily Data'!$B$1:$AH$1,0),TRUE)</f>
        <v>0</v>
      </c>
      <c r="G253" s="79">
        <f>VLOOKUP($A253,'Published Daily Data'!$B:$AH,MATCH(G$1,'Published Daily Data'!$B$1:$AH$1,0),TRUE)</f>
        <v>0</v>
      </c>
      <c r="H253" s="79">
        <f>VLOOKUP($A253,'Published Daily Data'!$B:$AH,MATCH(H$1,'Published Daily Data'!$B$1:$AH$1,0),TRUE)</f>
        <v>0</v>
      </c>
      <c r="I253" s="79">
        <f>VLOOKUP($A253,'Published Daily Data'!$B:$AH,MATCH(I$1,'Published Daily Data'!$B$1:$AH$1,0),TRUE)</f>
        <v>0</v>
      </c>
      <c r="J253" s="79">
        <f>VLOOKUP($A253,'Published Daily Data'!$B:$AH,MATCH(J$1,'Published Daily Data'!$B$1:$AH$1,0),TRUE)</f>
        <v>11180</v>
      </c>
      <c r="K253" s="79">
        <f>VLOOKUP($A253,'Published Daily Data'!$B:$AH,MATCH(K$1,'Published Daily Data'!$B$1:$AH$1,0),TRUE)</f>
        <v>0</v>
      </c>
      <c r="L253" s="79">
        <f>VLOOKUP($A253,'Published Daily Data'!$B:$AH,MATCH(L$1,'Published Daily Data'!$B$1:$AH$1,0),TRUE)</f>
        <v>0</v>
      </c>
      <c r="M253" s="79">
        <f>VLOOKUP($A253,'Published Daily Data'!$B:$AH,MATCH(M$1,'Published Daily Data'!$B$1:$AH$1,0),TRUE)</f>
        <v>0</v>
      </c>
      <c r="N253" s="79">
        <f>VLOOKUP($A253,'Published Daily Data'!$B:$AH,MATCH(N$1,'Published Daily Data'!$B$1:$AH$1,0),TRUE)</f>
        <v>0</v>
      </c>
      <c r="O253" s="79">
        <f>VLOOKUP($A253,'Published Daily Data'!$B:$AH,MATCH(O$1,'Published Daily Data'!$B$1:$AH$1,0),TRUE)</f>
        <v>-26999</v>
      </c>
      <c r="P253" s="79">
        <f>VLOOKUP($A253,'Published Daily Data'!$B:$AH,MATCH(P$1,'Published Daily Data'!$B$1:$AH$1,0),TRUE)</f>
        <v>953</v>
      </c>
      <c r="Q253" s="89">
        <f>VLOOKUP($A253,'Published Daily Data'!$B:$AH,MATCH(Q$1,'Published Daily Data'!$B$1:$AH$1,0),TRUE)</f>
        <v>0</v>
      </c>
      <c r="R253" s="89">
        <f>VLOOKUP($A253,'Published Daily Data'!$B:$AH,MATCH(R$1,'Published Daily Data'!$B$1:$AH$1,0),TRUE)</f>
        <v>0</v>
      </c>
      <c r="S253" s="89">
        <f>VLOOKUP($A253,'Published Daily Data'!$B:$AH,MATCH(S$1,'Published Daily Data'!$B$1:$AH$1,0),TRUE)</f>
        <v>0</v>
      </c>
      <c r="T253" s="89">
        <f>VLOOKUP($A253,'Published Daily Data'!$B:$AH,MATCH(T$1,'Published Daily Data'!$B$1:$AH$1,0),TRUE)</f>
        <v>74.471037814733421</v>
      </c>
      <c r="U253" s="89">
        <f>VLOOKUP($A253,'Published Daily Data'!$B:$BI,MATCH(U$1,'Published Daily Data'!$B$1:$BI$1,0),TRUE)</f>
        <v>74.471037814733421</v>
      </c>
      <c r="V253" s="89">
        <f>VLOOKUP($A253,'Published Daily Data'!$B:$AH,MATCH(V$1,'Published Daily Data'!$B$1:$AH$1,0),TRUE)</f>
        <v>2892.5875044004752</v>
      </c>
      <c r="W253" s="89">
        <f>-VLOOKUP($A253,'Published Daily Data'!$B:$AH,MATCH(W$1,'Published Daily Data'!$B$1:$AH$1,0),TRUE)</f>
        <v>-73.344609435299915</v>
      </c>
      <c r="X253" s="89">
        <f>VLOOKUP($A253,'Published Daily Data'!$B:$AH,MATCH(X$1,'Published Daily Data'!$B$1:$AH$1,0),TRUE)</f>
        <v>2893.7139327799086</v>
      </c>
      <c r="Y253" s="89">
        <f>VLOOKUP($A253,'Published Daily Data'!$B:$AH,MATCH(Y$1,'Published Daily Data'!$B$1:$AH$1,0),TRUE)</f>
        <v>11180</v>
      </c>
      <c r="Z253" s="89" t="e">
        <f>VLOOKUP($A253,'Published Daily Data'!$B:$AH,MATCH(Z$1,'Published Daily Data'!$B$1:$AH$1,0),TRUE)</f>
        <v>#N/A</v>
      </c>
      <c r="AA253" s="80">
        <f>VLOOKUP($A253,'Published Daily Data'!$B:$AH,MATCH(AA$1,'Published Daily Data'!$B$1:$AH$1,0),TRUE)</f>
        <v>1.4685182413874561E-2</v>
      </c>
      <c r="AB253" s="80">
        <f>VLOOKUP($A253,'Published Daily Data'!$B:$AH,MATCH(AB$1,'Published Daily Data'!$B$1:$AH$1,0),TRUE)</f>
        <v>0.17137322329783597</v>
      </c>
      <c r="AC253" s="80"/>
    </row>
    <row r="254" spans="1:29" x14ac:dyDescent="0.25">
      <c r="A254" s="88">
        <f t="shared" si="4"/>
        <v>44919</v>
      </c>
      <c r="B254" s="79">
        <f>VLOOKUP($A254,'Published Daily Data'!$B:$AH,MATCH(B$1,'Published Daily Data'!$B$1:$AH$1,0),TRUE)</f>
        <v>31457</v>
      </c>
      <c r="C254" s="79">
        <f>VLOOKUP($A254,'Published Daily Data'!$B:$AH,MATCH(C$1,'Published Daily Data'!$B$1:$AH$1,0),TRUE)</f>
        <v>29904</v>
      </c>
      <c r="D254" s="79">
        <f>VLOOKUP($A254,'Published Daily Data'!$B:$AH,MATCH(D$1,'Published Daily Data'!$B$1:$AH$1,0),TRUE)</f>
        <v>7914</v>
      </c>
      <c r="E254" s="79">
        <f>VLOOKUP($A254,'Published Daily Data'!$B:$AH,MATCH(E$1,'Published Daily Data'!$B$1:$AH$1,0),TRUE)</f>
        <v>-21990</v>
      </c>
      <c r="F254" s="79">
        <f>VLOOKUP($A254,'Published Daily Data'!$B:$AH,MATCH(F$1,'Published Daily Data'!$B$1:$AH$1,0),TRUE)</f>
        <v>0</v>
      </c>
      <c r="G254" s="79">
        <f>VLOOKUP($A254,'Published Daily Data'!$B:$AH,MATCH(G$1,'Published Daily Data'!$B$1:$AH$1,0),TRUE)</f>
        <v>0</v>
      </c>
      <c r="H254" s="79">
        <f>VLOOKUP($A254,'Published Daily Data'!$B:$AH,MATCH(H$1,'Published Daily Data'!$B$1:$AH$1,0),TRUE)</f>
        <v>0</v>
      </c>
      <c r="I254" s="79">
        <f>VLOOKUP($A254,'Published Daily Data'!$B:$AH,MATCH(I$1,'Published Daily Data'!$B$1:$AH$1,0),TRUE)</f>
        <v>0</v>
      </c>
      <c r="J254" s="79">
        <f>VLOOKUP($A254,'Published Daily Data'!$B:$AH,MATCH(J$1,'Published Daily Data'!$B$1:$AH$1,0),TRUE)</f>
        <v>7914</v>
      </c>
      <c r="K254" s="79">
        <f>VLOOKUP($A254,'Published Daily Data'!$B:$AH,MATCH(K$1,'Published Daily Data'!$B$1:$AH$1,0),TRUE)</f>
        <v>0</v>
      </c>
      <c r="L254" s="79">
        <f>VLOOKUP($A254,'Published Daily Data'!$B:$AH,MATCH(L$1,'Published Daily Data'!$B$1:$AH$1,0),TRUE)</f>
        <v>0</v>
      </c>
      <c r="M254" s="79">
        <f>VLOOKUP($A254,'Published Daily Data'!$B:$AH,MATCH(M$1,'Published Daily Data'!$B$1:$AH$1,0),TRUE)</f>
        <v>0</v>
      </c>
      <c r="N254" s="79">
        <f>VLOOKUP($A254,'Published Daily Data'!$B:$AH,MATCH(N$1,'Published Daily Data'!$B$1:$AH$1,0),TRUE)</f>
        <v>0</v>
      </c>
      <c r="O254" s="79">
        <f>VLOOKUP($A254,'Published Daily Data'!$B:$AH,MATCH(O$1,'Published Daily Data'!$B$1:$AH$1,0),TRUE)</f>
        <v>-23388</v>
      </c>
      <c r="P254" s="79">
        <f>VLOOKUP($A254,'Published Daily Data'!$B:$AH,MATCH(P$1,'Published Daily Data'!$B$1:$AH$1,0),TRUE)</f>
        <v>1398</v>
      </c>
      <c r="Q254" s="89">
        <f>VLOOKUP($A254,'Published Daily Data'!$B:$AH,MATCH(Q$1,'Published Daily Data'!$B$1:$AH$1,0),TRUE)</f>
        <v>0</v>
      </c>
      <c r="R254" s="89">
        <f>VLOOKUP($A254,'Published Daily Data'!$B:$AH,MATCH(R$1,'Published Daily Data'!$B$1:$AH$1,0),TRUE)</f>
        <v>0</v>
      </c>
      <c r="S254" s="89">
        <f>VLOOKUP($A254,'Published Daily Data'!$B:$AH,MATCH(S$1,'Published Daily Data'!$B$1:$AH$1,0),TRUE)</f>
        <v>0</v>
      </c>
      <c r="T254" s="89">
        <f>VLOOKUP($A254,'Published Daily Data'!$B:$AH,MATCH(T$1,'Published Daily Data'!$B$1:$AH$1,0),TRUE)</f>
        <v>52.715902796583215</v>
      </c>
      <c r="U254" s="89">
        <f>VLOOKUP($A254,'Published Daily Data'!$B:$BI,MATCH(U$1,'Published Daily Data'!$B$1:$BI$1,0),TRUE)</f>
        <v>52.715902796583215</v>
      </c>
      <c r="V254" s="89">
        <f>VLOOKUP($A254,'Published Daily Data'!$B:$AH,MATCH(V$1,'Published Daily Data'!$B$1:$AH$1,0),TRUE)</f>
        <v>3106.8615481202455</v>
      </c>
      <c r="W254" s="89">
        <f>-VLOOKUP($A254,'Published Daily Data'!$B:$AH,MATCH(W$1,'Published Daily Data'!$B$1:$AH$1,0),TRUE)</f>
        <v>-139.31694793490843</v>
      </c>
      <c r="X254" s="89">
        <f>VLOOKUP($A254,'Published Daily Data'!$B:$AH,MATCH(X$1,'Published Daily Data'!$B$1:$AH$1,0),TRUE)</f>
        <v>3020.2605029819197</v>
      </c>
      <c r="Y254" s="89">
        <f>VLOOKUP($A254,'Published Daily Data'!$B:$AH,MATCH(Y$1,'Published Daily Data'!$B$1:$AH$1,0),TRUE)</f>
        <v>7914</v>
      </c>
      <c r="Z254" s="89" t="e">
        <f>VLOOKUP($A254,'Published Daily Data'!$B:$AH,MATCH(Z$1,'Published Daily Data'!$B$1:$AH$1,0),TRUE)</f>
        <v>#N/A</v>
      </c>
      <c r="AA254" s="80">
        <f>VLOOKUP($A254,'Published Daily Data'!$B:$AH,MATCH(AA$1,'Published Daily Data'!$B$1:$AH$1,0),TRUE)</f>
        <v>1.4685182413874563E-2</v>
      </c>
      <c r="AB254" s="80">
        <f>VLOOKUP($A254,'Published Daily Data'!$B:$AH,MATCH(AB$1,'Published Daily Data'!$B$1:$AH$1,0),TRUE)</f>
        <v>0.22266341325856071</v>
      </c>
      <c r="AC254" s="80"/>
    </row>
    <row r="255" spans="1:29" x14ac:dyDescent="0.25">
      <c r="A255" s="88">
        <f t="shared" si="4"/>
        <v>44920</v>
      </c>
      <c r="B255" s="79">
        <f>VLOOKUP($A255,'Published Daily Data'!$B:$AH,MATCH(B$1,'Published Daily Data'!$B$1:$AH$1,0),TRUE)</f>
        <v>27443</v>
      </c>
      <c r="C255" s="79">
        <f>VLOOKUP($A255,'Published Daily Data'!$B:$AH,MATCH(C$1,'Published Daily Data'!$B$1:$AH$1,0),TRUE)</f>
        <v>25524</v>
      </c>
      <c r="D255" s="79">
        <f>VLOOKUP($A255,'Published Daily Data'!$B:$AH,MATCH(D$1,'Published Daily Data'!$B$1:$AH$1,0),TRUE)</f>
        <v>8755</v>
      </c>
      <c r="E255" s="79">
        <f>VLOOKUP($A255,'Published Daily Data'!$B:$AH,MATCH(E$1,'Published Daily Data'!$B$1:$AH$1,0),TRUE)</f>
        <v>-16769</v>
      </c>
      <c r="F255" s="79">
        <f>VLOOKUP($A255,'Published Daily Data'!$B:$AH,MATCH(F$1,'Published Daily Data'!$B$1:$AH$1,0),TRUE)</f>
        <v>0</v>
      </c>
      <c r="G255" s="79">
        <f>VLOOKUP($A255,'Published Daily Data'!$B:$AH,MATCH(G$1,'Published Daily Data'!$B$1:$AH$1,0),TRUE)</f>
        <v>0</v>
      </c>
      <c r="H255" s="79">
        <f>VLOOKUP($A255,'Published Daily Data'!$B:$AH,MATCH(H$1,'Published Daily Data'!$B$1:$AH$1,0),TRUE)</f>
        <v>0</v>
      </c>
      <c r="I255" s="79">
        <f>VLOOKUP($A255,'Published Daily Data'!$B:$AH,MATCH(I$1,'Published Daily Data'!$B$1:$AH$1,0),TRUE)</f>
        <v>0</v>
      </c>
      <c r="J255" s="79">
        <f>VLOOKUP($A255,'Published Daily Data'!$B:$AH,MATCH(J$1,'Published Daily Data'!$B$1:$AH$1,0),TRUE)</f>
        <v>8755</v>
      </c>
      <c r="K255" s="79">
        <f>VLOOKUP($A255,'Published Daily Data'!$B:$AH,MATCH(K$1,'Published Daily Data'!$B$1:$AH$1,0),TRUE)</f>
        <v>0</v>
      </c>
      <c r="L255" s="79">
        <f>VLOOKUP($A255,'Published Daily Data'!$B:$AH,MATCH(L$1,'Published Daily Data'!$B$1:$AH$1,0),TRUE)</f>
        <v>0</v>
      </c>
      <c r="M255" s="79">
        <f>VLOOKUP($A255,'Published Daily Data'!$B:$AH,MATCH(M$1,'Published Daily Data'!$B$1:$AH$1,0),TRUE)</f>
        <v>0</v>
      </c>
      <c r="N255" s="79">
        <f>VLOOKUP($A255,'Published Daily Data'!$B:$AH,MATCH(N$1,'Published Daily Data'!$B$1:$AH$1,0),TRUE)</f>
        <v>0</v>
      </c>
      <c r="O255" s="79">
        <f>VLOOKUP($A255,'Published Daily Data'!$B:$AH,MATCH(O$1,'Published Daily Data'!$B$1:$AH$1,0),TRUE)</f>
        <v>-18637</v>
      </c>
      <c r="P255" s="79">
        <f>VLOOKUP($A255,'Published Daily Data'!$B:$AH,MATCH(P$1,'Published Daily Data'!$B$1:$AH$1,0),TRUE)</f>
        <v>1868</v>
      </c>
      <c r="Q255" s="89">
        <f>VLOOKUP($A255,'Published Daily Data'!$B:$AH,MATCH(Q$1,'Published Daily Data'!$B$1:$AH$1,0),TRUE)</f>
        <v>0</v>
      </c>
      <c r="R255" s="89">
        <f>VLOOKUP($A255,'Published Daily Data'!$B:$AH,MATCH(R$1,'Published Daily Data'!$B$1:$AH$1,0),TRUE)</f>
        <v>0</v>
      </c>
      <c r="S255" s="89">
        <f>VLOOKUP($A255,'Published Daily Data'!$B:$AH,MATCH(S$1,'Published Daily Data'!$B$1:$AH$1,0),TRUE)</f>
        <v>0</v>
      </c>
      <c r="T255" s="89">
        <f>VLOOKUP($A255,'Published Daily Data'!$B:$AH,MATCH(T$1,'Published Daily Data'!$B$1:$AH$1,0),TRUE)</f>
        <v>58.317883369229968</v>
      </c>
      <c r="U255" s="89">
        <f>VLOOKUP($A255,'Published Daily Data'!$B:$BI,MATCH(U$1,'Published Daily Data'!$B$1:$BI$1,0),TRUE)</f>
        <v>58.317883369229968</v>
      </c>
      <c r="V255" s="89">
        <f>VLOOKUP($A255,'Published Daily Data'!$B:$AH,MATCH(V$1,'Published Daily Data'!$B$1:$AH$1,0),TRUE)</f>
        <v>2394.2230516436689</v>
      </c>
      <c r="W255" s="89">
        <f>-VLOOKUP($A255,'Published Daily Data'!$B:$AH,MATCH(W$1,'Published Daily Data'!$B$1:$AH$1,0),TRUE)</f>
        <v>-164.00989445097028</v>
      </c>
      <c r="X255" s="89">
        <f>VLOOKUP($A255,'Published Daily Data'!$B:$AH,MATCH(X$1,'Published Daily Data'!$B$1:$AH$1,0),TRUE)</f>
        <v>2288.5310405619289</v>
      </c>
      <c r="Y255" s="89">
        <f>VLOOKUP($A255,'Published Daily Data'!$B:$AH,MATCH(Y$1,'Published Daily Data'!$B$1:$AH$1,0),TRUE)</f>
        <v>8755</v>
      </c>
      <c r="Z255" s="89" t="e">
        <f>VLOOKUP($A255,'Published Daily Data'!$B:$AH,MATCH(Z$1,'Published Daily Data'!$B$1:$AH$1,0),TRUE)</f>
        <v>#N/A</v>
      </c>
      <c r="AA255" s="80">
        <f>VLOOKUP($A255,'Published Daily Data'!$B:$AH,MATCH(AA$1,'Published Daily Data'!$B$1:$AH$1,0),TRUE)</f>
        <v>1.4685182413874558E-2</v>
      </c>
      <c r="AB255" s="80">
        <f>VLOOKUP($A255,'Published Daily Data'!$B:$AH,MATCH(AB$1,'Published Daily Data'!$B$1:$AH$1,0),TRUE)</f>
        <v>0.19767047886865849</v>
      </c>
      <c r="AC255" s="80"/>
    </row>
    <row r="256" spans="1:29" x14ac:dyDescent="0.25">
      <c r="A256" s="88">
        <f t="shared" si="4"/>
        <v>44921</v>
      </c>
      <c r="B256" s="79">
        <f>VLOOKUP($A256,'Published Daily Data'!$B:$AH,MATCH(B$1,'Published Daily Data'!$B$1:$AH$1,0),TRUE)</f>
        <v>22909</v>
      </c>
      <c r="C256" s="79">
        <f>VLOOKUP($A256,'Published Daily Data'!$B:$AH,MATCH(C$1,'Published Daily Data'!$B$1:$AH$1,0),TRUE)</f>
        <v>26556</v>
      </c>
      <c r="D256" s="79">
        <f>VLOOKUP($A256,'Published Daily Data'!$B:$AH,MATCH(D$1,'Published Daily Data'!$B$1:$AH$1,0),TRUE)</f>
        <v>8971</v>
      </c>
      <c r="E256" s="79">
        <f>VLOOKUP($A256,'Published Daily Data'!$B:$AH,MATCH(E$1,'Published Daily Data'!$B$1:$AH$1,0),TRUE)</f>
        <v>-17585</v>
      </c>
      <c r="F256" s="79">
        <f>VLOOKUP($A256,'Published Daily Data'!$B:$AH,MATCH(F$1,'Published Daily Data'!$B$1:$AH$1,0),TRUE)</f>
        <v>0</v>
      </c>
      <c r="G256" s="79">
        <f>VLOOKUP($A256,'Published Daily Data'!$B:$AH,MATCH(G$1,'Published Daily Data'!$B$1:$AH$1,0),TRUE)</f>
        <v>0</v>
      </c>
      <c r="H256" s="79">
        <f>VLOOKUP($A256,'Published Daily Data'!$B:$AH,MATCH(H$1,'Published Daily Data'!$B$1:$AH$1,0),TRUE)</f>
        <v>0</v>
      </c>
      <c r="I256" s="79">
        <f>VLOOKUP($A256,'Published Daily Data'!$B:$AH,MATCH(I$1,'Published Daily Data'!$B$1:$AH$1,0),TRUE)</f>
        <v>0</v>
      </c>
      <c r="J256" s="79">
        <f>VLOOKUP($A256,'Published Daily Data'!$B:$AH,MATCH(J$1,'Published Daily Data'!$B$1:$AH$1,0),TRUE)</f>
        <v>8971</v>
      </c>
      <c r="K256" s="79">
        <f>VLOOKUP($A256,'Published Daily Data'!$B:$AH,MATCH(K$1,'Published Daily Data'!$B$1:$AH$1,0),TRUE)</f>
        <v>0</v>
      </c>
      <c r="L256" s="79">
        <f>VLOOKUP($A256,'Published Daily Data'!$B:$AH,MATCH(L$1,'Published Daily Data'!$B$1:$AH$1,0),TRUE)</f>
        <v>0</v>
      </c>
      <c r="M256" s="79">
        <f>VLOOKUP($A256,'Published Daily Data'!$B:$AH,MATCH(M$1,'Published Daily Data'!$B$1:$AH$1,0),TRUE)</f>
        <v>0</v>
      </c>
      <c r="N256" s="79">
        <f>VLOOKUP($A256,'Published Daily Data'!$B:$AH,MATCH(N$1,'Published Daily Data'!$B$1:$AH$1,0),TRUE)</f>
        <v>0</v>
      </c>
      <c r="O256" s="79">
        <f>VLOOKUP($A256,'Published Daily Data'!$B:$AH,MATCH(O$1,'Published Daily Data'!$B$1:$AH$1,0),TRUE)</f>
        <v>-18983</v>
      </c>
      <c r="P256" s="79">
        <f>VLOOKUP($A256,'Published Daily Data'!$B:$AH,MATCH(P$1,'Published Daily Data'!$B$1:$AH$1,0),TRUE)</f>
        <v>1398</v>
      </c>
      <c r="Q256" s="89">
        <f>VLOOKUP($A256,'Published Daily Data'!$B:$AH,MATCH(Q$1,'Published Daily Data'!$B$1:$AH$1,0),TRUE)</f>
        <v>0</v>
      </c>
      <c r="R256" s="89">
        <f>VLOOKUP($A256,'Published Daily Data'!$B:$AH,MATCH(R$1,'Published Daily Data'!$B$1:$AH$1,0),TRUE)</f>
        <v>0</v>
      </c>
      <c r="S256" s="89">
        <f>VLOOKUP($A256,'Published Daily Data'!$B:$AH,MATCH(S$1,'Published Daily Data'!$B$1:$AH$1,0),TRUE)</f>
        <v>0</v>
      </c>
      <c r="T256" s="89">
        <f>VLOOKUP($A256,'Published Daily Data'!$B:$AH,MATCH(T$1,'Published Daily Data'!$B$1:$AH$1,0),TRUE)</f>
        <v>59.756679806437702</v>
      </c>
      <c r="U256" s="89">
        <f>VLOOKUP($A256,'Published Daily Data'!$B:$BI,MATCH(U$1,'Published Daily Data'!$B$1:$BI$1,0),TRUE)</f>
        <v>59.756679806437702</v>
      </c>
      <c r="V256" s="89">
        <f>VLOOKUP($A256,'Published Daily Data'!$B:$AH,MATCH(V$1,'Published Daily Data'!$B$1:$AH$1,0),TRUE)</f>
        <v>2500.4019522190601</v>
      </c>
      <c r="W256" s="89">
        <f>-VLOOKUP($A256,'Published Daily Data'!$B:$AH,MATCH(W$1,'Published Daily Data'!$B$1:$AH$1,0),TRUE)</f>
        <v>-125.88330886831312</v>
      </c>
      <c r="X256" s="89">
        <f>VLOOKUP($A256,'Published Daily Data'!$B:$AH,MATCH(X$1,'Published Daily Data'!$B$1:$AH$1,0),TRUE)</f>
        <v>2434.2753231571851</v>
      </c>
      <c r="Y256" s="89">
        <f>VLOOKUP($A256,'Published Daily Data'!$B:$AH,MATCH(Y$1,'Published Daily Data'!$B$1:$AH$1,0),TRUE)</f>
        <v>8971</v>
      </c>
      <c r="Z256" s="89" t="e">
        <f>VLOOKUP($A256,'Published Daily Data'!$B:$AH,MATCH(Z$1,'Published Daily Data'!$B$1:$AH$1,0),TRUE)</f>
        <v>#N/A</v>
      </c>
      <c r="AA256" s="80">
        <f>VLOOKUP($A256,'Published Daily Data'!$B:$AH,MATCH(AA$1,'Published Daily Data'!$B$1:$AH$1,0),TRUE)</f>
        <v>1.4685182413874561E-2</v>
      </c>
      <c r="AB256" s="80">
        <f>VLOOKUP($A256,'Published Daily Data'!$B:$AH,MATCH(AB$1,'Published Daily Data'!$B$1:$AH$1,0),TRUE)</f>
        <v>0.20208811805011273</v>
      </c>
      <c r="AC256" s="80"/>
    </row>
    <row r="257" spans="1:29" x14ac:dyDescent="0.25">
      <c r="A257" s="88">
        <f t="shared" si="4"/>
        <v>44922</v>
      </c>
      <c r="B257" s="79">
        <f>VLOOKUP($A257,'Published Daily Data'!$B:$AH,MATCH(B$1,'Published Daily Data'!$B$1:$AH$1,0),TRUE)</f>
        <v>27710</v>
      </c>
      <c r="C257" s="79">
        <f>VLOOKUP($A257,'Published Daily Data'!$B:$AH,MATCH(C$1,'Published Daily Data'!$B$1:$AH$1,0),TRUE)</f>
        <v>27990</v>
      </c>
      <c r="D257" s="79">
        <f>VLOOKUP($A257,'Published Daily Data'!$B:$AH,MATCH(D$1,'Published Daily Data'!$B$1:$AH$1,0),TRUE)</f>
        <v>12643</v>
      </c>
      <c r="E257" s="79">
        <f>VLOOKUP($A257,'Published Daily Data'!$B:$AH,MATCH(E$1,'Published Daily Data'!$B$1:$AH$1,0),TRUE)</f>
        <v>-15347</v>
      </c>
      <c r="F257" s="79">
        <f>VLOOKUP($A257,'Published Daily Data'!$B:$AH,MATCH(F$1,'Published Daily Data'!$B$1:$AH$1,0),TRUE)</f>
        <v>0</v>
      </c>
      <c r="G257" s="79">
        <f>VLOOKUP($A257,'Published Daily Data'!$B:$AH,MATCH(G$1,'Published Daily Data'!$B$1:$AH$1,0),TRUE)</f>
        <v>0</v>
      </c>
      <c r="H257" s="79">
        <f>VLOOKUP($A257,'Published Daily Data'!$B:$AH,MATCH(H$1,'Published Daily Data'!$B$1:$AH$1,0),TRUE)</f>
        <v>0</v>
      </c>
      <c r="I257" s="79">
        <f>VLOOKUP($A257,'Published Daily Data'!$B:$AH,MATCH(I$1,'Published Daily Data'!$B$1:$AH$1,0),TRUE)</f>
        <v>0</v>
      </c>
      <c r="J257" s="79">
        <f>VLOOKUP($A257,'Published Daily Data'!$B:$AH,MATCH(J$1,'Published Daily Data'!$B$1:$AH$1,0),TRUE)</f>
        <v>12643</v>
      </c>
      <c r="K257" s="79">
        <f>VLOOKUP($A257,'Published Daily Data'!$B:$AH,MATCH(K$1,'Published Daily Data'!$B$1:$AH$1,0),TRUE)</f>
        <v>0</v>
      </c>
      <c r="L257" s="79">
        <f>VLOOKUP($A257,'Published Daily Data'!$B:$AH,MATCH(L$1,'Published Daily Data'!$B$1:$AH$1,0),TRUE)</f>
        <v>0</v>
      </c>
      <c r="M257" s="79">
        <f>VLOOKUP($A257,'Published Daily Data'!$B:$AH,MATCH(M$1,'Published Daily Data'!$B$1:$AH$1,0),TRUE)</f>
        <v>0</v>
      </c>
      <c r="N257" s="79">
        <f>VLOOKUP($A257,'Published Daily Data'!$B:$AH,MATCH(N$1,'Published Daily Data'!$B$1:$AH$1,0),TRUE)</f>
        <v>0</v>
      </c>
      <c r="O257" s="79">
        <f>VLOOKUP($A257,'Published Daily Data'!$B:$AH,MATCH(O$1,'Published Daily Data'!$B$1:$AH$1,0),TRUE)</f>
        <v>-17342</v>
      </c>
      <c r="P257" s="79">
        <f>VLOOKUP($A257,'Published Daily Data'!$B:$AH,MATCH(P$1,'Published Daily Data'!$B$1:$AH$1,0),TRUE)</f>
        <v>1995</v>
      </c>
      <c r="Q257" s="89">
        <f>VLOOKUP($A257,'Published Daily Data'!$B:$AH,MATCH(Q$1,'Published Daily Data'!$B$1:$AH$1,0),TRUE)</f>
        <v>0</v>
      </c>
      <c r="R257" s="89">
        <f>VLOOKUP($A257,'Published Daily Data'!$B:$AH,MATCH(R$1,'Published Daily Data'!$B$1:$AH$1,0),TRUE)</f>
        <v>0</v>
      </c>
      <c r="S257" s="89">
        <f>VLOOKUP($A257,'Published Daily Data'!$B:$AH,MATCH(S$1,'Published Daily Data'!$B$1:$AH$1,0),TRUE)</f>
        <v>0</v>
      </c>
      <c r="T257" s="89">
        <f>VLOOKUP($A257,'Published Daily Data'!$B:$AH,MATCH(T$1,'Published Daily Data'!$B$1:$AH$1,0),TRUE)</f>
        <v>84.216219238969103</v>
      </c>
      <c r="U257" s="89">
        <f>VLOOKUP($A257,'Published Daily Data'!$B:$BI,MATCH(U$1,'Published Daily Data'!$B$1:$BI$1,0),TRUE)</f>
        <v>84.216219238969103</v>
      </c>
      <c r="V257" s="89">
        <f>VLOOKUP($A257,'Published Daily Data'!$B:$AH,MATCH(V$1,'Published Daily Data'!$B$1:$AH$1,0),TRUE)</f>
        <v>1870.389701666194</v>
      </c>
      <c r="W257" s="89">
        <f>-VLOOKUP($A257,'Published Daily Data'!$B:$AH,MATCH(W$1,'Published Daily Data'!$B$1:$AH$1,0),TRUE)</f>
        <v>-132.95832261724166</v>
      </c>
      <c r="X257" s="89">
        <f>VLOOKUP($A257,'Published Daily Data'!$B:$AH,MATCH(X$1,'Published Daily Data'!$B$1:$AH$1,0),TRUE)</f>
        <v>1821.6475982879217</v>
      </c>
      <c r="Y257" s="89">
        <f>VLOOKUP($A257,'Published Daily Data'!$B:$AH,MATCH(Y$1,'Published Daily Data'!$B$1:$AH$1,0),TRUE)</f>
        <v>12643</v>
      </c>
      <c r="Z257" s="89" t="e">
        <f>VLOOKUP($A257,'Published Daily Data'!$B:$AH,MATCH(Z$1,'Published Daily Data'!$B$1:$AH$1,0),TRUE)</f>
        <v>#N/A</v>
      </c>
      <c r="AA257" s="80">
        <f>VLOOKUP($A257,'Published Daily Data'!$B:$AH,MATCH(AA$1,'Published Daily Data'!$B$1:$AH$1,0),TRUE)</f>
        <v>1.4685182413874559E-2</v>
      </c>
      <c r="AB257" s="80">
        <f>VLOOKUP($A257,'Published Daily Data'!$B:$AH,MATCH(AB$1,'Published Daily Data'!$B$1:$AH$1,0),TRUE)</f>
        <v>0.14348126931538113</v>
      </c>
      <c r="AC257" s="80"/>
    </row>
    <row r="258" spans="1:29" x14ac:dyDescent="0.25">
      <c r="A258" s="88">
        <f t="shared" si="4"/>
        <v>44923</v>
      </c>
      <c r="B258" s="79">
        <f>VLOOKUP($A258,'Published Daily Data'!$B:$AH,MATCH(B$1,'Published Daily Data'!$B$1:$AH$1,0),TRUE)</f>
        <v>28480</v>
      </c>
      <c r="C258" s="79">
        <f>VLOOKUP($A258,'Published Daily Data'!$B:$AH,MATCH(C$1,'Published Daily Data'!$B$1:$AH$1,0),TRUE)</f>
        <v>29462</v>
      </c>
      <c r="D258" s="79">
        <f>VLOOKUP($A258,'Published Daily Data'!$B:$AH,MATCH(D$1,'Published Daily Data'!$B$1:$AH$1,0),TRUE)</f>
        <v>14493</v>
      </c>
      <c r="E258" s="79">
        <f>VLOOKUP($A258,'Published Daily Data'!$B:$AH,MATCH(E$1,'Published Daily Data'!$B$1:$AH$1,0),TRUE)</f>
        <v>-14969</v>
      </c>
      <c r="F258" s="79">
        <f>VLOOKUP($A258,'Published Daily Data'!$B:$AH,MATCH(F$1,'Published Daily Data'!$B$1:$AH$1,0),TRUE)</f>
        <v>0</v>
      </c>
      <c r="G258" s="79">
        <f>VLOOKUP($A258,'Published Daily Data'!$B:$AH,MATCH(G$1,'Published Daily Data'!$B$1:$AH$1,0),TRUE)</f>
        <v>0</v>
      </c>
      <c r="H258" s="79">
        <f>VLOOKUP($A258,'Published Daily Data'!$B:$AH,MATCH(H$1,'Published Daily Data'!$B$1:$AH$1,0),TRUE)</f>
        <v>0</v>
      </c>
      <c r="I258" s="79">
        <f>VLOOKUP($A258,'Published Daily Data'!$B:$AH,MATCH(I$1,'Published Daily Data'!$B$1:$AH$1,0),TRUE)</f>
        <v>0</v>
      </c>
      <c r="J258" s="79">
        <f>VLOOKUP($A258,'Published Daily Data'!$B:$AH,MATCH(J$1,'Published Daily Data'!$B$1:$AH$1,0),TRUE)</f>
        <v>14493</v>
      </c>
      <c r="K258" s="79">
        <f>VLOOKUP($A258,'Published Daily Data'!$B:$AH,MATCH(K$1,'Published Daily Data'!$B$1:$AH$1,0),TRUE)</f>
        <v>0</v>
      </c>
      <c r="L258" s="79">
        <f>VLOOKUP($A258,'Published Daily Data'!$B:$AH,MATCH(L$1,'Published Daily Data'!$B$1:$AH$1,0),TRUE)</f>
        <v>0</v>
      </c>
      <c r="M258" s="79">
        <f>VLOOKUP($A258,'Published Daily Data'!$B:$AH,MATCH(M$1,'Published Daily Data'!$B$1:$AH$1,0),TRUE)</f>
        <v>0</v>
      </c>
      <c r="N258" s="79">
        <f>VLOOKUP($A258,'Published Daily Data'!$B:$AH,MATCH(N$1,'Published Daily Data'!$B$1:$AH$1,0),TRUE)</f>
        <v>0</v>
      </c>
      <c r="O258" s="79">
        <f>VLOOKUP($A258,'Published Daily Data'!$B:$AH,MATCH(O$1,'Published Daily Data'!$B$1:$AH$1,0),TRUE)</f>
        <v>-16518</v>
      </c>
      <c r="P258" s="79">
        <f>VLOOKUP($A258,'Published Daily Data'!$B:$AH,MATCH(P$1,'Published Daily Data'!$B$1:$AH$1,0),TRUE)</f>
        <v>1549</v>
      </c>
      <c r="Q258" s="89">
        <f>VLOOKUP($A258,'Published Daily Data'!$B:$AH,MATCH(Q$1,'Published Daily Data'!$B$1:$AH$1,0),TRUE)</f>
        <v>0</v>
      </c>
      <c r="R258" s="89">
        <f>VLOOKUP($A258,'Published Daily Data'!$B:$AH,MATCH(R$1,'Published Daily Data'!$B$1:$AH$1,0),TRUE)</f>
        <v>0</v>
      </c>
      <c r="S258" s="89">
        <f>VLOOKUP($A258,'Published Daily Data'!$B:$AH,MATCH(S$1,'Published Daily Data'!$B$1:$AH$1,0),TRUE)</f>
        <v>0</v>
      </c>
      <c r="T258" s="89">
        <f>VLOOKUP($A258,'Published Daily Data'!$B:$AH,MATCH(T$1,'Published Daily Data'!$B$1:$AH$1,0),TRUE)</f>
        <v>96.539244279868655</v>
      </c>
      <c r="U258" s="89">
        <f>VLOOKUP($A258,'Published Daily Data'!$B:$BI,MATCH(U$1,'Published Daily Data'!$B$1:$BI$1,0),TRUE)</f>
        <v>96.539244279868655</v>
      </c>
      <c r="V258" s="89">
        <f>VLOOKUP($A258,'Published Daily Data'!$B:$AH,MATCH(V$1,'Published Daily Data'!$B$1:$AH$1,0),TRUE)</f>
        <v>1530.4517850675516</v>
      </c>
      <c r="W258" s="89">
        <f>-VLOOKUP($A258,'Published Daily Data'!$B:$AH,MATCH(W$1,'Published Daily Data'!$B$1:$AH$1,0),TRUE)</f>
        <v>-82.901631594528439</v>
      </c>
      <c r="X258" s="89">
        <f>VLOOKUP($A258,'Published Daily Data'!$B:$AH,MATCH(X$1,'Published Daily Data'!$B$1:$AH$1,0),TRUE)</f>
        <v>1544.0893977528917</v>
      </c>
      <c r="Y258" s="89">
        <f>VLOOKUP($A258,'Published Daily Data'!$B:$AH,MATCH(Y$1,'Published Daily Data'!$B$1:$AH$1,0),TRUE)</f>
        <v>14493</v>
      </c>
      <c r="Z258" s="89" t="e">
        <f>VLOOKUP($A258,'Published Daily Data'!$B:$AH,MATCH(Z$1,'Published Daily Data'!$B$1:$AH$1,0),TRUE)</f>
        <v>#N/A</v>
      </c>
      <c r="AA258" s="80">
        <f>VLOOKUP($A258,'Published Daily Data'!$B:$AH,MATCH(AA$1,'Published Daily Data'!$B$1:$AH$1,0),TRUE)</f>
        <v>1.4685182413874563E-2</v>
      </c>
      <c r="AB258" s="80">
        <f>VLOOKUP($A258,'Published Daily Data'!$B:$AH,MATCH(AB$1,'Published Daily Data'!$B$1:$AH$1,0),TRUE)</f>
        <v>0.11554308492546263</v>
      </c>
      <c r="AC258" s="80"/>
    </row>
    <row r="259" spans="1:29" x14ac:dyDescent="0.25">
      <c r="A259" s="88">
        <f t="shared" ref="A259:A322" si="5">A260-1</f>
        <v>44924</v>
      </c>
      <c r="B259" s="79">
        <f>VLOOKUP($A259,'Published Daily Data'!$B:$AH,MATCH(B$1,'Published Daily Data'!$B$1:$AH$1,0),TRUE)</f>
        <v>29543</v>
      </c>
      <c r="C259" s="79">
        <f>VLOOKUP($A259,'Published Daily Data'!$B:$AH,MATCH(C$1,'Published Daily Data'!$B$1:$AH$1,0),TRUE)</f>
        <v>29507</v>
      </c>
      <c r="D259" s="79">
        <f>VLOOKUP($A259,'Published Daily Data'!$B:$AH,MATCH(D$1,'Published Daily Data'!$B$1:$AH$1,0),TRUE)</f>
        <v>13749</v>
      </c>
      <c r="E259" s="79">
        <f>VLOOKUP($A259,'Published Daily Data'!$B:$AH,MATCH(E$1,'Published Daily Data'!$B$1:$AH$1,0),TRUE)</f>
        <v>-15758</v>
      </c>
      <c r="F259" s="79">
        <f>VLOOKUP($A259,'Published Daily Data'!$B:$AH,MATCH(F$1,'Published Daily Data'!$B$1:$AH$1,0),TRUE)</f>
        <v>0</v>
      </c>
      <c r="G259" s="79">
        <f>VLOOKUP($A259,'Published Daily Data'!$B:$AH,MATCH(G$1,'Published Daily Data'!$B$1:$AH$1,0),TRUE)</f>
        <v>0</v>
      </c>
      <c r="H259" s="79">
        <f>VLOOKUP($A259,'Published Daily Data'!$B:$AH,MATCH(H$1,'Published Daily Data'!$B$1:$AH$1,0),TRUE)</f>
        <v>0</v>
      </c>
      <c r="I259" s="79">
        <f>VLOOKUP($A259,'Published Daily Data'!$B:$AH,MATCH(I$1,'Published Daily Data'!$B$1:$AH$1,0),TRUE)</f>
        <v>0</v>
      </c>
      <c r="J259" s="79">
        <f>VLOOKUP($A259,'Published Daily Data'!$B:$AH,MATCH(J$1,'Published Daily Data'!$B$1:$AH$1,0),TRUE)</f>
        <v>13749</v>
      </c>
      <c r="K259" s="79">
        <f>VLOOKUP($A259,'Published Daily Data'!$B:$AH,MATCH(K$1,'Published Daily Data'!$B$1:$AH$1,0),TRUE)</f>
        <v>0</v>
      </c>
      <c r="L259" s="79">
        <f>VLOOKUP($A259,'Published Daily Data'!$B:$AH,MATCH(L$1,'Published Daily Data'!$B$1:$AH$1,0),TRUE)</f>
        <v>0</v>
      </c>
      <c r="M259" s="79">
        <f>VLOOKUP($A259,'Published Daily Data'!$B:$AH,MATCH(M$1,'Published Daily Data'!$B$1:$AH$1,0),TRUE)</f>
        <v>0</v>
      </c>
      <c r="N259" s="79">
        <f>VLOOKUP($A259,'Published Daily Data'!$B:$AH,MATCH(N$1,'Published Daily Data'!$B$1:$AH$1,0),TRUE)</f>
        <v>0</v>
      </c>
      <c r="O259" s="79">
        <f>VLOOKUP($A259,'Published Daily Data'!$B:$AH,MATCH(O$1,'Published Daily Data'!$B$1:$AH$1,0),TRUE)</f>
        <v>-15371</v>
      </c>
      <c r="P259" s="79">
        <f>VLOOKUP($A259,'Published Daily Data'!$B:$AH,MATCH(P$1,'Published Daily Data'!$B$1:$AH$1,0),TRUE)</f>
        <v>-387</v>
      </c>
      <c r="Q259" s="89">
        <f>VLOOKUP($A259,'Published Daily Data'!$B:$AH,MATCH(Q$1,'Published Daily Data'!$B$1:$AH$1,0),TRUE)</f>
        <v>0</v>
      </c>
      <c r="R259" s="89">
        <f>VLOOKUP($A259,'Published Daily Data'!$B:$AH,MATCH(R$1,'Published Daily Data'!$B$1:$AH$1,0),TRUE)</f>
        <v>0</v>
      </c>
      <c r="S259" s="89">
        <f>VLOOKUP($A259,'Published Daily Data'!$B:$AH,MATCH(S$1,'Published Daily Data'!$B$1:$AH$1,0),TRUE)</f>
        <v>0</v>
      </c>
      <c r="T259" s="89">
        <f>VLOOKUP($A259,'Published Daily Data'!$B:$AH,MATCH(T$1,'Published Daily Data'!$B$1:$AH$1,0),TRUE)</f>
        <v>91.583389885042038</v>
      </c>
      <c r="U259" s="89">
        <f>VLOOKUP($A259,'Published Daily Data'!$B:$BI,MATCH(U$1,'Published Daily Data'!$B$1:$BI$1,0),TRUE)</f>
        <v>91.583389885042038</v>
      </c>
      <c r="V259" s="89">
        <f>VLOOKUP($A259,'Published Daily Data'!$B:$AH,MATCH(V$1,'Published Daily Data'!$B$1:$AH$1,0),TRUE)</f>
        <v>2059.2237591762723</v>
      </c>
      <c r="W259" s="89">
        <f>-VLOOKUP($A259,'Published Daily Data'!$B:$AH,MATCH(W$1,'Published Daily Data'!$B$1:$AH$1,0),TRUE)</f>
        <v>-7.8250006502457454</v>
      </c>
      <c r="X259" s="89">
        <f>VLOOKUP($A259,'Published Daily Data'!$B:$AH,MATCH(X$1,'Published Daily Data'!$B$1:$AH$1,0),TRUE)</f>
        <v>2142.9821484110689</v>
      </c>
      <c r="Y259" s="89">
        <f>VLOOKUP($A259,'Published Daily Data'!$B:$AH,MATCH(Y$1,'Published Daily Data'!$B$1:$AH$1,0),TRUE)</f>
        <v>13749</v>
      </c>
      <c r="Z259" s="89" t="e">
        <f>VLOOKUP($A259,'Published Daily Data'!$B:$AH,MATCH(Z$1,'Published Daily Data'!$B$1:$AH$1,0),TRUE)</f>
        <v>#N/A</v>
      </c>
      <c r="AA259" s="80">
        <f>VLOOKUP($A259,'Published Daily Data'!$B:$AH,MATCH(AA$1,'Published Daily Data'!$B$1:$AH$1,0),TRUE)</f>
        <v>1.4685182413874563E-2</v>
      </c>
      <c r="AB259" s="80">
        <f>VLOOKUP($A259,'Published Daily Data'!$B:$AH,MATCH(AB$1,'Published Daily Data'!$B$1:$AH$1,0),TRUE)</f>
        <v>0.16011323767343377</v>
      </c>
      <c r="AC259" s="80"/>
    </row>
    <row r="260" spans="1:29" x14ac:dyDescent="0.25">
      <c r="A260" s="88">
        <f t="shared" si="5"/>
        <v>44925</v>
      </c>
      <c r="B260" s="79">
        <f>VLOOKUP($A260,'Published Daily Data'!$B:$AH,MATCH(B$1,'Published Daily Data'!$B$1:$AH$1,0),TRUE)</f>
        <v>29336</v>
      </c>
      <c r="C260" s="79">
        <f>VLOOKUP($A260,'Published Daily Data'!$B:$AH,MATCH(C$1,'Published Daily Data'!$B$1:$AH$1,0),TRUE)</f>
        <v>29725</v>
      </c>
      <c r="D260" s="79">
        <f>VLOOKUP($A260,'Published Daily Data'!$B:$AH,MATCH(D$1,'Published Daily Data'!$B$1:$AH$1,0),TRUE)</f>
        <v>12974</v>
      </c>
      <c r="E260" s="79">
        <f>VLOOKUP($A260,'Published Daily Data'!$B:$AH,MATCH(E$1,'Published Daily Data'!$B$1:$AH$1,0),TRUE)</f>
        <v>-16751</v>
      </c>
      <c r="F260" s="79">
        <f>VLOOKUP($A260,'Published Daily Data'!$B:$AH,MATCH(F$1,'Published Daily Data'!$B$1:$AH$1,0),TRUE)</f>
        <v>0</v>
      </c>
      <c r="G260" s="79">
        <f>VLOOKUP($A260,'Published Daily Data'!$B:$AH,MATCH(G$1,'Published Daily Data'!$B$1:$AH$1,0),TRUE)</f>
        <v>0</v>
      </c>
      <c r="H260" s="79">
        <f>VLOOKUP($A260,'Published Daily Data'!$B:$AH,MATCH(H$1,'Published Daily Data'!$B$1:$AH$1,0),TRUE)</f>
        <v>0</v>
      </c>
      <c r="I260" s="79">
        <f>VLOOKUP($A260,'Published Daily Data'!$B:$AH,MATCH(I$1,'Published Daily Data'!$B$1:$AH$1,0),TRUE)</f>
        <v>0</v>
      </c>
      <c r="J260" s="79">
        <f>VLOOKUP($A260,'Published Daily Data'!$B:$AH,MATCH(J$1,'Published Daily Data'!$B$1:$AH$1,0),TRUE)</f>
        <v>12974</v>
      </c>
      <c r="K260" s="79">
        <f>VLOOKUP($A260,'Published Daily Data'!$B:$AH,MATCH(K$1,'Published Daily Data'!$B$1:$AH$1,0),TRUE)</f>
        <v>0</v>
      </c>
      <c r="L260" s="79">
        <f>VLOOKUP($A260,'Published Daily Data'!$B:$AH,MATCH(L$1,'Published Daily Data'!$B$1:$AH$1,0),TRUE)</f>
        <v>0</v>
      </c>
      <c r="M260" s="79">
        <f>VLOOKUP($A260,'Published Daily Data'!$B:$AH,MATCH(M$1,'Published Daily Data'!$B$1:$AH$1,0),TRUE)</f>
        <v>0</v>
      </c>
      <c r="N260" s="79">
        <f>VLOOKUP($A260,'Published Daily Data'!$B:$AH,MATCH(N$1,'Published Daily Data'!$B$1:$AH$1,0),TRUE)</f>
        <v>0</v>
      </c>
      <c r="O260" s="79">
        <f>VLOOKUP($A260,'Published Daily Data'!$B:$AH,MATCH(O$1,'Published Daily Data'!$B$1:$AH$1,0),TRUE)</f>
        <v>-17321</v>
      </c>
      <c r="P260" s="79">
        <f>VLOOKUP($A260,'Published Daily Data'!$B:$AH,MATCH(P$1,'Published Daily Data'!$B$1:$AH$1,0),TRUE)</f>
        <v>570</v>
      </c>
      <c r="Q260" s="89">
        <f>VLOOKUP($A260,'Published Daily Data'!$B:$AH,MATCH(Q$1,'Published Daily Data'!$B$1:$AH$1,0),TRUE)</f>
        <v>0</v>
      </c>
      <c r="R260" s="89">
        <f>VLOOKUP($A260,'Published Daily Data'!$B:$AH,MATCH(R$1,'Published Daily Data'!$B$1:$AH$1,0),TRUE)</f>
        <v>0</v>
      </c>
      <c r="S260" s="89">
        <f>VLOOKUP($A260,'Published Daily Data'!$B:$AH,MATCH(S$1,'Published Daily Data'!$B$1:$AH$1,0),TRUE)</f>
        <v>0</v>
      </c>
      <c r="T260" s="89">
        <f>VLOOKUP($A260,'Published Daily Data'!$B:$AH,MATCH(T$1,'Published Daily Data'!$B$1:$AH$1,0),TRUE)</f>
        <v>86.421041557097638</v>
      </c>
      <c r="U260" s="89">
        <f>VLOOKUP($A260,'Published Daily Data'!$B:$BI,MATCH(U$1,'Published Daily Data'!$B$1:$BI$1,0),TRUE)</f>
        <v>86.421041557097638</v>
      </c>
      <c r="V260" s="89">
        <f>VLOOKUP($A260,'Published Daily Data'!$B:$AH,MATCH(V$1,'Published Daily Data'!$B$1:$AH$1,0),TRUE)</f>
        <v>2105.5734467131269</v>
      </c>
      <c r="W260" s="89">
        <f>-VLOOKUP($A260,'Published Daily Data'!$B:$AH,MATCH(W$1,'Published Daily Data'!$B$1:$AH$1,0),TRUE)</f>
        <v>-40.08324755400735</v>
      </c>
      <c r="X260" s="89">
        <f>VLOOKUP($A260,'Published Daily Data'!$B:$AH,MATCH(X$1,'Published Daily Data'!$B$1:$AH$1,0),TRUE)</f>
        <v>2151.9112407162174</v>
      </c>
      <c r="Y260" s="89">
        <f>VLOOKUP($A260,'Published Daily Data'!$B:$AH,MATCH(Y$1,'Published Daily Data'!$B$1:$AH$1,0),TRUE)</f>
        <v>12974</v>
      </c>
      <c r="Z260" s="89" t="e">
        <f>VLOOKUP($A260,'Published Daily Data'!$B:$AH,MATCH(Z$1,'Published Daily Data'!$B$1:$AH$1,0),TRUE)</f>
        <v>#N/A</v>
      </c>
      <c r="AA260" s="80">
        <f>VLOOKUP($A260,'Published Daily Data'!$B:$AH,MATCH(AA$1,'Published Daily Data'!$B$1:$AH$1,0),TRUE)</f>
        <v>1.4685182413874565E-2</v>
      </c>
      <c r="AB260" s="80">
        <f>VLOOKUP($A260,'Published Daily Data'!$B:$AH,MATCH(AB$1,'Published Daily Data'!$B$1:$AH$1,0),TRUE)</f>
        <v>0.15960122992456813</v>
      </c>
      <c r="AC260" s="80"/>
    </row>
    <row r="261" spans="1:29" x14ac:dyDescent="0.25">
      <c r="A261" s="88">
        <f t="shared" si="5"/>
        <v>44926</v>
      </c>
      <c r="B261" s="79">
        <f>VLOOKUP($A261,'Published Daily Data'!$B:$AH,MATCH(B$1,'Published Daily Data'!$B$1:$AH$1,0),TRUE)</f>
        <v>28646</v>
      </c>
      <c r="C261" s="79">
        <f>VLOOKUP($A261,'Published Daily Data'!$B:$AH,MATCH(C$1,'Published Daily Data'!$B$1:$AH$1,0),TRUE)</f>
        <v>28262</v>
      </c>
      <c r="D261" s="79">
        <f>VLOOKUP($A261,'Published Daily Data'!$B:$AH,MATCH(D$1,'Published Daily Data'!$B$1:$AH$1,0),TRUE)</f>
        <v>12704</v>
      </c>
      <c r="E261" s="79">
        <f>VLOOKUP($A261,'Published Daily Data'!$B:$AH,MATCH(E$1,'Published Daily Data'!$B$1:$AH$1,0),TRUE)</f>
        <v>-15558</v>
      </c>
      <c r="F261" s="79">
        <f>VLOOKUP($A261,'Published Daily Data'!$B:$AH,MATCH(F$1,'Published Daily Data'!$B$1:$AH$1,0),TRUE)</f>
        <v>0</v>
      </c>
      <c r="G261" s="79">
        <f>VLOOKUP($A261,'Published Daily Data'!$B:$AH,MATCH(G$1,'Published Daily Data'!$B$1:$AH$1,0),TRUE)</f>
        <v>0</v>
      </c>
      <c r="H261" s="79">
        <f>VLOOKUP($A261,'Published Daily Data'!$B:$AH,MATCH(H$1,'Published Daily Data'!$B$1:$AH$1,0),TRUE)</f>
        <v>0</v>
      </c>
      <c r="I261" s="79">
        <f>VLOOKUP($A261,'Published Daily Data'!$B:$AH,MATCH(I$1,'Published Daily Data'!$B$1:$AH$1,0),TRUE)</f>
        <v>0</v>
      </c>
      <c r="J261" s="79">
        <f>VLOOKUP($A261,'Published Daily Data'!$B:$AH,MATCH(J$1,'Published Daily Data'!$B$1:$AH$1,0),TRUE)</f>
        <v>12704</v>
      </c>
      <c r="K261" s="79">
        <f>VLOOKUP($A261,'Published Daily Data'!$B:$AH,MATCH(K$1,'Published Daily Data'!$B$1:$AH$1,0),TRUE)</f>
        <v>0</v>
      </c>
      <c r="L261" s="79">
        <f>VLOOKUP($A261,'Published Daily Data'!$B:$AH,MATCH(L$1,'Published Daily Data'!$B$1:$AH$1,0),TRUE)</f>
        <v>0</v>
      </c>
      <c r="M261" s="79">
        <f>VLOOKUP($A261,'Published Daily Data'!$B:$AH,MATCH(M$1,'Published Daily Data'!$B$1:$AH$1,0),TRUE)</f>
        <v>0</v>
      </c>
      <c r="N261" s="79">
        <f>VLOOKUP($A261,'Published Daily Data'!$B:$AH,MATCH(N$1,'Published Daily Data'!$B$1:$AH$1,0),TRUE)</f>
        <v>0</v>
      </c>
      <c r="O261" s="79">
        <f>VLOOKUP($A261,'Published Daily Data'!$B:$AH,MATCH(O$1,'Published Daily Data'!$B$1:$AH$1,0),TRUE)</f>
        <v>-16544</v>
      </c>
      <c r="P261" s="79">
        <f>VLOOKUP($A261,'Published Daily Data'!$B:$AH,MATCH(P$1,'Published Daily Data'!$B$1:$AH$1,0),TRUE)</f>
        <v>986</v>
      </c>
      <c r="Q261" s="89">
        <f>VLOOKUP($A261,'Published Daily Data'!$B:$AH,MATCH(Q$1,'Published Daily Data'!$B$1:$AH$1,0),TRUE)</f>
        <v>0</v>
      </c>
      <c r="R261" s="89">
        <f>VLOOKUP($A261,'Published Daily Data'!$B:$AH,MATCH(R$1,'Published Daily Data'!$B$1:$AH$1,0),TRUE)</f>
        <v>0</v>
      </c>
      <c r="S261" s="89">
        <f>VLOOKUP($A261,'Published Daily Data'!$B:$AH,MATCH(S$1,'Published Daily Data'!$B$1:$AH$1,0),TRUE)</f>
        <v>0</v>
      </c>
      <c r="T261" s="89">
        <f>VLOOKUP($A261,'Published Daily Data'!$B:$AH,MATCH(T$1,'Published Daily Data'!$B$1:$AH$1,0),TRUE)</f>
        <v>84.622546010587953</v>
      </c>
      <c r="U261" s="89">
        <f>VLOOKUP($A261,'Published Daily Data'!$B:$BI,MATCH(U$1,'Published Daily Data'!$B$1:$BI$1,0),TRUE)</f>
        <v>84.622546010587953</v>
      </c>
      <c r="V261" s="89">
        <f>VLOOKUP($A261,'Published Daily Data'!$B:$AH,MATCH(V$1,'Published Daily Data'!$B$1:$AH$1,0),TRUE)</f>
        <v>1979.9986802909202</v>
      </c>
      <c r="W261" s="89">
        <f>-VLOOKUP($A261,'Published Daily Data'!$B:$AH,MATCH(W$1,'Published Daily Data'!$B$1:$AH$1,0),TRUE)</f>
        <v>-67.45212810232394</v>
      </c>
      <c r="X261" s="89">
        <f>VLOOKUP($A261,'Published Daily Data'!$B:$AH,MATCH(X$1,'Published Daily Data'!$B$1:$AH$1,0),TRUE)</f>
        <v>1997.1690981991844</v>
      </c>
      <c r="Y261" s="89">
        <f>VLOOKUP($A261,'Published Daily Data'!$B:$AH,MATCH(Y$1,'Published Daily Data'!$B$1:$AH$1,0),TRUE)</f>
        <v>12704</v>
      </c>
      <c r="Z261" s="89" t="e">
        <f>VLOOKUP($A261,'Published Daily Data'!$B:$AH,MATCH(Z$1,'Published Daily Data'!$B$1:$AH$1,0),TRUE)</f>
        <v>#N/A</v>
      </c>
      <c r="AA261" s="80">
        <f>VLOOKUP($A261,'Published Daily Data'!$B:$AH,MATCH(AA$1,'Published Daily Data'!$B$1:$AH$1,0),TRUE)</f>
        <v>1.4685182413874559E-2</v>
      </c>
      <c r="AB261" s="80">
        <f>VLOOKUP($A261,'Published Daily Data'!$B:$AH,MATCH(AB$1,'Published Daily Data'!$B$1:$AH$1,0),TRUE)</f>
        <v>0.15579219224654609</v>
      </c>
      <c r="AC261" s="80"/>
    </row>
    <row r="262" spans="1:29" x14ac:dyDescent="0.25">
      <c r="A262" s="88">
        <f t="shared" si="5"/>
        <v>44927</v>
      </c>
      <c r="B262" s="79">
        <f>VLOOKUP($A262,'Published Daily Data'!$B:$AH,MATCH(B$1,'Published Daily Data'!$B$1:$AH$1,0),TRUE)</f>
        <v>28520</v>
      </c>
      <c r="C262" s="79">
        <f>VLOOKUP($A262,'Published Daily Data'!$B:$AH,MATCH(C$1,'Published Daily Data'!$B$1:$AH$1,0),TRUE)</f>
        <v>28151</v>
      </c>
      <c r="D262" s="79">
        <f>VLOOKUP($A262,'Published Daily Data'!$B:$AH,MATCH(D$1,'Published Daily Data'!$B$1:$AH$1,0),TRUE)</f>
        <v>12102</v>
      </c>
      <c r="E262" s="79">
        <f>VLOOKUP($A262,'Published Daily Data'!$B:$AH,MATCH(E$1,'Published Daily Data'!$B$1:$AH$1,0),TRUE)</f>
        <v>-16049</v>
      </c>
      <c r="F262" s="79">
        <f>VLOOKUP($A262,'Published Daily Data'!$B:$AH,MATCH(F$1,'Published Daily Data'!$B$1:$AH$1,0),TRUE)</f>
        <v>0</v>
      </c>
      <c r="G262" s="79">
        <f>VLOOKUP($A262,'Published Daily Data'!$B:$AH,MATCH(G$1,'Published Daily Data'!$B$1:$AH$1,0),TRUE)</f>
        <v>0</v>
      </c>
      <c r="H262" s="79">
        <f>VLOOKUP($A262,'Published Daily Data'!$B:$AH,MATCH(H$1,'Published Daily Data'!$B$1:$AH$1,0),TRUE)</f>
        <v>0</v>
      </c>
      <c r="I262" s="79">
        <f>VLOOKUP($A262,'Published Daily Data'!$B:$AH,MATCH(I$1,'Published Daily Data'!$B$1:$AH$1,0),TRUE)</f>
        <v>0</v>
      </c>
      <c r="J262" s="79">
        <f>VLOOKUP($A262,'Published Daily Data'!$B:$AH,MATCH(J$1,'Published Daily Data'!$B$1:$AH$1,0),TRUE)</f>
        <v>12102</v>
      </c>
      <c r="K262" s="79">
        <f>VLOOKUP($A262,'Published Daily Data'!$B:$AH,MATCH(K$1,'Published Daily Data'!$B$1:$AH$1,0),TRUE)</f>
        <v>0</v>
      </c>
      <c r="L262" s="79">
        <f>VLOOKUP($A262,'Published Daily Data'!$B:$AH,MATCH(L$1,'Published Daily Data'!$B$1:$AH$1,0),TRUE)</f>
        <v>0</v>
      </c>
      <c r="M262" s="79">
        <f>VLOOKUP($A262,'Published Daily Data'!$B:$AH,MATCH(M$1,'Published Daily Data'!$B$1:$AH$1,0),TRUE)</f>
        <v>0</v>
      </c>
      <c r="N262" s="79">
        <f>VLOOKUP($A262,'Published Daily Data'!$B:$AH,MATCH(N$1,'Published Daily Data'!$B$1:$AH$1,0),TRUE)</f>
        <v>0</v>
      </c>
      <c r="O262" s="79">
        <f>VLOOKUP($A262,'Published Daily Data'!$B:$AH,MATCH(O$1,'Published Daily Data'!$B$1:$AH$1,0),TRUE)</f>
        <v>-16944</v>
      </c>
      <c r="P262" s="79">
        <f>VLOOKUP($A262,'Published Daily Data'!$B:$AH,MATCH(P$1,'Published Daily Data'!$B$1:$AH$1,0),TRUE)</f>
        <v>895</v>
      </c>
      <c r="Q262" s="89">
        <f>VLOOKUP($A262,'Published Daily Data'!$B:$AH,MATCH(Q$1,'Published Daily Data'!$B$1:$AH$1,0),TRUE)</f>
        <v>0</v>
      </c>
      <c r="R262" s="89">
        <f>VLOOKUP($A262,'Published Daily Data'!$B:$AH,MATCH(R$1,'Published Daily Data'!$B$1:$AH$1,0),TRUE)</f>
        <v>0</v>
      </c>
      <c r="S262" s="89">
        <f>VLOOKUP($A262,'Published Daily Data'!$B:$AH,MATCH(S$1,'Published Daily Data'!$B$1:$AH$1,0),TRUE)</f>
        <v>0</v>
      </c>
      <c r="T262" s="89">
        <f>VLOOKUP($A262,'Published Daily Data'!$B:$AH,MATCH(T$1,'Published Daily Data'!$B$1:$AH$1,0),TRUE)</f>
        <v>80.612567051333073</v>
      </c>
      <c r="U262" s="89">
        <f>VLOOKUP($A262,'Published Daily Data'!$B:$BI,MATCH(U$1,'Published Daily Data'!$B$1:$BI$1,0),TRUE)</f>
        <v>80.612567051333073</v>
      </c>
      <c r="V262" s="89">
        <f>VLOOKUP($A262,'Published Daily Data'!$B:$AH,MATCH(V$1,'Published Daily Data'!$B$1:$AH$1,0),TRUE)</f>
        <v>2193.7301096551005</v>
      </c>
      <c r="W262" s="89">
        <f>-VLOOKUP($A262,'Published Daily Data'!$B:$AH,MATCH(W$1,'Published Daily Data'!$B$1:$AH$1,0),TRUE)</f>
        <v>-75.941149638481349</v>
      </c>
      <c r="X262" s="89">
        <f>VLOOKUP($A262,'Published Daily Data'!$B:$AH,MATCH(X$1,'Published Daily Data'!$B$1:$AH$1,0),TRUE)</f>
        <v>2198.401527067952</v>
      </c>
      <c r="Y262" s="89">
        <f>VLOOKUP($A262,'Published Daily Data'!$B:$AH,MATCH(Y$1,'Published Daily Data'!$B$1:$AH$1,0),TRUE)</f>
        <v>12102</v>
      </c>
      <c r="Z262" s="89" t="e">
        <f>VLOOKUP($A262,'Published Daily Data'!$B:$AH,MATCH(Z$1,'Published Daily Data'!$B$1:$AH$1,0),TRUE)</f>
        <v>#N/A</v>
      </c>
      <c r="AA262" s="80">
        <f>VLOOKUP($A262,'Published Daily Data'!$B:$AH,MATCH(AA$1,'Published Daily Data'!$B$1:$AH$1,0),TRUE)</f>
        <v>1.4685182413874559E-2</v>
      </c>
      <c r="AB262" s="80">
        <f>VLOOKUP($A262,'Published Daily Data'!$B:$AH,MATCH(AB$1,'Published Daily Data'!$B$1:$AH$1,0),TRUE)</f>
        <v>0.17216581913980136</v>
      </c>
      <c r="AC262" s="80"/>
    </row>
    <row r="263" spans="1:29" x14ac:dyDescent="0.25">
      <c r="A263" s="88">
        <f t="shared" si="5"/>
        <v>44928</v>
      </c>
      <c r="B263" s="79">
        <f>VLOOKUP($A263,'Published Daily Data'!$B:$AH,MATCH(B$1,'Published Daily Data'!$B$1:$AH$1,0),TRUE)</f>
        <v>27831</v>
      </c>
      <c r="C263" s="79">
        <f>VLOOKUP($A263,'Published Daily Data'!$B:$AH,MATCH(C$1,'Published Daily Data'!$B$1:$AH$1,0),TRUE)</f>
        <v>31551</v>
      </c>
      <c r="D263" s="79">
        <f>VLOOKUP($A263,'Published Daily Data'!$B:$AH,MATCH(D$1,'Published Daily Data'!$B$1:$AH$1,0),TRUE)</f>
        <v>10968</v>
      </c>
      <c r="E263" s="79">
        <f>VLOOKUP($A263,'Published Daily Data'!$B:$AH,MATCH(E$1,'Published Daily Data'!$B$1:$AH$1,0),TRUE)</f>
        <v>-20583</v>
      </c>
      <c r="F263" s="79">
        <f>VLOOKUP($A263,'Published Daily Data'!$B:$AH,MATCH(F$1,'Published Daily Data'!$B$1:$AH$1,0),TRUE)</f>
        <v>0</v>
      </c>
      <c r="G263" s="79">
        <f>VLOOKUP($A263,'Published Daily Data'!$B:$AH,MATCH(G$1,'Published Daily Data'!$B$1:$AH$1,0),TRUE)</f>
        <v>0</v>
      </c>
      <c r="H263" s="79">
        <f>VLOOKUP($A263,'Published Daily Data'!$B:$AH,MATCH(H$1,'Published Daily Data'!$B$1:$AH$1,0),TRUE)</f>
        <v>0</v>
      </c>
      <c r="I263" s="79">
        <f>VLOOKUP($A263,'Published Daily Data'!$B:$AH,MATCH(I$1,'Published Daily Data'!$B$1:$AH$1,0),TRUE)</f>
        <v>0</v>
      </c>
      <c r="J263" s="79">
        <f>VLOOKUP($A263,'Published Daily Data'!$B:$AH,MATCH(J$1,'Published Daily Data'!$B$1:$AH$1,0),TRUE)</f>
        <v>10968</v>
      </c>
      <c r="K263" s="79">
        <f>VLOOKUP($A263,'Published Daily Data'!$B:$AH,MATCH(K$1,'Published Daily Data'!$B$1:$AH$1,0),TRUE)</f>
        <v>0</v>
      </c>
      <c r="L263" s="79">
        <f>VLOOKUP($A263,'Published Daily Data'!$B:$AH,MATCH(L$1,'Published Daily Data'!$B$1:$AH$1,0),TRUE)</f>
        <v>0</v>
      </c>
      <c r="M263" s="79">
        <f>VLOOKUP($A263,'Published Daily Data'!$B:$AH,MATCH(M$1,'Published Daily Data'!$B$1:$AH$1,0),TRUE)</f>
        <v>0</v>
      </c>
      <c r="N263" s="79">
        <f>VLOOKUP($A263,'Published Daily Data'!$B:$AH,MATCH(N$1,'Published Daily Data'!$B$1:$AH$1,0),TRUE)</f>
        <v>0</v>
      </c>
      <c r="O263" s="79">
        <f>VLOOKUP($A263,'Published Daily Data'!$B:$AH,MATCH(O$1,'Published Daily Data'!$B$1:$AH$1,0),TRUE)</f>
        <v>-21009</v>
      </c>
      <c r="P263" s="79">
        <f>VLOOKUP($A263,'Published Daily Data'!$B:$AH,MATCH(P$1,'Published Daily Data'!$B$1:$AH$1,0),TRUE)</f>
        <v>426</v>
      </c>
      <c r="Q263" s="89">
        <f>VLOOKUP($A263,'Published Daily Data'!$B:$AH,MATCH(Q$1,'Published Daily Data'!$B$1:$AH$1,0),TRUE)</f>
        <v>0</v>
      </c>
      <c r="R263" s="89">
        <f>VLOOKUP($A263,'Published Daily Data'!$B:$AH,MATCH(R$1,'Published Daily Data'!$B$1:$AH$1,0),TRUE)</f>
        <v>0</v>
      </c>
      <c r="S263" s="89">
        <f>VLOOKUP($A263,'Published Daily Data'!$B:$AH,MATCH(S$1,'Published Daily Data'!$B$1:$AH$1,0),TRUE)</f>
        <v>0</v>
      </c>
      <c r="T263" s="89">
        <f>VLOOKUP($A263,'Published Daily Data'!$B:$AH,MATCH(T$1,'Published Daily Data'!$B$1:$AH$1,0),TRUE)</f>
        <v>73.05888575599252</v>
      </c>
      <c r="U263" s="89">
        <f>VLOOKUP($A263,'Published Daily Data'!$B:$BI,MATCH(U$1,'Published Daily Data'!$B$1:$BI$1,0),TRUE)</f>
        <v>73.05888575599252</v>
      </c>
      <c r="V263" s="89">
        <f>VLOOKUP($A263,'Published Daily Data'!$B:$AH,MATCH(V$1,'Published Daily Data'!$B$1:$AH$1,0),TRUE)</f>
        <v>2418.5941960691671</v>
      </c>
      <c r="W263" s="89">
        <f>-VLOOKUP($A263,'Published Daily Data'!$B:$AH,MATCH(W$1,'Published Daily Data'!$B$1:$AH$1,0),TRUE)</f>
        <v>-38.343715634501322</v>
      </c>
      <c r="X263" s="89">
        <f>VLOOKUP($A263,'Published Daily Data'!$B:$AH,MATCH(X$1,'Published Daily Data'!$B$1:$AH$1,0),TRUE)</f>
        <v>2453.3093661906578</v>
      </c>
      <c r="Y263" s="89">
        <f>VLOOKUP($A263,'Published Daily Data'!$B:$AH,MATCH(Y$1,'Published Daily Data'!$B$1:$AH$1,0),TRUE)</f>
        <v>10968</v>
      </c>
      <c r="Z263" s="89" t="e">
        <f>VLOOKUP($A263,'Published Daily Data'!$B:$AH,MATCH(Z$1,'Published Daily Data'!$B$1:$AH$1,0),TRUE)</f>
        <v>#N/A</v>
      </c>
      <c r="AA263" s="80">
        <f>VLOOKUP($A263,'Published Daily Data'!$B:$AH,MATCH(AA$1,'Published Daily Data'!$B$1:$AH$1,0),TRUE)</f>
        <v>1.4685182413874563E-2</v>
      </c>
      <c r="AB263" s="80">
        <f>VLOOKUP($A263,'Published Daily Data'!$B:$AH,MATCH(AB$1,'Published Daily Data'!$B$1:$AH$1,0),TRUE)</f>
        <v>0.17142451570128517</v>
      </c>
      <c r="AC263" s="80"/>
    </row>
    <row r="264" spans="1:29" x14ac:dyDescent="0.25">
      <c r="A264" s="88">
        <f t="shared" si="5"/>
        <v>44929</v>
      </c>
      <c r="B264" s="79">
        <f>VLOOKUP($A264,'Published Daily Data'!$B:$AH,MATCH(B$1,'Published Daily Data'!$B$1:$AH$1,0),TRUE)</f>
        <v>30970</v>
      </c>
      <c r="C264" s="79">
        <f>VLOOKUP($A264,'Published Daily Data'!$B:$AH,MATCH(C$1,'Published Daily Data'!$B$1:$AH$1,0),TRUE)</f>
        <v>32132</v>
      </c>
      <c r="D264" s="79">
        <f>VLOOKUP($A264,'Published Daily Data'!$B:$AH,MATCH(D$1,'Published Daily Data'!$B$1:$AH$1,0),TRUE)</f>
        <v>11458</v>
      </c>
      <c r="E264" s="79">
        <f>VLOOKUP($A264,'Published Daily Data'!$B:$AH,MATCH(E$1,'Published Daily Data'!$B$1:$AH$1,0),TRUE)</f>
        <v>-20674</v>
      </c>
      <c r="F264" s="79">
        <f>VLOOKUP($A264,'Published Daily Data'!$B:$AH,MATCH(F$1,'Published Daily Data'!$B$1:$AH$1,0),TRUE)</f>
        <v>0</v>
      </c>
      <c r="G264" s="79">
        <f>VLOOKUP($A264,'Published Daily Data'!$B:$AH,MATCH(G$1,'Published Daily Data'!$B$1:$AH$1,0),TRUE)</f>
        <v>0</v>
      </c>
      <c r="H264" s="79">
        <f>VLOOKUP($A264,'Published Daily Data'!$B:$AH,MATCH(H$1,'Published Daily Data'!$B$1:$AH$1,0),TRUE)</f>
        <v>0</v>
      </c>
      <c r="I264" s="79">
        <f>VLOOKUP($A264,'Published Daily Data'!$B:$AH,MATCH(I$1,'Published Daily Data'!$B$1:$AH$1,0),TRUE)</f>
        <v>0</v>
      </c>
      <c r="J264" s="79">
        <f>VLOOKUP($A264,'Published Daily Data'!$B:$AH,MATCH(J$1,'Published Daily Data'!$B$1:$AH$1,0),TRUE)</f>
        <v>11458</v>
      </c>
      <c r="K264" s="79">
        <f>VLOOKUP($A264,'Published Daily Data'!$B:$AH,MATCH(K$1,'Published Daily Data'!$B$1:$AH$1,0),TRUE)</f>
        <v>0</v>
      </c>
      <c r="L264" s="79">
        <f>VLOOKUP($A264,'Published Daily Data'!$B:$AH,MATCH(L$1,'Published Daily Data'!$B$1:$AH$1,0),TRUE)</f>
        <v>0</v>
      </c>
      <c r="M264" s="79">
        <f>VLOOKUP($A264,'Published Daily Data'!$B:$AH,MATCH(M$1,'Published Daily Data'!$B$1:$AH$1,0),TRUE)</f>
        <v>0</v>
      </c>
      <c r="N264" s="79">
        <f>VLOOKUP($A264,'Published Daily Data'!$B:$AH,MATCH(N$1,'Published Daily Data'!$B$1:$AH$1,0),TRUE)</f>
        <v>0</v>
      </c>
      <c r="O264" s="79">
        <f>VLOOKUP($A264,'Published Daily Data'!$B:$AH,MATCH(O$1,'Published Daily Data'!$B$1:$AH$1,0),TRUE)</f>
        <v>-21030</v>
      </c>
      <c r="P264" s="79">
        <f>VLOOKUP($A264,'Published Daily Data'!$B:$AH,MATCH(P$1,'Published Daily Data'!$B$1:$AH$1,0),TRUE)</f>
        <v>356</v>
      </c>
      <c r="Q264" s="89">
        <f>VLOOKUP($A264,'Published Daily Data'!$B:$AH,MATCH(Q$1,'Published Daily Data'!$B$1:$AH$1,0),TRUE)</f>
        <v>0</v>
      </c>
      <c r="R264" s="89">
        <f>VLOOKUP($A264,'Published Daily Data'!$B:$AH,MATCH(R$1,'Published Daily Data'!$B$1:$AH$1,0),TRUE)</f>
        <v>0</v>
      </c>
      <c r="S264" s="89">
        <f>VLOOKUP($A264,'Published Daily Data'!$B:$AH,MATCH(S$1,'Published Daily Data'!$B$1:$AH$1,0),TRUE)</f>
        <v>0</v>
      </c>
      <c r="T264" s="89">
        <f>VLOOKUP($A264,'Published Daily Data'!$B:$AH,MATCH(T$1,'Published Daily Data'!$B$1:$AH$1,0),TRUE)</f>
        <v>76.322822118176688</v>
      </c>
      <c r="U264" s="89">
        <f>VLOOKUP($A264,'Published Daily Data'!$B:$BI,MATCH(U$1,'Published Daily Data'!$B$1:$BI$1,0),TRUE)</f>
        <v>76.322822118176688</v>
      </c>
      <c r="V264" s="89">
        <f>VLOOKUP($A264,'Published Daily Data'!$B:$AH,MATCH(V$1,'Published Daily Data'!$B$1:$AH$1,0),TRUE)</f>
        <v>2568.4356681241029</v>
      </c>
      <c r="W264" s="89">
        <f>-VLOOKUP($A264,'Published Daily Data'!$B:$AH,MATCH(W$1,'Published Daily Data'!$B$1:$AH$1,0),TRUE)</f>
        <v>-28.14941226986571</v>
      </c>
      <c r="X264" s="89">
        <f>VLOOKUP($A264,'Published Daily Data'!$B:$AH,MATCH(X$1,'Published Daily Data'!$B$1:$AH$1,0),TRUE)</f>
        <v>2616.6090779724136</v>
      </c>
      <c r="Y264" s="89">
        <f>VLOOKUP($A264,'Published Daily Data'!$B:$AH,MATCH(Y$1,'Published Daily Data'!$B$1:$AH$1,0),TRUE)</f>
        <v>11458</v>
      </c>
      <c r="Z264" s="89" t="e">
        <f>VLOOKUP($A264,'Published Daily Data'!$B:$AH,MATCH(Z$1,'Published Daily Data'!$B$1:$AH$1,0),TRUE)</f>
        <v>#N/A</v>
      </c>
      <c r="AA264" s="80">
        <f>VLOOKUP($A264,'Published Daily Data'!$B:$AH,MATCH(AA$1,'Published Daily Data'!$B$1:$AH$1,0),TRUE)</f>
        <v>1.4685182413874558E-2</v>
      </c>
      <c r="AB264" s="80">
        <f>VLOOKUP($A264,'Published Daily Data'!$B:$AH,MATCH(AB$1,'Published Daily Data'!$B$1:$AH$1,0),TRUE)</f>
        <v>0.17952908955183436</v>
      </c>
      <c r="AC264" s="80"/>
    </row>
    <row r="265" spans="1:29" x14ac:dyDescent="0.25">
      <c r="A265" s="88">
        <f t="shared" si="5"/>
        <v>44930</v>
      </c>
      <c r="B265" s="79">
        <f>VLOOKUP($A265,'Published Daily Data'!$B:$AH,MATCH(B$1,'Published Daily Data'!$B$1:$AH$1,0),TRUE)</f>
        <v>30845</v>
      </c>
      <c r="C265" s="79">
        <f>VLOOKUP($A265,'Published Daily Data'!$B:$AH,MATCH(C$1,'Published Daily Data'!$B$1:$AH$1,0),TRUE)</f>
        <v>31011</v>
      </c>
      <c r="D265" s="79">
        <f>VLOOKUP($A265,'Published Daily Data'!$B:$AH,MATCH(D$1,'Published Daily Data'!$B$1:$AH$1,0),TRUE)</f>
        <v>11746</v>
      </c>
      <c r="E265" s="79">
        <f>VLOOKUP($A265,'Published Daily Data'!$B:$AH,MATCH(E$1,'Published Daily Data'!$B$1:$AH$1,0),TRUE)</f>
        <v>-19265</v>
      </c>
      <c r="F265" s="79">
        <f>VLOOKUP($A265,'Published Daily Data'!$B:$AH,MATCH(F$1,'Published Daily Data'!$B$1:$AH$1,0),TRUE)</f>
        <v>0</v>
      </c>
      <c r="G265" s="79">
        <f>VLOOKUP($A265,'Published Daily Data'!$B:$AH,MATCH(G$1,'Published Daily Data'!$B$1:$AH$1,0),TRUE)</f>
        <v>0</v>
      </c>
      <c r="H265" s="79">
        <f>VLOOKUP($A265,'Published Daily Data'!$B:$AH,MATCH(H$1,'Published Daily Data'!$B$1:$AH$1,0),TRUE)</f>
        <v>0</v>
      </c>
      <c r="I265" s="79">
        <f>VLOOKUP($A265,'Published Daily Data'!$B:$AH,MATCH(I$1,'Published Daily Data'!$B$1:$AH$1,0),TRUE)</f>
        <v>0</v>
      </c>
      <c r="J265" s="79">
        <f>VLOOKUP($A265,'Published Daily Data'!$B:$AH,MATCH(J$1,'Published Daily Data'!$B$1:$AH$1,0),TRUE)</f>
        <v>11746</v>
      </c>
      <c r="K265" s="79">
        <f>VLOOKUP($A265,'Published Daily Data'!$B:$AH,MATCH(K$1,'Published Daily Data'!$B$1:$AH$1,0),TRUE)</f>
        <v>0</v>
      </c>
      <c r="L265" s="79">
        <f>VLOOKUP($A265,'Published Daily Data'!$B:$AH,MATCH(L$1,'Published Daily Data'!$B$1:$AH$1,0),TRUE)</f>
        <v>0</v>
      </c>
      <c r="M265" s="79">
        <f>VLOOKUP($A265,'Published Daily Data'!$B:$AH,MATCH(M$1,'Published Daily Data'!$B$1:$AH$1,0),TRUE)</f>
        <v>0</v>
      </c>
      <c r="N265" s="79">
        <f>VLOOKUP($A265,'Published Daily Data'!$B:$AH,MATCH(N$1,'Published Daily Data'!$B$1:$AH$1,0),TRUE)</f>
        <v>0</v>
      </c>
      <c r="O265" s="79">
        <f>VLOOKUP($A265,'Published Daily Data'!$B:$AH,MATCH(O$1,'Published Daily Data'!$B$1:$AH$1,0),TRUE)</f>
        <v>-19515</v>
      </c>
      <c r="P265" s="79">
        <f>VLOOKUP($A265,'Published Daily Data'!$B:$AH,MATCH(P$1,'Published Daily Data'!$B$1:$AH$1,0),TRUE)</f>
        <v>250</v>
      </c>
      <c r="Q265" s="89">
        <f>VLOOKUP($A265,'Published Daily Data'!$B:$AH,MATCH(Q$1,'Published Daily Data'!$B$1:$AH$1,0),TRUE)</f>
        <v>0</v>
      </c>
      <c r="R265" s="89">
        <f>VLOOKUP($A265,'Published Daily Data'!$B:$AH,MATCH(R$1,'Published Daily Data'!$B$1:$AH$1,0),TRUE)</f>
        <v>0</v>
      </c>
      <c r="S265" s="89">
        <f>VLOOKUP($A265,'Published Daily Data'!$B:$AH,MATCH(S$1,'Published Daily Data'!$B$1:$AH$1,0),TRUE)</f>
        <v>0</v>
      </c>
      <c r="T265" s="89">
        <f>VLOOKUP($A265,'Published Daily Data'!$B:$AH,MATCH(T$1,'Published Daily Data'!$B$1:$AH$1,0),TRUE)</f>
        <v>78.24121736778703</v>
      </c>
      <c r="U265" s="89">
        <f>VLOOKUP($A265,'Published Daily Data'!$B:$BI,MATCH(U$1,'Published Daily Data'!$B$1:$BI$1,0),TRUE)</f>
        <v>78.24121736778703</v>
      </c>
      <c r="V265" s="89">
        <f>VLOOKUP($A265,'Published Daily Data'!$B:$AH,MATCH(V$1,'Published Daily Data'!$B$1:$AH$1,0),TRUE)</f>
        <v>1753.8772227873201</v>
      </c>
      <c r="W265" s="89">
        <f>-VLOOKUP($A265,'Published Daily Data'!$B:$AH,MATCH(W$1,'Published Daily Data'!$B$1:$AH$1,0),TRUE)</f>
        <v>-13.655390665458034</v>
      </c>
      <c r="X265" s="89">
        <f>VLOOKUP($A265,'Published Daily Data'!$B:$AH,MATCH(X$1,'Published Daily Data'!$B$1:$AH$1,0),TRUE)</f>
        <v>1818.4630494896489</v>
      </c>
      <c r="Y265" s="89">
        <f>VLOOKUP($A265,'Published Daily Data'!$B:$AH,MATCH(Y$1,'Published Daily Data'!$B$1:$AH$1,0),TRUE)</f>
        <v>11746</v>
      </c>
      <c r="Z265" s="89" t="e">
        <f>VLOOKUP($A265,'Published Daily Data'!$B:$AH,MATCH(Z$1,'Published Daily Data'!$B$1:$AH$1,0),TRUE)</f>
        <v>#N/A</v>
      </c>
      <c r="AA265" s="80">
        <f>VLOOKUP($A265,'Published Daily Data'!$B:$AH,MATCH(AA$1,'Published Daily Data'!$B$1:$AH$1,0),TRUE)</f>
        <v>1.4685182413874565E-2</v>
      </c>
      <c r="AB265" s="80">
        <f>VLOOKUP($A265,'Published Daily Data'!$B:$AH,MATCH(AB$1,'Published Daily Data'!$B$1:$AH$1,0),TRUE)</f>
        <v>0.12927735346057431</v>
      </c>
      <c r="AC265" s="80"/>
    </row>
    <row r="266" spans="1:29" x14ac:dyDescent="0.25">
      <c r="A266" s="88">
        <f t="shared" si="5"/>
        <v>44931</v>
      </c>
      <c r="B266" s="79">
        <f>VLOOKUP($A266,'Published Daily Data'!$B:$AH,MATCH(B$1,'Published Daily Data'!$B$1:$AH$1,0),TRUE)</f>
        <v>29502</v>
      </c>
      <c r="C266" s="79">
        <f>VLOOKUP($A266,'Published Daily Data'!$B:$AH,MATCH(C$1,'Published Daily Data'!$B$1:$AH$1,0),TRUE)</f>
        <v>28299</v>
      </c>
      <c r="D266" s="79">
        <f>VLOOKUP($A266,'Published Daily Data'!$B:$AH,MATCH(D$1,'Published Daily Data'!$B$1:$AH$1,0),TRUE)</f>
        <v>12591</v>
      </c>
      <c r="E266" s="79">
        <f>VLOOKUP($A266,'Published Daily Data'!$B:$AH,MATCH(E$1,'Published Daily Data'!$B$1:$AH$1,0),TRUE)</f>
        <v>-15708</v>
      </c>
      <c r="F266" s="79">
        <f>VLOOKUP($A266,'Published Daily Data'!$B:$AH,MATCH(F$1,'Published Daily Data'!$B$1:$AH$1,0),TRUE)</f>
        <v>0</v>
      </c>
      <c r="G266" s="79">
        <f>VLOOKUP($A266,'Published Daily Data'!$B:$AH,MATCH(G$1,'Published Daily Data'!$B$1:$AH$1,0),TRUE)</f>
        <v>0</v>
      </c>
      <c r="H266" s="79">
        <f>VLOOKUP($A266,'Published Daily Data'!$B:$AH,MATCH(H$1,'Published Daily Data'!$B$1:$AH$1,0),TRUE)</f>
        <v>0</v>
      </c>
      <c r="I266" s="79">
        <f>VLOOKUP($A266,'Published Daily Data'!$B:$AH,MATCH(I$1,'Published Daily Data'!$B$1:$AH$1,0),TRUE)</f>
        <v>0</v>
      </c>
      <c r="J266" s="79">
        <f>VLOOKUP($A266,'Published Daily Data'!$B:$AH,MATCH(J$1,'Published Daily Data'!$B$1:$AH$1,0),TRUE)</f>
        <v>12591</v>
      </c>
      <c r="K266" s="79">
        <f>VLOOKUP($A266,'Published Daily Data'!$B:$AH,MATCH(K$1,'Published Daily Data'!$B$1:$AH$1,0),TRUE)</f>
        <v>0</v>
      </c>
      <c r="L266" s="79">
        <f>VLOOKUP($A266,'Published Daily Data'!$B:$AH,MATCH(L$1,'Published Daily Data'!$B$1:$AH$1,0),TRUE)</f>
        <v>0</v>
      </c>
      <c r="M266" s="79">
        <f>VLOOKUP($A266,'Published Daily Data'!$B:$AH,MATCH(M$1,'Published Daily Data'!$B$1:$AH$1,0),TRUE)</f>
        <v>0</v>
      </c>
      <c r="N266" s="79">
        <f>VLOOKUP($A266,'Published Daily Data'!$B:$AH,MATCH(N$1,'Published Daily Data'!$B$1:$AH$1,0),TRUE)</f>
        <v>0</v>
      </c>
      <c r="O266" s="79">
        <f>VLOOKUP($A266,'Published Daily Data'!$B:$AH,MATCH(O$1,'Published Daily Data'!$B$1:$AH$1,0),TRUE)</f>
        <v>-15855</v>
      </c>
      <c r="P266" s="79">
        <f>VLOOKUP($A266,'Published Daily Data'!$B:$AH,MATCH(P$1,'Published Daily Data'!$B$1:$AH$1,0),TRUE)</f>
        <v>147</v>
      </c>
      <c r="Q266" s="89">
        <f>VLOOKUP($A266,'Published Daily Data'!$B:$AH,MATCH(Q$1,'Published Daily Data'!$B$1:$AH$1,0),TRUE)</f>
        <v>0</v>
      </c>
      <c r="R266" s="89">
        <f>VLOOKUP($A266,'Published Daily Data'!$B:$AH,MATCH(R$1,'Published Daily Data'!$B$1:$AH$1,0),TRUE)</f>
        <v>0</v>
      </c>
      <c r="S266" s="89">
        <f>VLOOKUP($A266,'Published Daily Data'!$B:$AH,MATCH(S$1,'Published Daily Data'!$B$1:$AH$1,0),TRUE)</f>
        <v>0</v>
      </c>
      <c r="T266" s="89">
        <f>VLOOKUP($A266,'Published Daily Data'!$B:$AH,MATCH(T$1,'Published Daily Data'!$B$1:$AH$1,0),TRUE)</f>
        <v>83.869842318900581</v>
      </c>
      <c r="U266" s="89">
        <f>VLOOKUP($A266,'Published Daily Data'!$B:$BI,MATCH(U$1,'Published Daily Data'!$B$1:$BI$1,0),TRUE)</f>
        <v>83.869842318900581</v>
      </c>
      <c r="V266" s="89">
        <f>VLOOKUP($A266,'Published Daily Data'!$B:$AH,MATCH(V$1,'Published Daily Data'!$B$1:$AH$1,0),TRUE)</f>
        <v>1087.8312268010059</v>
      </c>
      <c r="W266" s="89">
        <f>-VLOOKUP($A266,'Published Daily Data'!$B:$AH,MATCH(W$1,'Published Daily Data'!$B$1:$AH$1,0),TRUE)</f>
        <v>-11.726185384403395</v>
      </c>
      <c r="X266" s="89">
        <f>VLOOKUP($A266,'Published Daily Data'!$B:$AH,MATCH(X$1,'Published Daily Data'!$B$1:$AH$1,0),TRUE)</f>
        <v>1159.9748837355032</v>
      </c>
      <c r="Y266" s="89">
        <f>VLOOKUP($A266,'Published Daily Data'!$B:$AH,MATCH(Y$1,'Published Daily Data'!$B$1:$AH$1,0),TRUE)</f>
        <v>12591</v>
      </c>
      <c r="Z266" s="89" t="e">
        <f>VLOOKUP($A266,'Published Daily Data'!$B:$AH,MATCH(Z$1,'Published Daily Data'!$B$1:$AH$1,0),TRUE)</f>
        <v>#N/A</v>
      </c>
      <c r="AA266" s="80">
        <f>VLOOKUP($A266,'Published Daily Data'!$B:$AH,MATCH(AA$1,'Published Daily Data'!$B$1:$AH$1,0),TRUE)</f>
        <v>1.4685182413874561E-2</v>
      </c>
      <c r="AB266" s="80">
        <f>VLOOKUP($A266,'Published Daily Data'!$B:$AH,MATCH(AB$1,'Published Daily Data'!$B$1:$AH$1,0),TRUE)</f>
        <v>9.0367286058905441E-2</v>
      </c>
      <c r="AC266" s="80"/>
    </row>
    <row r="267" spans="1:29" x14ac:dyDescent="0.25">
      <c r="A267" s="88">
        <f t="shared" si="5"/>
        <v>44932</v>
      </c>
      <c r="B267" s="79">
        <f>VLOOKUP($A267,'Published Daily Data'!$B:$AH,MATCH(B$1,'Published Daily Data'!$B$1:$AH$1,0),TRUE)</f>
        <v>27750</v>
      </c>
      <c r="C267" s="79">
        <f>VLOOKUP($A267,'Published Daily Data'!$B:$AH,MATCH(C$1,'Published Daily Data'!$B$1:$AH$1,0),TRUE)</f>
        <v>29223</v>
      </c>
      <c r="D267" s="79">
        <f>VLOOKUP($A267,'Published Daily Data'!$B:$AH,MATCH(D$1,'Published Daily Data'!$B$1:$AH$1,0),TRUE)</f>
        <v>13492</v>
      </c>
      <c r="E267" s="79">
        <f>VLOOKUP($A267,'Published Daily Data'!$B:$AH,MATCH(E$1,'Published Daily Data'!$B$1:$AH$1,0),TRUE)</f>
        <v>-15731</v>
      </c>
      <c r="F267" s="79">
        <f>VLOOKUP($A267,'Published Daily Data'!$B:$AH,MATCH(F$1,'Published Daily Data'!$B$1:$AH$1,0),TRUE)</f>
        <v>0</v>
      </c>
      <c r="G267" s="79">
        <f>VLOOKUP($A267,'Published Daily Data'!$B:$AH,MATCH(G$1,'Published Daily Data'!$B$1:$AH$1,0),TRUE)</f>
        <v>0</v>
      </c>
      <c r="H267" s="79">
        <f>VLOOKUP($A267,'Published Daily Data'!$B:$AH,MATCH(H$1,'Published Daily Data'!$B$1:$AH$1,0),TRUE)</f>
        <v>0</v>
      </c>
      <c r="I267" s="79">
        <f>VLOOKUP($A267,'Published Daily Data'!$B:$AH,MATCH(I$1,'Published Daily Data'!$B$1:$AH$1,0),TRUE)</f>
        <v>0</v>
      </c>
      <c r="J267" s="79">
        <f>VLOOKUP($A267,'Published Daily Data'!$B:$AH,MATCH(J$1,'Published Daily Data'!$B$1:$AH$1,0),TRUE)</f>
        <v>13492</v>
      </c>
      <c r="K267" s="79">
        <f>VLOOKUP($A267,'Published Daily Data'!$B:$AH,MATCH(K$1,'Published Daily Data'!$B$1:$AH$1,0),TRUE)</f>
        <v>0</v>
      </c>
      <c r="L267" s="79">
        <f>VLOOKUP($A267,'Published Daily Data'!$B:$AH,MATCH(L$1,'Published Daily Data'!$B$1:$AH$1,0),TRUE)</f>
        <v>0</v>
      </c>
      <c r="M267" s="79">
        <f>VLOOKUP($A267,'Published Daily Data'!$B:$AH,MATCH(M$1,'Published Daily Data'!$B$1:$AH$1,0),TRUE)</f>
        <v>0</v>
      </c>
      <c r="N267" s="79">
        <f>VLOOKUP($A267,'Published Daily Data'!$B:$AH,MATCH(N$1,'Published Daily Data'!$B$1:$AH$1,0),TRUE)</f>
        <v>0</v>
      </c>
      <c r="O267" s="79">
        <f>VLOOKUP($A267,'Published Daily Data'!$B:$AH,MATCH(O$1,'Published Daily Data'!$B$1:$AH$1,0),TRUE)</f>
        <v>-16006</v>
      </c>
      <c r="P267" s="79">
        <f>VLOOKUP($A267,'Published Daily Data'!$B:$AH,MATCH(P$1,'Published Daily Data'!$B$1:$AH$1,0),TRUE)</f>
        <v>275</v>
      </c>
      <c r="Q267" s="89">
        <f>VLOOKUP($A267,'Published Daily Data'!$B:$AH,MATCH(Q$1,'Published Daily Data'!$B$1:$AH$1,0),TRUE)</f>
        <v>0</v>
      </c>
      <c r="R267" s="89">
        <f>VLOOKUP($A267,'Published Daily Data'!$B:$AH,MATCH(R$1,'Published Daily Data'!$B$1:$AH$1,0),TRUE)</f>
        <v>0</v>
      </c>
      <c r="S267" s="89">
        <f>VLOOKUP($A267,'Published Daily Data'!$B:$AH,MATCH(S$1,'Published Daily Data'!$B$1:$AH$1,0),TRUE)</f>
        <v>0</v>
      </c>
      <c r="T267" s="89">
        <f>VLOOKUP($A267,'Published Daily Data'!$B:$AH,MATCH(T$1,'Published Daily Data'!$B$1:$AH$1,0),TRUE)</f>
        <v>89.871488568549495</v>
      </c>
      <c r="U267" s="89">
        <f>VLOOKUP($A267,'Published Daily Data'!$B:$BI,MATCH(U$1,'Published Daily Data'!$B$1:$BI$1,0),TRUE)</f>
        <v>89.871488568549495</v>
      </c>
      <c r="V267" s="89">
        <f>VLOOKUP($A267,'Published Daily Data'!$B:$AH,MATCH(V$1,'Published Daily Data'!$B$1:$AH$1,0),TRUE)</f>
        <v>1182.1873367340972</v>
      </c>
      <c r="W267" s="89">
        <f>-VLOOKUP($A267,'Published Daily Data'!$B:$AH,MATCH(W$1,'Published Daily Data'!$B$1:$AH$1,0),TRUE)</f>
        <v>-12.64351220798634</v>
      </c>
      <c r="X267" s="89">
        <f>VLOOKUP($A267,'Published Daily Data'!$B:$AH,MATCH(X$1,'Published Daily Data'!$B$1:$AH$1,0),TRUE)</f>
        <v>1259.4153130946604</v>
      </c>
      <c r="Y267" s="89">
        <f>VLOOKUP($A267,'Published Daily Data'!$B:$AH,MATCH(Y$1,'Published Daily Data'!$B$1:$AH$1,0),TRUE)</f>
        <v>13492</v>
      </c>
      <c r="Z267" s="89" t="e">
        <f>VLOOKUP($A267,'Published Daily Data'!$B:$AH,MATCH(Z$1,'Published Daily Data'!$B$1:$AH$1,0),TRUE)</f>
        <v>#N/A</v>
      </c>
      <c r="AA267" s="80">
        <f>VLOOKUP($A267,'Published Daily Data'!$B:$AH,MATCH(AA$1,'Published Daily Data'!$B$1:$AH$1,0),TRUE)</f>
        <v>1.4685182413874563E-2</v>
      </c>
      <c r="AB267" s="80">
        <f>VLOOKUP($A267,'Published Daily Data'!$B:$AH,MATCH(AB$1,'Published Daily Data'!$B$1:$AH$1,0),TRUE)</f>
        <v>9.5011880626723819E-2</v>
      </c>
      <c r="AC267" s="80"/>
    </row>
    <row r="268" spans="1:29" x14ac:dyDescent="0.25">
      <c r="A268" s="88">
        <f t="shared" si="5"/>
        <v>44933</v>
      </c>
      <c r="B268" s="79">
        <f>VLOOKUP($A268,'Published Daily Data'!$B:$AH,MATCH(B$1,'Published Daily Data'!$B$1:$AH$1,0),TRUE)</f>
        <v>26338</v>
      </c>
      <c r="C268" s="79">
        <f>VLOOKUP($A268,'Published Daily Data'!$B:$AH,MATCH(C$1,'Published Daily Data'!$B$1:$AH$1,0),TRUE)</f>
        <v>28210</v>
      </c>
      <c r="D268" s="79">
        <f>VLOOKUP($A268,'Published Daily Data'!$B:$AH,MATCH(D$1,'Published Daily Data'!$B$1:$AH$1,0),TRUE)</f>
        <v>11558</v>
      </c>
      <c r="E268" s="79">
        <f>VLOOKUP($A268,'Published Daily Data'!$B:$AH,MATCH(E$1,'Published Daily Data'!$B$1:$AH$1,0),TRUE)</f>
        <v>-16652</v>
      </c>
      <c r="F268" s="79">
        <f>VLOOKUP($A268,'Published Daily Data'!$B:$AH,MATCH(F$1,'Published Daily Data'!$B$1:$AH$1,0),TRUE)</f>
        <v>0</v>
      </c>
      <c r="G268" s="79">
        <f>VLOOKUP($A268,'Published Daily Data'!$B:$AH,MATCH(G$1,'Published Daily Data'!$B$1:$AH$1,0),TRUE)</f>
        <v>0</v>
      </c>
      <c r="H268" s="79">
        <f>VLOOKUP($A268,'Published Daily Data'!$B:$AH,MATCH(H$1,'Published Daily Data'!$B$1:$AH$1,0),TRUE)</f>
        <v>0</v>
      </c>
      <c r="I268" s="79">
        <f>VLOOKUP($A268,'Published Daily Data'!$B:$AH,MATCH(I$1,'Published Daily Data'!$B$1:$AH$1,0),TRUE)</f>
        <v>0</v>
      </c>
      <c r="J268" s="79">
        <f>VLOOKUP($A268,'Published Daily Data'!$B:$AH,MATCH(J$1,'Published Daily Data'!$B$1:$AH$1,0),TRUE)</f>
        <v>11558</v>
      </c>
      <c r="K268" s="79">
        <f>VLOOKUP($A268,'Published Daily Data'!$B:$AH,MATCH(K$1,'Published Daily Data'!$B$1:$AH$1,0),TRUE)</f>
        <v>0</v>
      </c>
      <c r="L268" s="79">
        <f>VLOOKUP($A268,'Published Daily Data'!$B:$AH,MATCH(L$1,'Published Daily Data'!$B$1:$AH$1,0),TRUE)</f>
        <v>0</v>
      </c>
      <c r="M268" s="79">
        <f>VLOOKUP($A268,'Published Daily Data'!$B:$AH,MATCH(M$1,'Published Daily Data'!$B$1:$AH$1,0),TRUE)</f>
        <v>0</v>
      </c>
      <c r="N268" s="79">
        <f>VLOOKUP($A268,'Published Daily Data'!$B:$AH,MATCH(N$1,'Published Daily Data'!$B$1:$AH$1,0),TRUE)</f>
        <v>0</v>
      </c>
      <c r="O268" s="79">
        <f>VLOOKUP($A268,'Published Daily Data'!$B:$AH,MATCH(O$1,'Published Daily Data'!$B$1:$AH$1,0),TRUE)</f>
        <v>-17180</v>
      </c>
      <c r="P268" s="79">
        <f>VLOOKUP($A268,'Published Daily Data'!$B:$AH,MATCH(P$1,'Published Daily Data'!$B$1:$AH$1,0),TRUE)</f>
        <v>528</v>
      </c>
      <c r="Q268" s="89">
        <f>VLOOKUP($A268,'Published Daily Data'!$B:$AH,MATCH(Q$1,'Published Daily Data'!$B$1:$AH$1,0),TRUE)</f>
        <v>0</v>
      </c>
      <c r="R268" s="89">
        <f>VLOOKUP($A268,'Published Daily Data'!$B:$AH,MATCH(R$1,'Published Daily Data'!$B$1:$AH$1,0),TRUE)</f>
        <v>0</v>
      </c>
      <c r="S268" s="89">
        <f>VLOOKUP($A268,'Published Daily Data'!$B:$AH,MATCH(S$1,'Published Daily Data'!$B$1:$AH$1,0),TRUE)</f>
        <v>0</v>
      </c>
      <c r="T268" s="89">
        <f>VLOOKUP($A268,'Published Daily Data'!$B:$AH,MATCH(T$1,'Published Daily Data'!$B$1:$AH$1,0),TRUE)</f>
        <v>76.988931579846948</v>
      </c>
      <c r="U268" s="89">
        <f>VLOOKUP($A268,'Published Daily Data'!$B:$BI,MATCH(U$1,'Published Daily Data'!$B$1:$BI$1,0),TRUE)</f>
        <v>76.988931579846948</v>
      </c>
      <c r="V268" s="89">
        <f>VLOOKUP($A268,'Published Daily Data'!$B:$AH,MATCH(V$1,'Published Daily Data'!$B$1:$AH$1,0),TRUE)</f>
        <v>1564.2263646079891</v>
      </c>
      <c r="W268" s="89">
        <f>-VLOOKUP($A268,'Published Daily Data'!$B:$AH,MATCH(W$1,'Published Daily Data'!$B$1:$AH$1,0),TRUE)</f>
        <v>-29.86600176304314</v>
      </c>
      <c r="X268" s="89">
        <f>VLOOKUP($A268,'Published Daily Data'!$B:$AH,MATCH(X$1,'Published Daily Data'!$B$1:$AH$1,0),TRUE)</f>
        <v>1611.3492944247926</v>
      </c>
      <c r="Y268" s="89">
        <f>VLOOKUP($A268,'Published Daily Data'!$B:$AH,MATCH(Y$1,'Published Daily Data'!$B$1:$AH$1,0),TRUE)</f>
        <v>11558</v>
      </c>
      <c r="Z268" s="89" t="e">
        <f>VLOOKUP($A268,'Published Daily Data'!$B:$AH,MATCH(Z$1,'Published Daily Data'!$B$1:$AH$1,0),TRUE)</f>
        <v>#N/A</v>
      </c>
      <c r="AA268" s="80">
        <f>VLOOKUP($A268,'Published Daily Data'!$B:$AH,MATCH(AA$1,'Published Daily Data'!$B$1:$AH$1,0),TRUE)</f>
        <v>1.4685182413874561E-2</v>
      </c>
      <c r="AB268" s="80">
        <f>VLOOKUP($A268,'Published Daily Data'!$B:$AH,MATCH(AB$1,'Published Daily Data'!$B$1:$AH$1,0),TRUE)</f>
        <v>0.12592743287751812</v>
      </c>
      <c r="AC268" s="80"/>
    </row>
    <row r="269" spans="1:29" x14ac:dyDescent="0.25">
      <c r="A269" s="88">
        <f t="shared" si="5"/>
        <v>44934</v>
      </c>
      <c r="B269" s="79">
        <f>VLOOKUP($A269,'Published Daily Data'!$B:$AH,MATCH(B$1,'Published Daily Data'!$B$1:$AH$1,0),TRUE)</f>
        <v>26956</v>
      </c>
      <c r="C269" s="79">
        <f>VLOOKUP($A269,'Published Daily Data'!$B:$AH,MATCH(C$1,'Published Daily Data'!$B$1:$AH$1,0),TRUE)</f>
        <v>29066</v>
      </c>
      <c r="D269" s="79">
        <f>VLOOKUP($A269,'Published Daily Data'!$B:$AH,MATCH(D$1,'Published Daily Data'!$B$1:$AH$1,0),TRUE)</f>
        <v>9806</v>
      </c>
      <c r="E269" s="79">
        <f>VLOOKUP($A269,'Published Daily Data'!$B:$AH,MATCH(E$1,'Published Daily Data'!$B$1:$AH$1,0),TRUE)</f>
        <v>-19260</v>
      </c>
      <c r="F269" s="79">
        <f>VLOOKUP($A269,'Published Daily Data'!$B:$AH,MATCH(F$1,'Published Daily Data'!$B$1:$AH$1,0),TRUE)</f>
        <v>0</v>
      </c>
      <c r="G269" s="79">
        <f>VLOOKUP($A269,'Published Daily Data'!$B:$AH,MATCH(G$1,'Published Daily Data'!$B$1:$AH$1,0),TRUE)</f>
        <v>0</v>
      </c>
      <c r="H269" s="79">
        <f>VLOOKUP($A269,'Published Daily Data'!$B:$AH,MATCH(H$1,'Published Daily Data'!$B$1:$AH$1,0),TRUE)</f>
        <v>0</v>
      </c>
      <c r="I269" s="79">
        <f>VLOOKUP($A269,'Published Daily Data'!$B:$AH,MATCH(I$1,'Published Daily Data'!$B$1:$AH$1,0),TRUE)</f>
        <v>0</v>
      </c>
      <c r="J269" s="79">
        <f>VLOOKUP($A269,'Published Daily Data'!$B:$AH,MATCH(J$1,'Published Daily Data'!$B$1:$AH$1,0),TRUE)</f>
        <v>9806</v>
      </c>
      <c r="K269" s="79">
        <f>VLOOKUP($A269,'Published Daily Data'!$B:$AH,MATCH(K$1,'Published Daily Data'!$B$1:$AH$1,0),TRUE)</f>
        <v>0</v>
      </c>
      <c r="L269" s="79">
        <f>VLOOKUP($A269,'Published Daily Data'!$B:$AH,MATCH(L$1,'Published Daily Data'!$B$1:$AH$1,0),TRUE)</f>
        <v>0</v>
      </c>
      <c r="M269" s="79">
        <f>VLOOKUP($A269,'Published Daily Data'!$B:$AH,MATCH(M$1,'Published Daily Data'!$B$1:$AH$1,0),TRUE)</f>
        <v>0</v>
      </c>
      <c r="N269" s="79">
        <f>VLOOKUP($A269,'Published Daily Data'!$B:$AH,MATCH(N$1,'Published Daily Data'!$B$1:$AH$1,0),TRUE)</f>
        <v>0</v>
      </c>
      <c r="O269" s="79">
        <f>VLOOKUP($A269,'Published Daily Data'!$B:$AH,MATCH(O$1,'Published Daily Data'!$B$1:$AH$1,0),TRUE)</f>
        <v>-20498</v>
      </c>
      <c r="P269" s="79">
        <f>VLOOKUP($A269,'Published Daily Data'!$B:$AH,MATCH(P$1,'Published Daily Data'!$B$1:$AH$1,0),TRUE)</f>
        <v>1238</v>
      </c>
      <c r="Q269" s="89">
        <f>VLOOKUP($A269,'Published Daily Data'!$B:$AH,MATCH(Q$1,'Published Daily Data'!$B$1:$AH$1,0),TRUE)</f>
        <v>0</v>
      </c>
      <c r="R269" s="89">
        <f>VLOOKUP($A269,'Published Daily Data'!$B:$AH,MATCH(R$1,'Published Daily Data'!$B$1:$AH$1,0),TRUE)</f>
        <v>0</v>
      </c>
      <c r="S269" s="89">
        <f>VLOOKUP($A269,'Published Daily Data'!$B:$AH,MATCH(S$1,'Published Daily Data'!$B$1:$AH$1,0),TRUE)</f>
        <v>0</v>
      </c>
      <c r="T269" s="89">
        <f>VLOOKUP($A269,'Published Daily Data'!$B:$AH,MATCH(T$1,'Published Daily Data'!$B$1:$AH$1,0),TRUE)</f>
        <v>65.318693811384264</v>
      </c>
      <c r="U269" s="89">
        <f>VLOOKUP($A269,'Published Daily Data'!$B:$BI,MATCH(U$1,'Published Daily Data'!$B$1:$BI$1,0),TRUE)</f>
        <v>65.318693811384264</v>
      </c>
      <c r="V269" s="89">
        <f>VLOOKUP($A269,'Published Daily Data'!$B:$AH,MATCH(V$1,'Published Daily Data'!$B$1:$AH$1,0),TRUE)</f>
        <v>1818.8534687434631</v>
      </c>
      <c r="W269" s="89">
        <f>-VLOOKUP($A269,'Published Daily Data'!$B:$AH,MATCH(W$1,'Published Daily Data'!$B$1:$AH$1,0),TRUE)</f>
        <v>-77.899996831774615</v>
      </c>
      <c r="X269" s="89">
        <f>VLOOKUP($A269,'Published Daily Data'!$B:$AH,MATCH(X$1,'Published Daily Data'!$B$1:$AH$1,0),TRUE)</f>
        <v>1806.2721657230727</v>
      </c>
      <c r="Y269" s="89">
        <f>VLOOKUP($A269,'Published Daily Data'!$B:$AH,MATCH(Y$1,'Published Daily Data'!$B$1:$AH$1,0),TRUE)</f>
        <v>9806</v>
      </c>
      <c r="Z269" s="89" t="e">
        <f>VLOOKUP($A269,'Published Daily Data'!$B:$AH,MATCH(Z$1,'Published Daily Data'!$B$1:$AH$1,0),TRUE)</f>
        <v>#N/A</v>
      </c>
      <c r="AA269" s="80">
        <f>VLOOKUP($A269,'Published Daily Data'!$B:$AH,MATCH(AA$1,'Published Daily Data'!$B$1:$AH$1,0),TRUE)</f>
        <v>1.4685182413874565E-2</v>
      </c>
      <c r="AB269" s="80">
        <f>VLOOKUP($A269,'Published Daily Data'!$B:$AH,MATCH(AB$1,'Published Daily Data'!$B$1:$AH$1,0),TRUE)</f>
        <v>0.1370035003783252</v>
      </c>
      <c r="AC269" s="80"/>
    </row>
    <row r="270" spans="1:29" x14ac:dyDescent="0.25">
      <c r="A270" s="88">
        <f t="shared" si="5"/>
        <v>44935</v>
      </c>
      <c r="B270" s="79">
        <f>VLOOKUP($A270,'Published Daily Data'!$B:$AH,MATCH(B$1,'Published Daily Data'!$B$1:$AH$1,0),TRUE)</f>
        <v>29218</v>
      </c>
      <c r="C270" s="79">
        <f>VLOOKUP($A270,'Published Daily Data'!$B:$AH,MATCH(C$1,'Published Daily Data'!$B$1:$AH$1,0),TRUE)</f>
        <v>30945</v>
      </c>
      <c r="D270" s="79">
        <f>VLOOKUP($A270,'Published Daily Data'!$B:$AH,MATCH(D$1,'Published Daily Data'!$B$1:$AH$1,0),TRUE)</f>
        <v>10811</v>
      </c>
      <c r="E270" s="79">
        <f>VLOOKUP($A270,'Published Daily Data'!$B:$AH,MATCH(E$1,'Published Daily Data'!$B$1:$AH$1,0),TRUE)</f>
        <v>-20134</v>
      </c>
      <c r="F270" s="79">
        <f>VLOOKUP($A270,'Published Daily Data'!$B:$AH,MATCH(F$1,'Published Daily Data'!$B$1:$AH$1,0),TRUE)</f>
        <v>0</v>
      </c>
      <c r="G270" s="79">
        <f>VLOOKUP($A270,'Published Daily Data'!$B:$AH,MATCH(G$1,'Published Daily Data'!$B$1:$AH$1,0),TRUE)</f>
        <v>0</v>
      </c>
      <c r="H270" s="79">
        <f>VLOOKUP($A270,'Published Daily Data'!$B:$AH,MATCH(H$1,'Published Daily Data'!$B$1:$AH$1,0),TRUE)</f>
        <v>0</v>
      </c>
      <c r="I270" s="79">
        <f>VLOOKUP($A270,'Published Daily Data'!$B:$AH,MATCH(I$1,'Published Daily Data'!$B$1:$AH$1,0),TRUE)</f>
        <v>0</v>
      </c>
      <c r="J270" s="79">
        <f>VLOOKUP($A270,'Published Daily Data'!$B:$AH,MATCH(J$1,'Published Daily Data'!$B$1:$AH$1,0),TRUE)</f>
        <v>10811</v>
      </c>
      <c r="K270" s="79">
        <f>VLOOKUP($A270,'Published Daily Data'!$B:$AH,MATCH(K$1,'Published Daily Data'!$B$1:$AH$1,0),TRUE)</f>
        <v>0</v>
      </c>
      <c r="L270" s="79">
        <f>VLOOKUP($A270,'Published Daily Data'!$B:$AH,MATCH(L$1,'Published Daily Data'!$B$1:$AH$1,0),TRUE)</f>
        <v>0</v>
      </c>
      <c r="M270" s="79">
        <f>VLOOKUP($A270,'Published Daily Data'!$B:$AH,MATCH(M$1,'Published Daily Data'!$B$1:$AH$1,0),TRUE)</f>
        <v>0</v>
      </c>
      <c r="N270" s="79">
        <f>VLOOKUP($A270,'Published Daily Data'!$B:$AH,MATCH(N$1,'Published Daily Data'!$B$1:$AH$1,0),TRUE)</f>
        <v>0</v>
      </c>
      <c r="O270" s="79">
        <f>VLOOKUP($A270,'Published Daily Data'!$B:$AH,MATCH(O$1,'Published Daily Data'!$B$1:$AH$1,0),TRUE)</f>
        <v>-21250</v>
      </c>
      <c r="P270" s="79">
        <f>VLOOKUP($A270,'Published Daily Data'!$B:$AH,MATCH(P$1,'Published Daily Data'!$B$1:$AH$1,0),TRUE)</f>
        <v>1116</v>
      </c>
      <c r="Q270" s="89">
        <f>VLOOKUP($A270,'Published Daily Data'!$B:$AH,MATCH(Q$1,'Published Daily Data'!$B$1:$AH$1,0),TRUE)</f>
        <v>0</v>
      </c>
      <c r="R270" s="89">
        <f>VLOOKUP($A270,'Published Daily Data'!$B:$AH,MATCH(R$1,'Published Daily Data'!$B$1:$AH$1,0),TRUE)</f>
        <v>0</v>
      </c>
      <c r="S270" s="89">
        <f>VLOOKUP($A270,'Published Daily Data'!$B:$AH,MATCH(S$1,'Published Daily Data'!$B$1:$AH$1,0),TRUE)</f>
        <v>0</v>
      </c>
      <c r="T270" s="89">
        <f>VLOOKUP($A270,'Published Daily Data'!$B:$AH,MATCH(T$1,'Published Daily Data'!$B$1:$AH$1,0),TRUE)</f>
        <v>72.013093901170208</v>
      </c>
      <c r="U270" s="89">
        <f>VLOOKUP($A270,'Published Daily Data'!$B:$BI,MATCH(U$1,'Published Daily Data'!$B$1:$BI$1,0),TRUE)</f>
        <v>72.013093901170208</v>
      </c>
      <c r="V270" s="89">
        <f>VLOOKUP($A270,'Published Daily Data'!$B:$AH,MATCH(V$1,'Published Daily Data'!$B$1:$AH$1,0),TRUE)</f>
        <v>1634.8592705711537</v>
      </c>
      <c r="W270" s="89">
        <f>-VLOOKUP($A270,'Published Daily Data'!$B:$AH,MATCH(W$1,'Published Daily Data'!$B$1:$AH$1,0),TRUE)</f>
        <v>-64.354592877394936</v>
      </c>
      <c r="X270" s="89">
        <f>VLOOKUP($A270,'Published Daily Data'!$B:$AH,MATCH(X$1,'Published Daily Data'!$B$1:$AH$1,0),TRUE)</f>
        <v>1642.5177715949287</v>
      </c>
      <c r="Y270" s="89">
        <f>VLOOKUP($A270,'Published Daily Data'!$B:$AH,MATCH(Y$1,'Published Daily Data'!$B$1:$AH$1,0),TRUE)</f>
        <v>10811</v>
      </c>
      <c r="Z270" s="89" t="e">
        <f>VLOOKUP($A270,'Published Daily Data'!$B:$AH,MATCH(Z$1,'Published Daily Data'!$B$1:$AH$1,0),TRUE)</f>
        <v>#N/A</v>
      </c>
      <c r="AA270" s="80">
        <f>VLOOKUP($A270,'Published Daily Data'!$B:$AH,MATCH(AA$1,'Published Daily Data'!$B$1:$AH$1,0),TRUE)</f>
        <v>1.4685182413874559E-2</v>
      </c>
      <c r="AB270" s="80">
        <f>VLOOKUP($A270,'Published Daily Data'!$B:$AH,MATCH(AB$1,'Published Daily Data'!$B$1:$AH$1,0),TRUE)</f>
        <v>0.11701817836851225</v>
      </c>
      <c r="AC270" s="80"/>
    </row>
    <row r="271" spans="1:29" x14ac:dyDescent="0.25">
      <c r="A271" s="88">
        <f t="shared" si="5"/>
        <v>44936</v>
      </c>
      <c r="B271" s="79">
        <f>VLOOKUP($A271,'Published Daily Data'!$B:$AH,MATCH(B$1,'Published Daily Data'!$B$1:$AH$1,0),TRUE)</f>
        <v>29157</v>
      </c>
      <c r="C271" s="79">
        <f>VLOOKUP($A271,'Published Daily Data'!$B:$AH,MATCH(C$1,'Published Daily Data'!$B$1:$AH$1,0),TRUE)</f>
        <v>30086</v>
      </c>
      <c r="D271" s="79">
        <f>VLOOKUP($A271,'Published Daily Data'!$B:$AH,MATCH(D$1,'Published Daily Data'!$B$1:$AH$1,0),TRUE)</f>
        <v>11126</v>
      </c>
      <c r="E271" s="79">
        <f>VLOOKUP($A271,'Published Daily Data'!$B:$AH,MATCH(E$1,'Published Daily Data'!$B$1:$AH$1,0),TRUE)</f>
        <v>-18960</v>
      </c>
      <c r="F271" s="79">
        <f>VLOOKUP($A271,'Published Daily Data'!$B:$AH,MATCH(F$1,'Published Daily Data'!$B$1:$AH$1,0),TRUE)</f>
        <v>0</v>
      </c>
      <c r="G271" s="79">
        <f>VLOOKUP($A271,'Published Daily Data'!$B:$AH,MATCH(G$1,'Published Daily Data'!$B$1:$AH$1,0),TRUE)</f>
        <v>0</v>
      </c>
      <c r="H271" s="79">
        <f>VLOOKUP($A271,'Published Daily Data'!$B:$AH,MATCH(H$1,'Published Daily Data'!$B$1:$AH$1,0),TRUE)</f>
        <v>0</v>
      </c>
      <c r="I271" s="79">
        <f>VLOOKUP($A271,'Published Daily Data'!$B:$AH,MATCH(I$1,'Published Daily Data'!$B$1:$AH$1,0),TRUE)</f>
        <v>0</v>
      </c>
      <c r="J271" s="79">
        <f>VLOOKUP($A271,'Published Daily Data'!$B:$AH,MATCH(J$1,'Published Daily Data'!$B$1:$AH$1,0),TRUE)</f>
        <v>11126</v>
      </c>
      <c r="K271" s="79">
        <f>VLOOKUP($A271,'Published Daily Data'!$B:$AH,MATCH(K$1,'Published Daily Data'!$B$1:$AH$1,0),TRUE)</f>
        <v>0</v>
      </c>
      <c r="L271" s="79">
        <f>VLOOKUP($A271,'Published Daily Data'!$B:$AH,MATCH(L$1,'Published Daily Data'!$B$1:$AH$1,0),TRUE)</f>
        <v>0</v>
      </c>
      <c r="M271" s="79">
        <f>VLOOKUP($A271,'Published Daily Data'!$B:$AH,MATCH(M$1,'Published Daily Data'!$B$1:$AH$1,0),TRUE)</f>
        <v>0</v>
      </c>
      <c r="N271" s="79">
        <f>VLOOKUP($A271,'Published Daily Data'!$B:$AH,MATCH(N$1,'Published Daily Data'!$B$1:$AH$1,0),TRUE)</f>
        <v>0</v>
      </c>
      <c r="O271" s="79">
        <f>VLOOKUP($A271,'Published Daily Data'!$B:$AH,MATCH(O$1,'Published Daily Data'!$B$1:$AH$1,0),TRUE)</f>
        <v>-20109</v>
      </c>
      <c r="P271" s="79">
        <f>VLOOKUP($A271,'Published Daily Data'!$B:$AH,MATCH(P$1,'Published Daily Data'!$B$1:$AH$1,0),TRUE)</f>
        <v>1149</v>
      </c>
      <c r="Q271" s="89">
        <f>VLOOKUP($A271,'Published Daily Data'!$B:$AH,MATCH(Q$1,'Published Daily Data'!$B$1:$AH$1,0),TRUE)</f>
        <v>0</v>
      </c>
      <c r="R271" s="89">
        <f>VLOOKUP($A271,'Published Daily Data'!$B:$AH,MATCH(R$1,'Published Daily Data'!$B$1:$AH$1,0),TRUE)</f>
        <v>0</v>
      </c>
      <c r="S271" s="89">
        <f>VLOOKUP($A271,'Published Daily Data'!$B:$AH,MATCH(S$1,'Published Daily Data'!$B$1:$AH$1,0),TRUE)</f>
        <v>0</v>
      </c>
      <c r="T271" s="89">
        <f>VLOOKUP($A271,'Published Daily Data'!$B:$AH,MATCH(T$1,'Published Daily Data'!$B$1:$AH$1,0),TRUE)</f>
        <v>74.111338705431521</v>
      </c>
      <c r="U271" s="89">
        <f>VLOOKUP($A271,'Published Daily Data'!$B:$BI,MATCH(U$1,'Published Daily Data'!$B$1:$BI$1,0),TRUE)</f>
        <v>74.111338705431521</v>
      </c>
      <c r="V271" s="89">
        <f>VLOOKUP($A271,'Published Daily Data'!$B:$AH,MATCH(V$1,'Published Daily Data'!$B$1:$AH$1,0),TRUE)</f>
        <v>1596.1875925733284</v>
      </c>
      <c r="W271" s="89">
        <f>-VLOOKUP($A271,'Published Daily Data'!$B:$AH,MATCH(W$1,'Published Daily Data'!$B$1:$AH$1,0),TRUE)</f>
        <v>-63.048604400800052</v>
      </c>
      <c r="X271" s="89">
        <f>VLOOKUP($A271,'Published Daily Data'!$B:$AH,MATCH(X$1,'Published Daily Data'!$B$1:$AH$1,0),TRUE)</f>
        <v>1607.2503268779603</v>
      </c>
      <c r="Y271" s="89">
        <f>VLOOKUP($A271,'Published Daily Data'!$B:$AH,MATCH(Y$1,'Published Daily Data'!$B$1:$AH$1,0),TRUE)</f>
        <v>11126</v>
      </c>
      <c r="Z271" s="89" t="e">
        <f>VLOOKUP($A271,'Published Daily Data'!$B:$AH,MATCH(Z$1,'Published Daily Data'!$B$1:$AH$1,0),TRUE)</f>
        <v>#N/A</v>
      </c>
      <c r="AA271" s="80">
        <f>VLOOKUP($A271,'Published Daily Data'!$B:$AH,MATCH(AA$1,'Published Daily Data'!$B$1:$AH$1,0),TRUE)</f>
        <v>1.4685182413874568E-2</v>
      </c>
      <c r="AB271" s="80">
        <f>VLOOKUP($A271,'Published Daily Data'!$B:$AH,MATCH(AB$1,'Published Daily Data'!$B$1:$AH$1,0),TRUE)</f>
        <v>0.11777491908667448</v>
      </c>
      <c r="AC271" s="80"/>
    </row>
    <row r="272" spans="1:29" x14ac:dyDescent="0.25">
      <c r="A272" s="88">
        <f t="shared" si="5"/>
        <v>44937</v>
      </c>
      <c r="B272" s="79">
        <f>VLOOKUP($A272,'Published Daily Data'!$B:$AH,MATCH(B$1,'Published Daily Data'!$B$1:$AH$1,0),TRUE)</f>
        <v>28385</v>
      </c>
      <c r="C272" s="79">
        <f>VLOOKUP($A272,'Published Daily Data'!$B:$AH,MATCH(C$1,'Published Daily Data'!$B$1:$AH$1,0),TRUE)</f>
        <v>28222</v>
      </c>
      <c r="D272" s="79">
        <f>VLOOKUP($A272,'Published Daily Data'!$B:$AH,MATCH(D$1,'Published Daily Data'!$B$1:$AH$1,0),TRUE)</f>
        <v>10387</v>
      </c>
      <c r="E272" s="79">
        <f>VLOOKUP($A272,'Published Daily Data'!$B:$AH,MATCH(E$1,'Published Daily Data'!$B$1:$AH$1,0),TRUE)</f>
        <v>-17834</v>
      </c>
      <c r="F272" s="79">
        <f>VLOOKUP($A272,'Published Daily Data'!$B:$AH,MATCH(F$1,'Published Daily Data'!$B$1:$AH$1,0),TRUE)</f>
        <v>0</v>
      </c>
      <c r="G272" s="79">
        <f>VLOOKUP($A272,'Published Daily Data'!$B:$AH,MATCH(G$1,'Published Daily Data'!$B$1:$AH$1,0),TRUE)</f>
        <v>0</v>
      </c>
      <c r="H272" s="79">
        <f>VLOOKUP($A272,'Published Daily Data'!$B:$AH,MATCH(H$1,'Published Daily Data'!$B$1:$AH$1,0),TRUE)</f>
        <v>0</v>
      </c>
      <c r="I272" s="79">
        <f>VLOOKUP($A272,'Published Daily Data'!$B:$AH,MATCH(I$1,'Published Daily Data'!$B$1:$AH$1,0),TRUE)</f>
        <v>0</v>
      </c>
      <c r="J272" s="79">
        <f>VLOOKUP($A272,'Published Daily Data'!$B:$AH,MATCH(J$1,'Published Daily Data'!$B$1:$AH$1,0),TRUE)</f>
        <v>10387</v>
      </c>
      <c r="K272" s="79">
        <f>VLOOKUP($A272,'Published Daily Data'!$B:$AH,MATCH(K$1,'Published Daily Data'!$B$1:$AH$1,0),TRUE)</f>
        <v>0</v>
      </c>
      <c r="L272" s="79">
        <f>VLOOKUP($A272,'Published Daily Data'!$B:$AH,MATCH(L$1,'Published Daily Data'!$B$1:$AH$1,0),TRUE)</f>
        <v>0</v>
      </c>
      <c r="M272" s="79">
        <f>VLOOKUP($A272,'Published Daily Data'!$B:$AH,MATCH(M$1,'Published Daily Data'!$B$1:$AH$1,0),TRUE)</f>
        <v>0</v>
      </c>
      <c r="N272" s="79">
        <f>VLOOKUP($A272,'Published Daily Data'!$B:$AH,MATCH(N$1,'Published Daily Data'!$B$1:$AH$1,0),TRUE)</f>
        <v>0</v>
      </c>
      <c r="O272" s="79">
        <f>VLOOKUP($A272,'Published Daily Data'!$B:$AH,MATCH(O$1,'Published Daily Data'!$B$1:$AH$1,0),TRUE)</f>
        <v>-18750</v>
      </c>
      <c r="P272" s="79">
        <f>VLOOKUP($A272,'Published Daily Data'!$B:$AH,MATCH(P$1,'Published Daily Data'!$B$1:$AH$1,0),TRUE)</f>
        <v>916</v>
      </c>
      <c r="Q272" s="89">
        <f>VLOOKUP($A272,'Published Daily Data'!$B:$AH,MATCH(Q$1,'Published Daily Data'!$B$1:$AH$1,0),TRUE)</f>
        <v>0</v>
      </c>
      <c r="R272" s="89">
        <f>VLOOKUP($A272,'Published Daily Data'!$B:$AH,MATCH(R$1,'Published Daily Data'!$B$1:$AH$1,0),TRUE)</f>
        <v>0</v>
      </c>
      <c r="S272" s="89">
        <f>VLOOKUP($A272,'Published Daily Data'!$B:$AH,MATCH(S$1,'Published Daily Data'!$B$1:$AH$1,0),TRUE)</f>
        <v>0</v>
      </c>
      <c r="T272" s="89">
        <f>VLOOKUP($A272,'Published Daily Data'!$B:$AH,MATCH(T$1,'Published Daily Data'!$B$1:$AH$1,0),TRUE)</f>
        <v>69.188789783688378</v>
      </c>
      <c r="U272" s="89">
        <f>VLOOKUP($A272,'Published Daily Data'!$B:$BI,MATCH(U$1,'Published Daily Data'!$B$1:$BI$1,0),TRUE)</f>
        <v>69.188789783688378</v>
      </c>
      <c r="V272" s="89">
        <f>VLOOKUP($A272,'Published Daily Data'!$B:$AH,MATCH(V$1,'Published Daily Data'!$B$1:$AH$1,0),TRUE)</f>
        <v>1673.4186953370158</v>
      </c>
      <c r="W272" s="89">
        <f>-VLOOKUP($A272,'Published Daily Data'!$B:$AH,MATCH(W$1,'Published Daily Data'!$B$1:$AH$1,0),TRUE)</f>
        <v>-57.334566228746695</v>
      </c>
      <c r="X272" s="89">
        <f>VLOOKUP($A272,'Published Daily Data'!$B:$AH,MATCH(X$1,'Published Daily Data'!$B$1:$AH$1,0),TRUE)</f>
        <v>1685.2729188919575</v>
      </c>
      <c r="Y272" s="89">
        <f>VLOOKUP($A272,'Published Daily Data'!$B:$AH,MATCH(Y$1,'Published Daily Data'!$B$1:$AH$1,0),TRUE)</f>
        <v>10387</v>
      </c>
      <c r="Z272" s="89" t="e">
        <f>VLOOKUP($A272,'Published Daily Data'!$B:$AH,MATCH(Z$1,'Published Daily Data'!$B$1:$AH$1,0),TRUE)</f>
        <v>#N/A</v>
      </c>
      <c r="AA272" s="80">
        <f>VLOOKUP($A272,'Published Daily Data'!$B:$AH,MATCH(AA$1,'Published Daily Data'!$B$1:$AH$1,0),TRUE)</f>
        <v>1.4685182413874561E-2</v>
      </c>
      <c r="AB272" s="80">
        <f>VLOOKUP($A272,'Published Daily Data'!$B:$AH,MATCH(AB$1,'Published Daily Data'!$B$1:$AH$1,0),TRUE)</f>
        <v>0.13165325050308591</v>
      </c>
      <c r="AC272" s="80"/>
    </row>
    <row r="273" spans="1:29" x14ac:dyDescent="0.25">
      <c r="A273" s="88">
        <f t="shared" si="5"/>
        <v>44938</v>
      </c>
      <c r="B273" s="79">
        <f>VLOOKUP($A273,'Published Daily Data'!$B:$AH,MATCH(B$1,'Published Daily Data'!$B$1:$AH$1,0),TRUE)</f>
        <v>27510</v>
      </c>
      <c r="C273" s="79">
        <f>VLOOKUP($A273,'Published Daily Data'!$B:$AH,MATCH(C$1,'Published Daily Data'!$B$1:$AH$1,0),TRUE)</f>
        <v>28157</v>
      </c>
      <c r="D273" s="79">
        <f>VLOOKUP($A273,'Published Daily Data'!$B:$AH,MATCH(D$1,'Published Daily Data'!$B$1:$AH$1,0),TRUE)</f>
        <v>10658</v>
      </c>
      <c r="E273" s="79">
        <f>VLOOKUP($A273,'Published Daily Data'!$B:$AH,MATCH(E$1,'Published Daily Data'!$B$1:$AH$1,0),TRUE)</f>
        <v>-17499</v>
      </c>
      <c r="F273" s="79">
        <f>VLOOKUP($A273,'Published Daily Data'!$B:$AH,MATCH(F$1,'Published Daily Data'!$B$1:$AH$1,0),TRUE)</f>
        <v>0</v>
      </c>
      <c r="G273" s="79">
        <f>VLOOKUP($A273,'Published Daily Data'!$B:$AH,MATCH(G$1,'Published Daily Data'!$B$1:$AH$1,0),TRUE)</f>
        <v>0</v>
      </c>
      <c r="H273" s="79">
        <f>VLOOKUP($A273,'Published Daily Data'!$B:$AH,MATCH(H$1,'Published Daily Data'!$B$1:$AH$1,0),TRUE)</f>
        <v>0</v>
      </c>
      <c r="I273" s="79">
        <f>VLOOKUP($A273,'Published Daily Data'!$B:$AH,MATCH(I$1,'Published Daily Data'!$B$1:$AH$1,0),TRUE)</f>
        <v>0</v>
      </c>
      <c r="J273" s="79">
        <f>VLOOKUP($A273,'Published Daily Data'!$B:$AH,MATCH(J$1,'Published Daily Data'!$B$1:$AH$1,0),TRUE)</f>
        <v>10658</v>
      </c>
      <c r="K273" s="79">
        <f>VLOOKUP($A273,'Published Daily Data'!$B:$AH,MATCH(K$1,'Published Daily Data'!$B$1:$AH$1,0),TRUE)</f>
        <v>0</v>
      </c>
      <c r="L273" s="79">
        <f>VLOOKUP($A273,'Published Daily Data'!$B:$AH,MATCH(L$1,'Published Daily Data'!$B$1:$AH$1,0),TRUE)</f>
        <v>0</v>
      </c>
      <c r="M273" s="79">
        <f>VLOOKUP($A273,'Published Daily Data'!$B:$AH,MATCH(M$1,'Published Daily Data'!$B$1:$AH$1,0),TRUE)</f>
        <v>0</v>
      </c>
      <c r="N273" s="79">
        <f>VLOOKUP($A273,'Published Daily Data'!$B:$AH,MATCH(N$1,'Published Daily Data'!$B$1:$AH$1,0),TRUE)</f>
        <v>0</v>
      </c>
      <c r="O273" s="79">
        <f>VLOOKUP($A273,'Published Daily Data'!$B:$AH,MATCH(O$1,'Published Daily Data'!$B$1:$AH$1,0),TRUE)</f>
        <v>-18456</v>
      </c>
      <c r="P273" s="79">
        <f>VLOOKUP($A273,'Published Daily Data'!$B:$AH,MATCH(P$1,'Published Daily Data'!$B$1:$AH$1,0),TRUE)</f>
        <v>957</v>
      </c>
      <c r="Q273" s="89">
        <f>VLOOKUP($A273,'Published Daily Data'!$B:$AH,MATCH(Q$1,'Published Daily Data'!$B$1:$AH$1,0),TRUE)</f>
        <v>0</v>
      </c>
      <c r="R273" s="89">
        <f>VLOOKUP($A273,'Published Daily Data'!$B:$AH,MATCH(R$1,'Published Daily Data'!$B$1:$AH$1,0),TRUE)</f>
        <v>0</v>
      </c>
      <c r="S273" s="89">
        <f>VLOOKUP($A273,'Published Daily Data'!$B:$AH,MATCH(S$1,'Published Daily Data'!$B$1:$AH$1,0),TRUE)</f>
        <v>0</v>
      </c>
      <c r="T273" s="89">
        <f>VLOOKUP($A273,'Published Daily Data'!$B:$AH,MATCH(T$1,'Published Daily Data'!$B$1:$AH$1,0),TRUE)</f>
        <v>70.993946424814737</v>
      </c>
      <c r="U273" s="89">
        <f>VLOOKUP($A273,'Published Daily Data'!$B:$BI,MATCH(U$1,'Published Daily Data'!$B$1:$BI$1,0),TRUE)</f>
        <v>70.993946424814737</v>
      </c>
      <c r="V273" s="89">
        <f>VLOOKUP($A273,'Published Daily Data'!$B:$AH,MATCH(V$1,'Published Daily Data'!$B$1:$AH$1,0),TRUE)</f>
        <v>2145.5061739665362</v>
      </c>
      <c r="W273" s="89">
        <f>-VLOOKUP($A273,'Published Daily Data'!$B:$AH,MATCH(W$1,'Published Daily Data'!$B$1:$AH$1,0),TRUE)</f>
        <v>-76.369370281123665</v>
      </c>
      <c r="X273" s="89">
        <f>VLOOKUP($A273,'Published Daily Data'!$B:$AH,MATCH(X$1,'Published Daily Data'!$B$1:$AH$1,0),TRUE)</f>
        <v>2140.1307501102269</v>
      </c>
      <c r="Y273" s="89">
        <f>VLOOKUP($A273,'Published Daily Data'!$B:$AH,MATCH(Y$1,'Published Daily Data'!$B$1:$AH$1,0),TRUE)</f>
        <v>10658</v>
      </c>
      <c r="Z273" s="89" t="e">
        <f>VLOOKUP($A273,'Published Daily Data'!$B:$AH,MATCH(Z$1,'Published Daily Data'!$B$1:$AH$1,0),TRUE)</f>
        <v>#N/A</v>
      </c>
      <c r="AA273" s="80">
        <f>VLOOKUP($A273,'Published Daily Data'!$B:$AH,MATCH(AA$1,'Published Daily Data'!$B$1:$AH$1,0),TRUE)</f>
        <v>1.4685182413874559E-2</v>
      </c>
      <c r="AB273" s="80">
        <f>VLOOKUP($A273,'Published Daily Data'!$B:$AH,MATCH(AB$1,'Published Daily Data'!$B$1:$AH$1,0),TRUE)</f>
        <v>0.16756668161764424</v>
      </c>
      <c r="AC273" s="80"/>
    </row>
    <row r="274" spans="1:29" x14ac:dyDescent="0.25">
      <c r="A274" s="88">
        <f t="shared" si="5"/>
        <v>44939</v>
      </c>
      <c r="B274" s="79">
        <f>VLOOKUP($A274,'Published Daily Data'!$B:$AH,MATCH(B$1,'Published Daily Data'!$B$1:$AH$1,0),TRUE)</f>
        <v>26999</v>
      </c>
      <c r="C274" s="79">
        <f>VLOOKUP($A274,'Published Daily Data'!$B:$AH,MATCH(C$1,'Published Daily Data'!$B$1:$AH$1,0),TRUE)</f>
        <v>28195</v>
      </c>
      <c r="D274" s="79">
        <f>VLOOKUP($A274,'Published Daily Data'!$B:$AH,MATCH(D$1,'Published Daily Data'!$B$1:$AH$1,0),TRUE)</f>
        <v>9464</v>
      </c>
      <c r="E274" s="79">
        <f>VLOOKUP($A274,'Published Daily Data'!$B:$AH,MATCH(E$1,'Published Daily Data'!$B$1:$AH$1,0),TRUE)</f>
        <v>-18731</v>
      </c>
      <c r="F274" s="79">
        <f>VLOOKUP($A274,'Published Daily Data'!$B:$AH,MATCH(F$1,'Published Daily Data'!$B$1:$AH$1,0),TRUE)</f>
        <v>0</v>
      </c>
      <c r="G274" s="79">
        <f>VLOOKUP($A274,'Published Daily Data'!$B:$AH,MATCH(G$1,'Published Daily Data'!$B$1:$AH$1,0),TRUE)</f>
        <v>0</v>
      </c>
      <c r="H274" s="79">
        <f>VLOOKUP($A274,'Published Daily Data'!$B:$AH,MATCH(H$1,'Published Daily Data'!$B$1:$AH$1,0),TRUE)</f>
        <v>0</v>
      </c>
      <c r="I274" s="79">
        <f>VLOOKUP($A274,'Published Daily Data'!$B:$AH,MATCH(I$1,'Published Daily Data'!$B$1:$AH$1,0),TRUE)</f>
        <v>0</v>
      </c>
      <c r="J274" s="79">
        <f>VLOOKUP($A274,'Published Daily Data'!$B:$AH,MATCH(J$1,'Published Daily Data'!$B$1:$AH$1,0),TRUE)</f>
        <v>9464</v>
      </c>
      <c r="K274" s="79">
        <f>VLOOKUP($A274,'Published Daily Data'!$B:$AH,MATCH(K$1,'Published Daily Data'!$B$1:$AH$1,0),TRUE)</f>
        <v>0</v>
      </c>
      <c r="L274" s="79">
        <f>VLOOKUP($A274,'Published Daily Data'!$B:$AH,MATCH(L$1,'Published Daily Data'!$B$1:$AH$1,0),TRUE)</f>
        <v>0</v>
      </c>
      <c r="M274" s="79">
        <f>VLOOKUP($A274,'Published Daily Data'!$B:$AH,MATCH(M$1,'Published Daily Data'!$B$1:$AH$1,0),TRUE)</f>
        <v>0</v>
      </c>
      <c r="N274" s="79">
        <f>VLOOKUP($A274,'Published Daily Data'!$B:$AH,MATCH(N$1,'Published Daily Data'!$B$1:$AH$1,0),TRUE)</f>
        <v>0</v>
      </c>
      <c r="O274" s="79">
        <f>VLOOKUP($A274,'Published Daily Data'!$B:$AH,MATCH(O$1,'Published Daily Data'!$B$1:$AH$1,0),TRUE)</f>
        <v>-18591</v>
      </c>
      <c r="P274" s="79">
        <f>VLOOKUP($A274,'Published Daily Data'!$B:$AH,MATCH(P$1,'Published Daily Data'!$B$1:$AH$1,0),TRUE)</f>
        <v>-140</v>
      </c>
      <c r="Q274" s="89">
        <f>VLOOKUP($A274,'Published Daily Data'!$B:$AH,MATCH(Q$1,'Published Daily Data'!$B$1:$AH$1,0),TRUE)</f>
        <v>0</v>
      </c>
      <c r="R274" s="89">
        <f>VLOOKUP($A274,'Published Daily Data'!$B:$AH,MATCH(R$1,'Published Daily Data'!$B$1:$AH$1,0),TRUE)</f>
        <v>0</v>
      </c>
      <c r="S274" s="89">
        <f>VLOOKUP($A274,'Published Daily Data'!$B:$AH,MATCH(S$1,'Published Daily Data'!$B$1:$AH$1,0),TRUE)</f>
        <v>0</v>
      </c>
      <c r="T274" s="89">
        <f>VLOOKUP($A274,'Published Daily Data'!$B:$AH,MATCH(T$1,'Published Daily Data'!$B$1:$AH$1,0),TRUE)</f>
        <v>63.040599452472009</v>
      </c>
      <c r="U274" s="89">
        <f>VLOOKUP($A274,'Published Daily Data'!$B:$BI,MATCH(U$1,'Published Daily Data'!$B$1:$BI$1,0),TRUE)</f>
        <v>63.040599452472009</v>
      </c>
      <c r="V274" s="89">
        <f>VLOOKUP($A274,'Published Daily Data'!$B:$AH,MATCH(V$1,'Published Daily Data'!$B$1:$AH$1,0),TRUE)</f>
        <v>2239.178800740056</v>
      </c>
      <c r="W274" s="89">
        <f>-VLOOKUP($A274,'Published Daily Data'!$B:$AH,MATCH(W$1,'Published Daily Data'!$B$1:$AH$1,0),TRUE)</f>
        <v>-16.066418238727163</v>
      </c>
      <c r="X274" s="89">
        <f>VLOOKUP($A274,'Published Daily Data'!$B:$AH,MATCH(X$1,'Published Daily Data'!$B$1:$AH$1,0),TRUE)</f>
        <v>2286.1529819538009</v>
      </c>
      <c r="Y274" s="89">
        <f>VLOOKUP($A274,'Published Daily Data'!$B:$AH,MATCH(Y$1,'Published Daily Data'!$B$1:$AH$1,0),TRUE)</f>
        <v>9464</v>
      </c>
      <c r="Z274" s="89" t="e">
        <f>VLOOKUP($A274,'Published Daily Data'!$B:$AH,MATCH(Z$1,'Published Daily Data'!$B$1:$AH$1,0),TRUE)</f>
        <v>#N/A</v>
      </c>
      <c r="AA274" s="80">
        <f>VLOOKUP($A274,'Published Daily Data'!$B:$AH,MATCH(AA$1,'Published Daily Data'!$B$1:$AH$1,0),TRUE)</f>
        <v>1.4685182413874559E-2</v>
      </c>
      <c r="AB274" s="80">
        <f>VLOOKUP($A274,'Published Daily Data'!$B:$AH,MATCH(AB$1,'Published Daily Data'!$B$1:$AH$1,0),TRUE)</f>
        <v>0.17875859503724023</v>
      </c>
      <c r="AC274" s="80"/>
    </row>
    <row r="275" spans="1:29" x14ac:dyDescent="0.25">
      <c r="A275" s="88">
        <f t="shared" si="5"/>
        <v>44940</v>
      </c>
      <c r="B275" s="79">
        <f>VLOOKUP($A275,'Published Daily Data'!$B:$AH,MATCH(B$1,'Published Daily Data'!$B$1:$AH$1,0),TRUE)</f>
        <v>25214</v>
      </c>
      <c r="C275" s="79">
        <f>VLOOKUP($A275,'Published Daily Data'!$B:$AH,MATCH(C$1,'Published Daily Data'!$B$1:$AH$1,0),TRUE)</f>
        <v>26015</v>
      </c>
      <c r="D275" s="79">
        <f>VLOOKUP($A275,'Published Daily Data'!$B:$AH,MATCH(D$1,'Published Daily Data'!$B$1:$AH$1,0),TRUE)</f>
        <v>7556</v>
      </c>
      <c r="E275" s="79">
        <f>VLOOKUP($A275,'Published Daily Data'!$B:$AH,MATCH(E$1,'Published Daily Data'!$B$1:$AH$1,0),TRUE)</f>
        <v>-18459</v>
      </c>
      <c r="F275" s="79">
        <f>VLOOKUP($A275,'Published Daily Data'!$B:$AH,MATCH(F$1,'Published Daily Data'!$B$1:$AH$1,0),TRUE)</f>
        <v>0</v>
      </c>
      <c r="G275" s="79">
        <f>VLOOKUP($A275,'Published Daily Data'!$B:$AH,MATCH(G$1,'Published Daily Data'!$B$1:$AH$1,0),TRUE)</f>
        <v>0</v>
      </c>
      <c r="H275" s="79">
        <f>VLOOKUP($A275,'Published Daily Data'!$B:$AH,MATCH(H$1,'Published Daily Data'!$B$1:$AH$1,0),TRUE)</f>
        <v>0</v>
      </c>
      <c r="I275" s="79">
        <f>VLOOKUP($A275,'Published Daily Data'!$B:$AH,MATCH(I$1,'Published Daily Data'!$B$1:$AH$1,0),TRUE)</f>
        <v>0</v>
      </c>
      <c r="J275" s="79">
        <f>VLOOKUP($A275,'Published Daily Data'!$B:$AH,MATCH(J$1,'Published Daily Data'!$B$1:$AH$1,0),TRUE)</f>
        <v>7556</v>
      </c>
      <c r="K275" s="79">
        <f>VLOOKUP($A275,'Published Daily Data'!$B:$AH,MATCH(K$1,'Published Daily Data'!$B$1:$AH$1,0),TRUE)</f>
        <v>0</v>
      </c>
      <c r="L275" s="79">
        <f>VLOOKUP($A275,'Published Daily Data'!$B:$AH,MATCH(L$1,'Published Daily Data'!$B$1:$AH$1,0),TRUE)</f>
        <v>0</v>
      </c>
      <c r="M275" s="79">
        <f>VLOOKUP($A275,'Published Daily Data'!$B:$AH,MATCH(M$1,'Published Daily Data'!$B$1:$AH$1,0),TRUE)</f>
        <v>0</v>
      </c>
      <c r="N275" s="79">
        <f>VLOOKUP($A275,'Published Daily Data'!$B:$AH,MATCH(N$1,'Published Daily Data'!$B$1:$AH$1,0),TRUE)</f>
        <v>0</v>
      </c>
      <c r="O275" s="79">
        <f>VLOOKUP($A275,'Published Daily Data'!$B:$AH,MATCH(O$1,'Published Daily Data'!$B$1:$AH$1,0),TRUE)</f>
        <v>-18802</v>
      </c>
      <c r="P275" s="79">
        <f>VLOOKUP($A275,'Published Daily Data'!$B:$AH,MATCH(P$1,'Published Daily Data'!$B$1:$AH$1,0),TRUE)</f>
        <v>343</v>
      </c>
      <c r="Q275" s="89">
        <f>VLOOKUP($A275,'Published Daily Data'!$B:$AH,MATCH(Q$1,'Published Daily Data'!$B$1:$AH$1,0),TRUE)</f>
        <v>0</v>
      </c>
      <c r="R275" s="89">
        <f>VLOOKUP($A275,'Published Daily Data'!$B:$AH,MATCH(R$1,'Published Daily Data'!$B$1:$AH$1,0),TRUE)</f>
        <v>0</v>
      </c>
      <c r="S275" s="89">
        <f>VLOOKUP($A275,'Published Daily Data'!$B:$AH,MATCH(S$1,'Published Daily Data'!$B$1:$AH$1,0),TRUE)</f>
        <v>0</v>
      </c>
      <c r="T275" s="89">
        <f>VLOOKUP($A275,'Published Daily Data'!$B:$AH,MATCH(T$1,'Published Daily Data'!$B$1:$AH$1,0),TRUE)</f>
        <v>50.331230923803737</v>
      </c>
      <c r="U275" s="89">
        <f>VLOOKUP($A275,'Published Daily Data'!$B:$BI,MATCH(U$1,'Published Daily Data'!$B$1:$BI$1,0),TRUE)</f>
        <v>50.331230923803737</v>
      </c>
      <c r="V275" s="89">
        <f>VLOOKUP($A275,'Published Daily Data'!$B:$AH,MATCH(V$1,'Published Daily Data'!$B$1:$AH$1,0),TRUE)</f>
        <v>2126.1721887306417</v>
      </c>
      <c r="W275" s="89">
        <f>-VLOOKUP($A275,'Published Daily Data'!$B:$AH,MATCH(W$1,'Published Daily Data'!$B$1:$AH$1,0),TRUE)</f>
        <v>-29.21181186567544</v>
      </c>
      <c r="X275" s="89">
        <f>VLOOKUP($A275,'Published Daily Data'!$B:$AH,MATCH(X$1,'Published Daily Data'!$B$1:$AH$1,0),TRUE)</f>
        <v>2147.2916077887694</v>
      </c>
      <c r="Y275" s="89">
        <f>VLOOKUP($A275,'Published Daily Data'!$B:$AH,MATCH(Y$1,'Published Daily Data'!$B$1:$AH$1,0),TRUE)</f>
        <v>7556</v>
      </c>
      <c r="Z275" s="89" t="e">
        <f>VLOOKUP($A275,'Published Daily Data'!$B:$AH,MATCH(Z$1,'Published Daily Data'!$B$1:$AH$1,0),TRUE)</f>
        <v>#N/A</v>
      </c>
      <c r="AA275" s="80">
        <f>VLOOKUP($A275,'Published Daily Data'!$B:$AH,MATCH(AA$1,'Published Daily Data'!$B$1:$AH$1,0),TRUE)</f>
        <v>1.4685182413874561E-2</v>
      </c>
      <c r="AB275" s="80">
        <f>VLOOKUP($A275,'Published Daily Data'!$B:$AH,MATCH(AB$1,'Published Daily Data'!$B$1:$AH$1,0),TRUE)</f>
        <v>0.18197047950656453</v>
      </c>
      <c r="AC275" s="80"/>
    </row>
    <row r="276" spans="1:29" x14ac:dyDescent="0.25">
      <c r="A276" s="88">
        <f t="shared" si="5"/>
        <v>44941</v>
      </c>
      <c r="B276" s="79">
        <f>VLOOKUP($A276,'Published Daily Data'!$B:$AH,MATCH(B$1,'Published Daily Data'!$B$1:$AH$1,0),TRUE)</f>
        <v>25899</v>
      </c>
      <c r="C276" s="79">
        <f>VLOOKUP($A276,'Published Daily Data'!$B:$AH,MATCH(C$1,'Published Daily Data'!$B$1:$AH$1,0),TRUE)</f>
        <v>26649</v>
      </c>
      <c r="D276" s="79">
        <f>VLOOKUP($A276,'Published Daily Data'!$B:$AH,MATCH(D$1,'Published Daily Data'!$B$1:$AH$1,0),TRUE)</f>
        <v>9156</v>
      </c>
      <c r="E276" s="79">
        <f>VLOOKUP($A276,'Published Daily Data'!$B:$AH,MATCH(E$1,'Published Daily Data'!$B$1:$AH$1,0),TRUE)</f>
        <v>-17493</v>
      </c>
      <c r="F276" s="79">
        <f>VLOOKUP($A276,'Published Daily Data'!$B:$AH,MATCH(F$1,'Published Daily Data'!$B$1:$AH$1,0),TRUE)</f>
        <v>0</v>
      </c>
      <c r="G276" s="79">
        <f>VLOOKUP($A276,'Published Daily Data'!$B:$AH,MATCH(G$1,'Published Daily Data'!$B$1:$AH$1,0),TRUE)</f>
        <v>0</v>
      </c>
      <c r="H276" s="79">
        <f>VLOOKUP($A276,'Published Daily Data'!$B:$AH,MATCH(H$1,'Published Daily Data'!$B$1:$AH$1,0),TRUE)</f>
        <v>0</v>
      </c>
      <c r="I276" s="79">
        <f>VLOOKUP($A276,'Published Daily Data'!$B:$AH,MATCH(I$1,'Published Daily Data'!$B$1:$AH$1,0),TRUE)</f>
        <v>0</v>
      </c>
      <c r="J276" s="79">
        <f>VLOOKUP($A276,'Published Daily Data'!$B:$AH,MATCH(J$1,'Published Daily Data'!$B$1:$AH$1,0),TRUE)</f>
        <v>9156</v>
      </c>
      <c r="K276" s="79">
        <f>VLOOKUP($A276,'Published Daily Data'!$B:$AH,MATCH(K$1,'Published Daily Data'!$B$1:$AH$1,0),TRUE)</f>
        <v>0</v>
      </c>
      <c r="L276" s="79">
        <f>VLOOKUP($A276,'Published Daily Data'!$B:$AH,MATCH(L$1,'Published Daily Data'!$B$1:$AH$1,0),TRUE)</f>
        <v>0</v>
      </c>
      <c r="M276" s="79">
        <f>VLOOKUP($A276,'Published Daily Data'!$B:$AH,MATCH(M$1,'Published Daily Data'!$B$1:$AH$1,0),TRUE)</f>
        <v>0</v>
      </c>
      <c r="N276" s="79">
        <f>VLOOKUP($A276,'Published Daily Data'!$B:$AH,MATCH(N$1,'Published Daily Data'!$B$1:$AH$1,0),TRUE)</f>
        <v>0</v>
      </c>
      <c r="O276" s="79">
        <f>VLOOKUP($A276,'Published Daily Data'!$B:$AH,MATCH(O$1,'Published Daily Data'!$B$1:$AH$1,0),TRUE)</f>
        <v>-18310</v>
      </c>
      <c r="P276" s="79">
        <f>VLOOKUP($A276,'Published Daily Data'!$B:$AH,MATCH(P$1,'Published Daily Data'!$B$1:$AH$1,0),TRUE)</f>
        <v>817</v>
      </c>
      <c r="Q276" s="89">
        <f>VLOOKUP($A276,'Published Daily Data'!$B:$AH,MATCH(Q$1,'Published Daily Data'!$B$1:$AH$1,0),TRUE)</f>
        <v>0</v>
      </c>
      <c r="R276" s="89">
        <f>VLOOKUP($A276,'Published Daily Data'!$B:$AH,MATCH(R$1,'Published Daily Data'!$B$1:$AH$1,0),TRUE)</f>
        <v>0</v>
      </c>
      <c r="S276" s="89">
        <f>VLOOKUP($A276,'Published Daily Data'!$B:$AH,MATCH(S$1,'Published Daily Data'!$B$1:$AH$1,0),TRUE)</f>
        <v>0</v>
      </c>
      <c r="T276" s="89">
        <f>VLOOKUP($A276,'Published Daily Data'!$B:$AH,MATCH(T$1,'Published Daily Data'!$B$1:$AH$1,0),TRUE)</f>
        <v>60.988982310527668</v>
      </c>
      <c r="U276" s="89">
        <f>VLOOKUP($A276,'Published Daily Data'!$B:$BI,MATCH(U$1,'Published Daily Data'!$B$1:$BI$1,0),TRUE)</f>
        <v>60.988982310527668</v>
      </c>
      <c r="V276" s="89">
        <f>VLOOKUP($A276,'Published Daily Data'!$B:$AH,MATCH(V$1,'Published Daily Data'!$B$1:$AH$1,0),TRUE)</f>
        <v>2223.7021573955212</v>
      </c>
      <c r="W276" s="89">
        <f>-VLOOKUP($A276,'Published Daily Data'!$B:$AH,MATCH(W$1,'Published Daily Data'!$B$1:$AH$1,0),TRUE)</f>
        <v>-68.286086531673661</v>
      </c>
      <c r="X276" s="89">
        <f>VLOOKUP($A276,'Published Daily Data'!$B:$AH,MATCH(X$1,'Published Daily Data'!$B$1:$AH$1,0),TRUE)</f>
        <v>2216.4050531743751</v>
      </c>
      <c r="Y276" s="89">
        <f>VLOOKUP($A276,'Published Daily Data'!$B:$AH,MATCH(Y$1,'Published Daily Data'!$B$1:$AH$1,0),TRUE)</f>
        <v>9156</v>
      </c>
      <c r="Z276" s="89" t="e">
        <f>VLOOKUP($A276,'Published Daily Data'!$B:$AH,MATCH(Z$1,'Published Daily Data'!$B$1:$AH$1,0),TRUE)</f>
        <v>#N/A</v>
      </c>
      <c r="AA276" s="80">
        <f>VLOOKUP($A276,'Published Daily Data'!$B:$AH,MATCH(AA$1,'Published Daily Data'!$B$1:$AH$1,0),TRUE)</f>
        <v>1.4685182413874563E-2</v>
      </c>
      <c r="AB276" s="80">
        <f>VLOOKUP($A276,'Published Daily Data'!$B:$AH,MATCH(AB$1,'Published Daily Data'!$B$1:$AH$1,0),TRUE)</f>
        <v>0.18335888432321251</v>
      </c>
      <c r="AC276" s="80"/>
    </row>
    <row r="277" spans="1:29" x14ac:dyDescent="0.25">
      <c r="A277" s="88">
        <f t="shared" si="5"/>
        <v>44942</v>
      </c>
      <c r="B277" s="79">
        <f>VLOOKUP($A277,'Published Daily Data'!$B:$AH,MATCH(B$1,'Published Daily Data'!$B$1:$AH$1,0),TRUE)</f>
        <v>27822</v>
      </c>
      <c r="C277" s="79">
        <f>VLOOKUP($A277,'Published Daily Data'!$B:$AH,MATCH(C$1,'Published Daily Data'!$B$1:$AH$1,0),TRUE)</f>
        <v>29219</v>
      </c>
      <c r="D277" s="79">
        <f>VLOOKUP($A277,'Published Daily Data'!$B:$AH,MATCH(D$1,'Published Daily Data'!$B$1:$AH$1,0),TRUE)</f>
        <v>10350</v>
      </c>
      <c r="E277" s="79">
        <f>VLOOKUP($A277,'Published Daily Data'!$B:$AH,MATCH(E$1,'Published Daily Data'!$B$1:$AH$1,0),TRUE)</f>
        <v>-18869</v>
      </c>
      <c r="F277" s="79">
        <f>VLOOKUP($A277,'Published Daily Data'!$B:$AH,MATCH(F$1,'Published Daily Data'!$B$1:$AH$1,0),TRUE)</f>
        <v>0</v>
      </c>
      <c r="G277" s="79">
        <f>VLOOKUP($A277,'Published Daily Data'!$B:$AH,MATCH(G$1,'Published Daily Data'!$B$1:$AH$1,0),TRUE)</f>
        <v>0</v>
      </c>
      <c r="H277" s="79">
        <f>VLOOKUP($A277,'Published Daily Data'!$B:$AH,MATCH(H$1,'Published Daily Data'!$B$1:$AH$1,0),TRUE)</f>
        <v>0</v>
      </c>
      <c r="I277" s="79">
        <f>VLOOKUP($A277,'Published Daily Data'!$B:$AH,MATCH(I$1,'Published Daily Data'!$B$1:$AH$1,0),TRUE)</f>
        <v>0</v>
      </c>
      <c r="J277" s="79">
        <f>VLOOKUP($A277,'Published Daily Data'!$B:$AH,MATCH(J$1,'Published Daily Data'!$B$1:$AH$1,0),TRUE)</f>
        <v>10350</v>
      </c>
      <c r="K277" s="79">
        <f>VLOOKUP($A277,'Published Daily Data'!$B:$AH,MATCH(K$1,'Published Daily Data'!$B$1:$AH$1,0),TRUE)</f>
        <v>0</v>
      </c>
      <c r="L277" s="79">
        <f>VLOOKUP($A277,'Published Daily Data'!$B:$AH,MATCH(L$1,'Published Daily Data'!$B$1:$AH$1,0),TRUE)</f>
        <v>0</v>
      </c>
      <c r="M277" s="79">
        <f>VLOOKUP($A277,'Published Daily Data'!$B:$AH,MATCH(M$1,'Published Daily Data'!$B$1:$AH$1,0),TRUE)</f>
        <v>0</v>
      </c>
      <c r="N277" s="79">
        <f>VLOOKUP($A277,'Published Daily Data'!$B:$AH,MATCH(N$1,'Published Daily Data'!$B$1:$AH$1,0),TRUE)</f>
        <v>0</v>
      </c>
      <c r="O277" s="79">
        <f>VLOOKUP($A277,'Published Daily Data'!$B:$AH,MATCH(O$1,'Published Daily Data'!$B$1:$AH$1,0),TRUE)</f>
        <v>-19542</v>
      </c>
      <c r="P277" s="79">
        <f>VLOOKUP($A277,'Published Daily Data'!$B:$AH,MATCH(P$1,'Published Daily Data'!$B$1:$AH$1,0),TRUE)</f>
        <v>673</v>
      </c>
      <c r="Q277" s="89">
        <f>VLOOKUP($A277,'Published Daily Data'!$B:$AH,MATCH(Q$1,'Published Daily Data'!$B$1:$AH$1,0),TRUE)</f>
        <v>0</v>
      </c>
      <c r="R277" s="89">
        <f>VLOOKUP($A277,'Published Daily Data'!$B:$AH,MATCH(R$1,'Published Daily Data'!$B$1:$AH$1,0),TRUE)</f>
        <v>0</v>
      </c>
      <c r="S277" s="89">
        <f>VLOOKUP($A277,'Published Daily Data'!$B:$AH,MATCH(S$1,'Published Daily Data'!$B$1:$AH$1,0),TRUE)</f>
        <v>0</v>
      </c>
      <c r="T277" s="89">
        <f>VLOOKUP($A277,'Published Daily Data'!$B:$AH,MATCH(T$1,'Published Daily Data'!$B$1:$AH$1,0),TRUE)</f>
        <v>68.942329282870389</v>
      </c>
      <c r="U277" s="89">
        <f>VLOOKUP($A277,'Published Daily Data'!$B:$BI,MATCH(U$1,'Published Daily Data'!$B$1:$BI$1,0),TRUE)</f>
        <v>68.942329282870389</v>
      </c>
      <c r="V277" s="89">
        <f>VLOOKUP($A277,'Published Daily Data'!$B:$AH,MATCH(V$1,'Published Daily Data'!$B$1:$AH$1,0),TRUE)</f>
        <v>2119.3102261164427</v>
      </c>
      <c r="W277" s="89">
        <f>-VLOOKUP($A277,'Published Daily Data'!$B:$AH,MATCH(W$1,'Published Daily Data'!$B$1:$AH$1,0),TRUE)</f>
        <v>-46.075760889817829</v>
      </c>
      <c r="X277" s="89">
        <f>VLOOKUP($A277,'Published Daily Data'!$B:$AH,MATCH(X$1,'Published Daily Data'!$B$1:$AH$1,0),TRUE)</f>
        <v>2142.1767945094953</v>
      </c>
      <c r="Y277" s="89">
        <f>VLOOKUP($A277,'Published Daily Data'!$B:$AH,MATCH(Y$1,'Published Daily Data'!$B$1:$AH$1,0),TRUE)</f>
        <v>10350</v>
      </c>
      <c r="Z277" s="89" t="e">
        <f>VLOOKUP($A277,'Published Daily Data'!$B:$AH,MATCH(Z$1,'Published Daily Data'!$B$1:$AH$1,0),TRUE)</f>
        <v>#N/A</v>
      </c>
      <c r="AA277" s="80">
        <f>VLOOKUP($A277,'Published Daily Data'!$B:$AH,MATCH(AA$1,'Published Daily Data'!$B$1:$AH$1,0),TRUE)</f>
        <v>1.4685182413874561E-2</v>
      </c>
      <c r="AB277" s="80">
        <f>VLOOKUP($A277,'Published Daily Data'!$B:$AH,MATCH(AB$1,'Published Daily Data'!$B$1:$AH$1,0),TRUE)</f>
        <v>0.16163064460493254</v>
      </c>
      <c r="AC277" s="80"/>
    </row>
    <row r="278" spans="1:29" x14ac:dyDescent="0.25">
      <c r="A278" s="88">
        <f t="shared" si="5"/>
        <v>44943</v>
      </c>
      <c r="B278" s="79">
        <f>VLOOKUP($A278,'Published Daily Data'!$B:$AH,MATCH(B$1,'Published Daily Data'!$B$1:$AH$1,0),TRUE)</f>
        <v>29115</v>
      </c>
      <c r="C278" s="79">
        <f>VLOOKUP($A278,'Published Daily Data'!$B:$AH,MATCH(C$1,'Published Daily Data'!$B$1:$AH$1,0),TRUE)</f>
        <v>30491</v>
      </c>
      <c r="D278" s="79">
        <f>VLOOKUP($A278,'Published Daily Data'!$B:$AH,MATCH(D$1,'Published Daily Data'!$B$1:$AH$1,0),TRUE)</f>
        <v>14044</v>
      </c>
      <c r="E278" s="79">
        <f>VLOOKUP($A278,'Published Daily Data'!$B:$AH,MATCH(E$1,'Published Daily Data'!$B$1:$AH$1,0),TRUE)</f>
        <v>-16447</v>
      </c>
      <c r="F278" s="79">
        <f>VLOOKUP($A278,'Published Daily Data'!$B:$AH,MATCH(F$1,'Published Daily Data'!$B$1:$AH$1,0),TRUE)</f>
        <v>0</v>
      </c>
      <c r="G278" s="79">
        <f>VLOOKUP($A278,'Published Daily Data'!$B:$AH,MATCH(G$1,'Published Daily Data'!$B$1:$AH$1,0),TRUE)</f>
        <v>0</v>
      </c>
      <c r="H278" s="79">
        <f>VLOOKUP($A278,'Published Daily Data'!$B:$AH,MATCH(H$1,'Published Daily Data'!$B$1:$AH$1,0),TRUE)</f>
        <v>0</v>
      </c>
      <c r="I278" s="79">
        <f>VLOOKUP($A278,'Published Daily Data'!$B:$AH,MATCH(I$1,'Published Daily Data'!$B$1:$AH$1,0),TRUE)</f>
        <v>0</v>
      </c>
      <c r="J278" s="79">
        <f>VLOOKUP($A278,'Published Daily Data'!$B:$AH,MATCH(J$1,'Published Daily Data'!$B$1:$AH$1,0),TRUE)</f>
        <v>14044</v>
      </c>
      <c r="K278" s="79">
        <f>VLOOKUP($A278,'Published Daily Data'!$B:$AH,MATCH(K$1,'Published Daily Data'!$B$1:$AH$1,0),TRUE)</f>
        <v>0</v>
      </c>
      <c r="L278" s="79">
        <f>VLOOKUP($A278,'Published Daily Data'!$B:$AH,MATCH(L$1,'Published Daily Data'!$B$1:$AH$1,0),TRUE)</f>
        <v>0</v>
      </c>
      <c r="M278" s="79">
        <f>VLOOKUP($A278,'Published Daily Data'!$B:$AH,MATCH(M$1,'Published Daily Data'!$B$1:$AH$1,0),TRUE)</f>
        <v>0</v>
      </c>
      <c r="N278" s="79">
        <f>VLOOKUP($A278,'Published Daily Data'!$B:$AH,MATCH(N$1,'Published Daily Data'!$B$1:$AH$1,0),TRUE)</f>
        <v>0</v>
      </c>
      <c r="O278" s="79">
        <f>VLOOKUP($A278,'Published Daily Data'!$B:$AH,MATCH(O$1,'Published Daily Data'!$B$1:$AH$1,0),TRUE)</f>
        <v>-17255</v>
      </c>
      <c r="P278" s="79">
        <f>VLOOKUP($A278,'Published Daily Data'!$B:$AH,MATCH(P$1,'Published Daily Data'!$B$1:$AH$1,0),TRUE)</f>
        <v>808</v>
      </c>
      <c r="Q278" s="89">
        <f>VLOOKUP($A278,'Published Daily Data'!$B:$AH,MATCH(Q$1,'Published Daily Data'!$B$1:$AH$1,0),TRUE)</f>
        <v>0</v>
      </c>
      <c r="R278" s="89">
        <f>VLOOKUP($A278,'Published Daily Data'!$B:$AH,MATCH(R$1,'Published Daily Data'!$B$1:$AH$1,0),TRUE)</f>
        <v>0</v>
      </c>
      <c r="S278" s="89">
        <f>VLOOKUP($A278,'Published Daily Data'!$B:$AH,MATCH(S$1,'Published Daily Data'!$B$1:$AH$1,0),TRUE)</f>
        <v>0</v>
      </c>
      <c r="T278" s="89">
        <f>VLOOKUP($A278,'Published Daily Data'!$B:$AH,MATCH(T$1,'Published Daily Data'!$B$1:$AH$1,0),TRUE)</f>
        <v>93.548412796969245</v>
      </c>
      <c r="U278" s="89">
        <f>VLOOKUP($A278,'Published Daily Data'!$B:$BI,MATCH(U$1,'Published Daily Data'!$B$1:$BI$1,0),TRUE)</f>
        <v>93.548412796969245</v>
      </c>
      <c r="V278" s="89">
        <f>VLOOKUP($A278,'Published Daily Data'!$B:$AH,MATCH(V$1,'Published Daily Data'!$B$1:$AH$1,0),TRUE)</f>
        <v>1756.5626885304885</v>
      </c>
      <c r="W278" s="89">
        <f>-VLOOKUP($A278,'Published Daily Data'!$B:$AH,MATCH(W$1,'Published Daily Data'!$B$1:$AH$1,0),TRUE)</f>
        <v>-44.987711939632561</v>
      </c>
      <c r="X278" s="89">
        <f>VLOOKUP($A278,'Published Daily Data'!$B:$AH,MATCH(X$1,'Published Daily Data'!$B$1:$AH$1,0),TRUE)</f>
        <v>1805.123389387825</v>
      </c>
      <c r="Y278" s="89">
        <f>VLOOKUP($A278,'Published Daily Data'!$B:$AH,MATCH(Y$1,'Published Daily Data'!$B$1:$AH$1,0),TRUE)</f>
        <v>14044</v>
      </c>
      <c r="Z278" s="89" t="e">
        <f>VLOOKUP($A278,'Published Daily Data'!$B:$AH,MATCH(Z$1,'Published Daily Data'!$B$1:$AH$1,0),TRUE)</f>
        <v>#N/A</v>
      </c>
      <c r="AA278" s="80">
        <f>VLOOKUP($A278,'Published Daily Data'!$B:$AH,MATCH(AA$1,'Published Daily Data'!$B$1:$AH$1,0),TRUE)</f>
        <v>1.4685182413874561E-2</v>
      </c>
      <c r="AB278" s="80">
        <f>VLOOKUP($A278,'Published Daily Data'!$B:$AH,MATCH(AB$1,'Published Daily Data'!$B$1:$AH$1,0),TRUE)</f>
        <v>0.13051756671516798</v>
      </c>
      <c r="AC278" s="80"/>
    </row>
    <row r="279" spans="1:29" x14ac:dyDescent="0.25">
      <c r="A279" s="88">
        <f t="shared" si="5"/>
        <v>44944</v>
      </c>
      <c r="B279" s="79">
        <f>VLOOKUP($A279,'Published Daily Data'!$B:$AH,MATCH(B$1,'Published Daily Data'!$B$1:$AH$1,0),TRUE)</f>
        <v>30101</v>
      </c>
      <c r="C279" s="79">
        <f>VLOOKUP($A279,'Published Daily Data'!$B:$AH,MATCH(C$1,'Published Daily Data'!$B$1:$AH$1,0),TRUE)</f>
        <v>30314</v>
      </c>
      <c r="D279" s="79">
        <f>VLOOKUP($A279,'Published Daily Data'!$B:$AH,MATCH(D$1,'Published Daily Data'!$B$1:$AH$1,0),TRUE)</f>
        <v>10925</v>
      </c>
      <c r="E279" s="79">
        <f>VLOOKUP($A279,'Published Daily Data'!$B:$AH,MATCH(E$1,'Published Daily Data'!$B$1:$AH$1,0),TRUE)</f>
        <v>-19389</v>
      </c>
      <c r="F279" s="79">
        <f>VLOOKUP($A279,'Published Daily Data'!$B:$AH,MATCH(F$1,'Published Daily Data'!$B$1:$AH$1,0),TRUE)</f>
        <v>0</v>
      </c>
      <c r="G279" s="79">
        <f>VLOOKUP($A279,'Published Daily Data'!$B:$AH,MATCH(G$1,'Published Daily Data'!$B$1:$AH$1,0),TRUE)</f>
        <v>0</v>
      </c>
      <c r="H279" s="79">
        <f>VLOOKUP($A279,'Published Daily Data'!$B:$AH,MATCH(H$1,'Published Daily Data'!$B$1:$AH$1,0),TRUE)</f>
        <v>0</v>
      </c>
      <c r="I279" s="79">
        <f>VLOOKUP($A279,'Published Daily Data'!$B:$AH,MATCH(I$1,'Published Daily Data'!$B$1:$AH$1,0),TRUE)</f>
        <v>0</v>
      </c>
      <c r="J279" s="79">
        <f>VLOOKUP($A279,'Published Daily Data'!$B:$AH,MATCH(J$1,'Published Daily Data'!$B$1:$AH$1,0),TRUE)</f>
        <v>10925</v>
      </c>
      <c r="K279" s="79">
        <f>VLOOKUP($A279,'Published Daily Data'!$B:$AH,MATCH(K$1,'Published Daily Data'!$B$1:$AH$1,0),TRUE)</f>
        <v>0</v>
      </c>
      <c r="L279" s="79">
        <f>VLOOKUP($A279,'Published Daily Data'!$B:$AH,MATCH(L$1,'Published Daily Data'!$B$1:$AH$1,0),TRUE)</f>
        <v>0</v>
      </c>
      <c r="M279" s="79">
        <f>VLOOKUP($A279,'Published Daily Data'!$B:$AH,MATCH(M$1,'Published Daily Data'!$B$1:$AH$1,0),TRUE)</f>
        <v>0</v>
      </c>
      <c r="N279" s="79">
        <f>VLOOKUP($A279,'Published Daily Data'!$B:$AH,MATCH(N$1,'Published Daily Data'!$B$1:$AH$1,0),TRUE)</f>
        <v>0</v>
      </c>
      <c r="O279" s="79">
        <f>VLOOKUP($A279,'Published Daily Data'!$B:$AH,MATCH(O$1,'Published Daily Data'!$B$1:$AH$1,0),TRUE)</f>
        <v>-19997</v>
      </c>
      <c r="P279" s="79">
        <f>VLOOKUP($A279,'Published Daily Data'!$B:$AH,MATCH(P$1,'Published Daily Data'!$B$1:$AH$1,0),TRUE)</f>
        <v>608</v>
      </c>
      <c r="Q279" s="89">
        <f>VLOOKUP($A279,'Published Daily Data'!$B:$AH,MATCH(Q$1,'Published Daily Data'!$B$1:$AH$1,0),TRUE)</f>
        <v>0</v>
      </c>
      <c r="R279" s="89">
        <f>VLOOKUP($A279,'Published Daily Data'!$B:$AH,MATCH(R$1,'Published Daily Data'!$B$1:$AH$1,0),TRUE)</f>
        <v>0</v>
      </c>
      <c r="S279" s="89">
        <f>VLOOKUP($A279,'Published Daily Data'!$B:$AH,MATCH(S$1,'Published Daily Data'!$B$1:$AH$1,0),TRUE)</f>
        <v>0</v>
      </c>
      <c r="T279" s="89">
        <f>VLOOKUP($A279,'Published Daily Data'!$B:$AH,MATCH(T$1,'Published Daily Data'!$B$1:$AH$1,0),TRUE)</f>
        <v>72.772458687474284</v>
      </c>
      <c r="U279" s="89">
        <f>VLOOKUP($A279,'Published Daily Data'!$B:$BI,MATCH(U$1,'Published Daily Data'!$B$1:$BI$1,0),TRUE)</f>
        <v>72.772458687474284</v>
      </c>
      <c r="V279" s="89">
        <f>VLOOKUP($A279,'Published Daily Data'!$B:$AH,MATCH(V$1,'Published Daily Data'!$B$1:$AH$1,0),TRUE)</f>
        <v>2150.3916942223823</v>
      </c>
      <c r="W279" s="89">
        <f>-VLOOKUP($A279,'Published Daily Data'!$B:$AH,MATCH(W$1,'Published Daily Data'!$B$1:$AH$1,0),TRUE)</f>
        <v>-46.555366780229363</v>
      </c>
      <c r="X279" s="89">
        <f>VLOOKUP($A279,'Published Daily Data'!$B:$AH,MATCH(X$1,'Published Daily Data'!$B$1:$AH$1,0),TRUE)</f>
        <v>2176.6087861296269</v>
      </c>
      <c r="Y279" s="89">
        <f>VLOOKUP($A279,'Published Daily Data'!$B:$AH,MATCH(Y$1,'Published Daily Data'!$B$1:$AH$1,0),TRUE)</f>
        <v>10925</v>
      </c>
      <c r="Z279" s="89" t="e">
        <f>VLOOKUP($A279,'Published Daily Data'!$B:$AH,MATCH(Z$1,'Published Daily Data'!$B$1:$AH$1,0),TRUE)</f>
        <v>#N/A</v>
      </c>
      <c r="AA279" s="80">
        <f>VLOOKUP($A279,'Published Daily Data'!$B:$AH,MATCH(AA$1,'Published Daily Data'!$B$1:$AH$1,0),TRUE)</f>
        <v>1.4685182413874558E-2</v>
      </c>
      <c r="AB279" s="80">
        <f>VLOOKUP($A279,'Published Daily Data'!$B:$AH,MATCH(AB$1,'Published Daily Data'!$B$1:$AH$1,0),TRUE)</f>
        <v>0.15829634037332907</v>
      </c>
      <c r="AC279" s="80"/>
    </row>
    <row r="280" spans="1:29" x14ac:dyDescent="0.25">
      <c r="A280" s="88">
        <f t="shared" si="5"/>
        <v>44945</v>
      </c>
      <c r="B280" s="79">
        <f>VLOOKUP($A280,'Published Daily Data'!$B:$AH,MATCH(B$1,'Published Daily Data'!$B$1:$AH$1,0),TRUE)</f>
        <v>30544</v>
      </c>
      <c r="C280" s="79">
        <f>VLOOKUP($A280,'Published Daily Data'!$B:$AH,MATCH(C$1,'Published Daily Data'!$B$1:$AH$1,0),TRUE)</f>
        <v>31081</v>
      </c>
      <c r="D280" s="79">
        <f>VLOOKUP($A280,'Published Daily Data'!$B:$AH,MATCH(D$1,'Published Daily Data'!$B$1:$AH$1,0),TRUE)</f>
        <v>10441</v>
      </c>
      <c r="E280" s="79">
        <f>VLOOKUP($A280,'Published Daily Data'!$B:$AH,MATCH(E$1,'Published Daily Data'!$B$1:$AH$1,0),TRUE)</f>
        <v>-20640</v>
      </c>
      <c r="F280" s="79">
        <f>VLOOKUP($A280,'Published Daily Data'!$B:$AH,MATCH(F$1,'Published Daily Data'!$B$1:$AH$1,0),TRUE)</f>
        <v>0</v>
      </c>
      <c r="G280" s="79">
        <f>VLOOKUP($A280,'Published Daily Data'!$B:$AH,MATCH(G$1,'Published Daily Data'!$B$1:$AH$1,0),TRUE)</f>
        <v>0</v>
      </c>
      <c r="H280" s="79">
        <f>VLOOKUP($A280,'Published Daily Data'!$B:$AH,MATCH(H$1,'Published Daily Data'!$B$1:$AH$1,0),TRUE)</f>
        <v>0</v>
      </c>
      <c r="I280" s="79">
        <f>VLOOKUP($A280,'Published Daily Data'!$B:$AH,MATCH(I$1,'Published Daily Data'!$B$1:$AH$1,0),TRUE)</f>
        <v>0</v>
      </c>
      <c r="J280" s="79">
        <f>VLOOKUP($A280,'Published Daily Data'!$B:$AH,MATCH(J$1,'Published Daily Data'!$B$1:$AH$1,0),TRUE)</f>
        <v>10441</v>
      </c>
      <c r="K280" s="79">
        <f>VLOOKUP($A280,'Published Daily Data'!$B:$AH,MATCH(K$1,'Published Daily Data'!$B$1:$AH$1,0),TRUE)</f>
        <v>0</v>
      </c>
      <c r="L280" s="79">
        <f>VLOOKUP($A280,'Published Daily Data'!$B:$AH,MATCH(L$1,'Published Daily Data'!$B$1:$AH$1,0),TRUE)</f>
        <v>0</v>
      </c>
      <c r="M280" s="79">
        <f>VLOOKUP($A280,'Published Daily Data'!$B:$AH,MATCH(M$1,'Published Daily Data'!$B$1:$AH$1,0),TRUE)</f>
        <v>0</v>
      </c>
      <c r="N280" s="79">
        <f>VLOOKUP($A280,'Published Daily Data'!$B:$AH,MATCH(N$1,'Published Daily Data'!$B$1:$AH$1,0),TRUE)</f>
        <v>0</v>
      </c>
      <c r="O280" s="79">
        <f>VLOOKUP($A280,'Published Daily Data'!$B:$AH,MATCH(O$1,'Published Daily Data'!$B$1:$AH$1,0),TRUE)</f>
        <v>-21583</v>
      </c>
      <c r="P280" s="79">
        <f>VLOOKUP($A280,'Published Daily Data'!$B:$AH,MATCH(P$1,'Published Daily Data'!$B$1:$AH$1,0),TRUE)</f>
        <v>943</v>
      </c>
      <c r="Q280" s="89">
        <f>VLOOKUP($A280,'Published Daily Data'!$B:$AH,MATCH(Q$1,'Published Daily Data'!$B$1:$AH$1,0),TRUE)</f>
        <v>0</v>
      </c>
      <c r="R280" s="89">
        <f>VLOOKUP($A280,'Published Daily Data'!$B:$AH,MATCH(R$1,'Published Daily Data'!$B$1:$AH$1,0),TRUE)</f>
        <v>0</v>
      </c>
      <c r="S280" s="89">
        <f>VLOOKUP($A280,'Published Daily Data'!$B:$AH,MATCH(S$1,'Published Daily Data'!$B$1:$AH$1,0),TRUE)</f>
        <v>0</v>
      </c>
      <c r="T280" s="89">
        <f>VLOOKUP($A280,'Published Daily Data'!$B:$AH,MATCH(T$1,'Published Daily Data'!$B$1:$AH$1,0),TRUE)</f>
        <v>69.548488892990306</v>
      </c>
      <c r="U280" s="89">
        <f>VLOOKUP($A280,'Published Daily Data'!$B:$BI,MATCH(U$1,'Published Daily Data'!$B$1:$BI$1,0),TRUE)</f>
        <v>69.548488892990306</v>
      </c>
      <c r="V280" s="89">
        <f>VLOOKUP($A280,'Published Daily Data'!$B:$AH,MATCH(V$1,'Published Daily Data'!$B$1:$AH$1,0),TRUE)</f>
        <v>1795.9849778119949</v>
      </c>
      <c r="W280" s="89">
        <f>-VLOOKUP($A280,'Published Daily Data'!$B:$AH,MATCH(W$1,'Published Daily Data'!$B$1:$AH$1,0),TRUE)</f>
        <v>-67.650545854157698</v>
      </c>
      <c r="X280" s="89">
        <f>VLOOKUP($A280,'Published Daily Data'!$B:$AH,MATCH(X$1,'Published Daily Data'!$B$1:$AH$1,0),TRUE)</f>
        <v>1797.8829208508278</v>
      </c>
      <c r="Y280" s="89">
        <f>VLOOKUP($A280,'Published Daily Data'!$B:$AH,MATCH(Y$1,'Published Daily Data'!$B$1:$AH$1,0),TRUE)</f>
        <v>10441</v>
      </c>
      <c r="Z280" s="89" t="e">
        <f>VLOOKUP($A280,'Published Daily Data'!$B:$AH,MATCH(Z$1,'Published Daily Data'!$B$1:$AH$1,0),TRUE)</f>
        <v>#N/A</v>
      </c>
      <c r="AA280" s="80">
        <f>VLOOKUP($A280,'Published Daily Data'!$B:$AH,MATCH(AA$1,'Published Daily Data'!$B$1:$AH$1,0),TRUE)</f>
        <v>1.4685182413874559E-2</v>
      </c>
      <c r="AB280" s="80">
        <f>VLOOKUP($A280,'Published Daily Data'!$B:$AH,MATCH(AB$1,'Published Daily Data'!$B$1:$AH$1,0),TRUE)</f>
        <v>0.12752641951565752</v>
      </c>
      <c r="AC280" s="80"/>
    </row>
    <row r="281" spans="1:29" x14ac:dyDescent="0.25">
      <c r="A281" s="88">
        <f t="shared" si="5"/>
        <v>44946</v>
      </c>
      <c r="B281" s="79">
        <f>VLOOKUP($A281,'Published Daily Data'!$B:$AH,MATCH(B$1,'Published Daily Data'!$B$1:$AH$1,0),TRUE)</f>
        <v>31006</v>
      </c>
      <c r="C281" s="79">
        <f>VLOOKUP($A281,'Published Daily Data'!$B:$AH,MATCH(C$1,'Published Daily Data'!$B$1:$AH$1,0),TRUE)</f>
        <v>31594</v>
      </c>
      <c r="D281" s="79">
        <f>VLOOKUP($A281,'Published Daily Data'!$B:$AH,MATCH(D$1,'Published Daily Data'!$B$1:$AH$1,0),TRUE)</f>
        <v>10976</v>
      </c>
      <c r="E281" s="79">
        <f>VLOOKUP($A281,'Published Daily Data'!$B:$AH,MATCH(E$1,'Published Daily Data'!$B$1:$AH$1,0),TRUE)</f>
        <v>-20618</v>
      </c>
      <c r="F281" s="79">
        <f>VLOOKUP($A281,'Published Daily Data'!$B:$AH,MATCH(F$1,'Published Daily Data'!$B$1:$AH$1,0),TRUE)</f>
        <v>0</v>
      </c>
      <c r="G281" s="79">
        <f>VLOOKUP($A281,'Published Daily Data'!$B:$AH,MATCH(G$1,'Published Daily Data'!$B$1:$AH$1,0),TRUE)</f>
        <v>0</v>
      </c>
      <c r="H281" s="79">
        <f>VLOOKUP($A281,'Published Daily Data'!$B:$AH,MATCH(H$1,'Published Daily Data'!$B$1:$AH$1,0),TRUE)</f>
        <v>0</v>
      </c>
      <c r="I281" s="79">
        <f>VLOOKUP($A281,'Published Daily Data'!$B:$AH,MATCH(I$1,'Published Daily Data'!$B$1:$AH$1,0),TRUE)</f>
        <v>0</v>
      </c>
      <c r="J281" s="79">
        <f>VLOOKUP($A281,'Published Daily Data'!$B:$AH,MATCH(J$1,'Published Daily Data'!$B$1:$AH$1,0),TRUE)</f>
        <v>10976</v>
      </c>
      <c r="K281" s="79">
        <f>VLOOKUP($A281,'Published Daily Data'!$B:$AH,MATCH(K$1,'Published Daily Data'!$B$1:$AH$1,0),TRUE)</f>
        <v>0</v>
      </c>
      <c r="L281" s="79">
        <f>VLOOKUP($A281,'Published Daily Data'!$B:$AH,MATCH(L$1,'Published Daily Data'!$B$1:$AH$1,0),TRUE)</f>
        <v>0</v>
      </c>
      <c r="M281" s="79">
        <f>VLOOKUP($A281,'Published Daily Data'!$B:$AH,MATCH(M$1,'Published Daily Data'!$B$1:$AH$1,0),TRUE)</f>
        <v>0</v>
      </c>
      <c r="N281" s="79">
        <f>VLOOKUP($A281,'Published Daily Data'!$B:$AH,MATCH(N$1,'Published Daily Data'!$B$1:$AH$1,0),TRUE)</f>
        <v>0</v>
      </c>
      <c r="O281" s="79">
        <f>VLOOKUP($A281,'Published Daily Data'!$B:$AH,MATCH(O$1,'Published Daily Data'!$B$1:$AH$1,0),TRUE)</f>
        <v>-20590</v>
      </c>
      <c r="P281" s="79">
        <f>VLOOKUP($A281,'Published Daily Data'!$B:$AH,MATCH(P$1,'Published Daily Data'!$B$1:$AH$1,0),TRUE)</f>
        <v>-28</v>
      </c>
      <c r="Q281" s="89">
        <f>VLOOKUP($A281,'Published Daily Data'!$B:$AH,MATCH(Q$1,'Published Daily Data'!$B$1:$AH$1,0),TRUE)</f>
        <v>0</v>
      </c>
      <c r="R281" s="89">
        <f>VLOOKUP($A281,'Published Daily Data'!$B:$AH,MATCH(R$1,'Published Daily Data'!$B$1:$AH$1,0),TRUE)</f>
        <v>0</v>
      </c>
      <c r="S281" s="89">
        <f>VLOOKUP($A281,'Published Daily Data'!$B:$AH,MATCH(S$1,'Published Daily Data'!$B$1:$AH$1,0),TRUE)</f>
        <v>0</v>
      </c>
      <c r="T281" s="89">
        <f>VLOOKUP($A281,'Published Daily Data'!$B:$AH,MATCH(T$1,'Published Daily Data'!$B$1:$AH$1,0),TRUE)</f>
        <v>73.112174512926103</v>
      </c>
      <c r="U281" s="89">
        <f>VLOOKUP($A281,'Published Daily Data'!$B:$BI,MATCH(U$1,'Published Daily Data'!$B$1:$BI$1,0),TRUE)</f>
        <v>73.112174512926103</v>
      </c>
      <c r="V281" s="89">
        <f>VLOOKUP($A281,'Published Daily Data'!$B:$AH,MATCH(V$1,'Published Daily Data'!$B$1:$AH$1,0),TRUE)</f>
        <v>2098.915266254131</v>
      </c>
      <c r="W281" s="89">
        <f>-VLOOKUP($A281,'Published Daily Data'!$B:$AH,MATCH(W$1,'Published Daily Data'!$B$1:$AH$1,0),TRUE)</f>
        <v>-20.216795568868669</v>
      </c>
      <c r="X281" s="89">
        <f>VLOOKUP($A281,'Published Daily Data'!$B:$AH,MATCH(X$1,'Published Daily Data'!$B$1:$AH$1,0),TRUE)</f>
        <v>2151.810645198188</v>
      </c>
      <c r="Y281" s="89">
        <f>VLOOKUP($A281,'Published Daily Data'!$B:$AH,MATCH(Y$1,'Published Daily Data'!$B$1:$AH$1,0),TRUE)</f>
        <v>10976</v>
      </c>
      <c r="Z281" s="89" t="e">
        <f>VLOOKUP($A281,'Published Daily Data'!$B:$AH,MATCH(Z$1,'Published Daily Data'!$B$1:$AH$1,0),TRUE)</f>
        <v>#N/A</v>
      </c>
      <c r="AA281" s="80">
        <f>VLOOKUP($A281,'Published Daily Data'!$B:$AH,MATCH(AA$1,'Published Daily Data'!$B$1:$AH$1,0),TRUE)</f>
        <v>1.4685182413874556E-2</v>
      </c>
      <c r="AB281" s="80">
        <f>VLOOKUP($A281,'Published Daily Data'!$B:$AH,MATCH(AB$1,'Published Daily Data'!$B$1:$AH$1,0),TRUE)</f>
        <v>0.1501527120534541</v>
      </c>
      <c r="AC281" s="80"/>
    </row>
    <row r="282" spans="1:29" x14ac:dyDescent="0.25">
      <c r="A282" s="88">
        <f t="shared" si="5"/>
        <v>44947</v>
      </c>
      <c r="B282" s="79">
        <f>VLOOKUP($A282,'Published Daily Data'!$B:$AH,MATCH(B$1,'Published Daily Data'!$B$1:$AH$1,0),TRUE)</f>
        <v>30046</v>
      </c>
      <c r="C282" s="79">
        <f>VLOOKUP($A282,'Published Daily Data'!$B:$AH,MATCH(C$1,'Published Daily Data'!$B$1:$AH$1,0),TRUE)</f>
        <v>30995</v>
      </c>
      <c r="D282" s="79">
        <f>VLOOKUP($A282,'Published Daily Data'!$B:$AH,MATCH(D$1,'Published Daily Data'!$B$1:$AH$1,0),TRUE)</f>
        <v>9648</v>
      </c>
      <c r="E282" s="79">
        <f>VLOOKUP($A282,'Published Daily Data'!$B:$AH,MATCH(E$1,'Published Daily Data'!$B$1:$AH$1,0),TRUE)</f>
        <v>-21347</v>
      </c>
      <c r="F282" s="79">
        <f>VLOOKUP($A282,'Published Daily Data'!$B:$AH,MATCH(F$1,'Published Daily Data'!$B$1:$AH$1,0),TRUE)</f>
        <v>0</v>
      </c>
      <c r="G282" s="79">
        <f>VLOOKUP($A282,'Published Daily Data'!$B:$AH,MATCH(G$1,'Published Daily Data'!$B$1:$AH$1,0),TRUE)</f>
        <v>0</v>
      </c>
      <c r="H282" s="79">
        <f>VLOOKUP($A282,'Published Daily Data'!$B:$AH,MATCH(H$1,'Published Daily Data'!$B$1:$AH$1,0),TRUE)</f>
        <v>0</v>
      </c>
      <c r="I282" s="79">
        <f>VLOOKUP($A282,'Published Daily Data'!$B:$AH,MATCH(I$1,'Published Daily Data'!$B$1:$AH$1,0),TRUE)</f>
        <v>0</v>
      </c>
      <c r="J282" s="79">
        <f>VLOOKUP($A282,'Published Daily Data'!$B:$AH,MATCH(J$1,'Published Daily Data'!$B$1:$AH$1,0),TRUE)</f>
        <v>9648</v>
      </c>
      <c r="K282" s="79">
        <f>VLOOKUP($A282,'Published Daily Data'!$B:$AH,MATCH(K$1,'Published Daily Data'!$B$1:$AH$1,0),TRUE)</f>
        <v>0</v>
      </c>
      <c r="L282" s="79">
        <f>VLOOKUP($A282,'Published Daily Data'!$B:$AH,MATCH(L$1,'Published Daily Data'!$B$1:$AH$1,0),TRUE)</f>
        <v>0</v>
      </c>
      <c r="M282" s="79">
        <f>VLOOKUP($A282,'Published Daily Data'!$B:$AH,MATCH(M$1,'Published Daily Data'!$B$1:$AH$1,0),TRUE)</f>
        <v>0</v>
      </c>
      <c r="N282" s="79">
        <f>VLOOKUP($A282,'Published Daily Data'!$B:$AH,MATCH(N$1,'Published Daily Data'!$B$1:$AH$1,0),TRUE)</f>
        <v>0</v>
      </c>
      <c r="O282" s="79">
        <f>VLOOKUP($A282,'Published Daily Data'!$B:$AH,MATCH(O$1,'Published Daily Data'!$B$1:$AH$1,0),TRUE)</f>
        <v>-20941</v>
      </c>
      <c r="P282" s="79">
        <f>VLOOKUP($A282,'Published Daily Data'!$B:$AH,MATCH(P$1,'Published Daily Data'!$B$1:$AH$1,0),TRUE)</f>
        <v>-406</v>
      </c>
      <c r="Q282" s="89">
        <f>VLOOKUP($A282,'Published Daily Data'!$B:$AH,MATCH(Q$1,'Published Daily Data'!$B$1:$AH$1,0),TRUE)</f>
        <v>0</v>
      </c>
      <c r="R282" s="89">
        <f>VLOOKUP($A282,'Published Daily Data'!$B:$AH,MATCH(R$1,'Published Daily Data'!$B$1:$AH$1,0),TRUE)</f>
        <v>0</v>
      </c>
      <c r="S282" s="89">
        <f>VLOOKUP($A282,'Published Daily Data'!$B:$AH,MATCH(S$1,'Published Daily Data'!$B$1:$AH$1,0),TRUE)</f>
        <v>0</v>
      </c>
      <c r="T282" s="89">
        <f>VLOOKUP($A282,'Published Daily Data'!$B:$AH,MATCH(T$1,'Published Daily Data'!$B$1:$AH$1,0),TRUE)</f>
        <v>64.266240861945278</v>
      </c>
      <c r="U282" s="89">
        <f>VLOOKUP($A282,'Published Daily Data'!$B:$BI,MATCH(U$1,'Published Daily Data'!$B$1:$BI$1,0),TRUE)</f>
        <v>64.266240861945278</v>
      </c>
      <c r="V282" s="89">
        <f>VLOOKUP($A282,'Published Daily Data'!$B:$AH,MATCH(V$1,'Published Daily Data'!$B$1:$AH$1,0),TRUE)</f>
        <v>1976.5947489369014</v>
      </c>
      <c r="W282" s="89">
        <f>-VLOOKUP($A282,'Published Daily Data'!$B:$AH,MATCH(W$1,'Published Daily Data'!$B$1:$AH$1,0),TRUE)</f>
        <v>-1.2789377245485047</v>
      </c>
      <c r="X282" s="89">
        <f>VLOOKUP($A282,'Published Daily Data'!$B:$AH,MATCH(X$1,'Published Daily Data'!$B$1:$AH$1,0),TRUE)</f>
        <v>2039.5820520742986</v>
      </c>
      <c r="Y282" s="89">
        <f>VLOOKUP($A282,'Published Daily Data'!$B:$AH,MATCH(Y$1,'Published Daily Data'!$B$1:$AH$1,0),TRUE)</f>
        <v>9648</v>
      </c>
      <c r="Z282" s="89" t="e">
        <f>VLOOKUP($A282,'Published Daily Data'!$B:$AH,MATCH(Z$1,'Published Daily Data'!$B$1:$AH$1,0),TRUE)</f>
        <v>#N/A</v>
      </c>
      <c r="AA282" s="80">
        <f>VLOOKUP($A282,'Published Daily Data'!$B:$AH,MATCH(AA$1,'Published Daily Data'!$B$1:$AH$1,0),TRUE)</f>
        <v>1.4685182413874563E-2</v>
      </c>
      <c r="AB282" s="80">
        <f>VLOOKUP($A282,'Published Daily Data'!$B:$AH,MATCH(AB$1,'Published Daily Data'!$B$1:$AH$1,0),TRUE)</f>
        <v>0.14507189493931408</v>
      </c>
      <c r="AC282" s="80"/>
    </row>
    <row r="283" spans="1:29" x14ac:dyDescent="0.25">
      <c r="A283" s="88">
        <f t="shared" si="5"/>
        <v>44948</v>
      </c>
      <c r="B283" s="79">
        <f>VLOOKUP($A283,'Published Daily Data'!$B:$AH,MATCH(B$1,'Published Daily Data'!$B$1:$AH$1,0),TRUE)</f>
        <v>30537</v>
      </c>
      <c r="C283" s="79">
        <f>VLOOKUP($A283,'Published Daily Data'!$B:$AH,MATCH(C$1,'Published Daily Data'!$B$1:$AH$1,0),TRUE)</f>
        <v>29634</v>
      </c>
      <c r="D283" s="79">
        <f>VLOOKUP($A283,'Published Daily Data'!$B:$AH,MATCH(D$1,'Published Daily Data'!$B$1:$AH$1,0),TRUE)</f>
        <v>10508</v>
      </c>
      <c r="E283" s="79">
        <f>VLOOKUP($A283,'Published Daily Data'!$B:$AH,MATCH(E$1,'Published Daily Data'!$B$1:$AH$1,0),TRUE)</f>
        <v>-19126</v>
      </c>
      <c r="F283" s="79">
        <f>VLOOKUP($A283,'Published Daily Data'!$B:$AH,MATCH(F$1,'Published Daily Data'!$B$1:$AH$1,0),TRUE)</f>
        <v>0</v>
      </c>
      <c r="G283" s="79">
        <f>VLOOKUP($A283,'Published Daily Data'!$B:$AH,MATCH(G$1,'Published Daily Data'!$B$1:$AH$1,0),TRUE)</f>
        <v>0</v>
      </c>
      <c r="H283" s="79">
        <f>VLOOKUP($A283,'Published Daily Data'!$B:$AH,MATCH(H$1,'Published Daily Data'!$B$1:$AH$1,0),TRUE)</f>
        <v>0</v>
      </c>
      <c r="I283" s="79">
        <f>VLOOKUP($A283,'Published Daily Data'!$B:$AH,MATCH(I$1,'Published Daily Data'!$B$1:$AH$1,0),TRUE)</f>
        <v>0</v>
      </c>
      <c r="J283" s="79">
        <f>VLOOKUP($A283,'Published Daily Data'!$B:$AH,MATCH(J$1,'Published Daily Data'!$B$1:$AH$1,0),TRUE)</f>
        <v>10508</v>
      </c>
      <c r="K283" s="79">
        <f>VLOOKUP($A283,'Published Daily Data'!$B:$AH,MATCH(K$1,'Published Daily Data'!$B$1:$AH$1,0),TRUE)</f>
        <v>0</v>
      </c>
      <c r="L283" s="79">
        <f>VLOOKUP($A283,'Published Daily Data'!$B:$AH,MATCH(L$1,'Published Daily Data'!$B$1:$AH$1,0),TRUE)</f>
        <v>0</v>
      </c>
      <c r="M283" s="79">
        <f>VLOOKUP($A283,'Published Daily Data'!$B:$AH,MATCH(M$1,'Published Daily Data'!$B$1:$AH$1,0),TRUE)</f>
        <v>0</v>
      </c>
      <c r="N283" s="79">
        <f>VLOOKUP($A283,'Published Daily Data'!$B:$AH,MATCH(N$1,'Published Daily Data'!$B$1:$AH$1,0),TRUE)</f>
        <v>0</v>
      </c>
      <c r="O283" s="79">
        <f>VLOOKUP($A283,'Published Daily Data'!$B:$AH,MATCH(O$1,'Published Daily Data'!$B$1:$AH$1,0),TRUE)</f>
        <v>-19010</v>
      </c>
      <c r="P283" s="79">
        <f>VLOOKUP($A283,'Published Daily Data'!$B:$AH,MATCH(P$1,'Published Daily Data'!$B$1:$AH$1,0),TRUE)</f>
        <v>-116</v>
      </c>
      <c r="Q283" s="89">
        <f>VLOOKUP($A283,'Published Daily Data'!$B:$AH,MATCH(Q$1,'Published Daily Data'!$B$1:$AH$1,0),TRUE)</f>
        <v>0</v>
      </c>
      <c r="R283" s="89">
        <f>VLOOKUP($A283,'Published Daily Data'!$B:$AH,MATCH(R$1,'Published Daily Data'!$B$1:$AH$1,0),TRUE)</f>
        <v>0</v>
      </c>
      <c r="S283" s="89">
        <f>VLOOKUP($A283,'Published Daily Data'!$B:$AH,MATCH(S$1,'Published Daily Data'!$B$1:$AH$1,0),TRUE)</f>
        <v>0</v>
      </c>
      <c r="T283" s="89">
        <f>VLOOKUP($A283,'Published Daily Data'!$B:$AH,MATCH(T$1,'Published Daily Data'!$B$1:$AH$1,0),TRUE)</f>
        <v>69.994782232309362</v>
      </c>
      <c r="U283" s="89">
        <f>VLOOKUP($A283,'Published Daily Data'!$B:$BI,MATCH(U$1,'Published Daily Data'!$B$1:$BI$1,0),TRUE)</f>
        <v>69.994782232309362</v>
      </c>
      <c r="V283" s="89">
        <f>VLOOKUP($A283,'Published Daily Data'!$B:$AH,MATCH(V$1,'Published Daily Data'!$B$1:$AH$1,0),TRUE)</f>
        <v>1687.2020481022928</v>
      </c>
      <c r="W283" s="89">
        <f>-VLOOKUP($A283,'Published Daily Data'!$B:$AH,MATCH(W$1,'Published Daily Data'!$B$1:$AH$1,0),TRUE)</f>
        <v>-5.9858878125880626</v>
      </c>
      <c r="X283" s="89">
        <f>VLOOKUP($A283,'Published Daily Data'!$B:$AH,MATCH(X$1,'Published Daily Data'!$B$1:$AH$1,0),TRUE)</f>
        <v>1751.2109425220137</v>
      </c>
      <c r="Y283" s="89">
        <f>VLOOKUP($A283,'Published Daily Data'!$B:$AH,MATCH(Y$1,'Published Daily Data'!$B$1:$AH$1,0),TRUE)</f>
        <v>10508</v>
      </c>
      <c r="Z283" s="89" t="e">
        <f>VLOOKUP($A283,'Published Daily Data'!$B:$AH,MATCH(Z$1,'Published Daily Data'!$B$1:$AH$1,0),TRUE)</f>
        <v>#N/A</v>
      </c>
      <c r="AA283" s="80">
        <f>VLOOKUP($A283,'Published Daily Data'!$B:$AH,MATCH(AA$1,'Published Daily Data'!$B$1:$AH$1,0),TRUE)</f>
        <v>1.4685182413874558E-2</v>
      </c>
      <c r="AB283" s="80">
        <f>VLOOKUP($A283,'Published Daily Data'!$B:$AH,MATCH(AB$1,'Published Daily Data'!$B$1:$AH$1,0),TRUE)</f>
        <v>0.13028125356357165</v>
      </c>
      <c r="AC283" s="80"/>
    </row>
    <row r="284" spans="1:29" x14ac:dyDescent="0.25">
      <c r="A284" s="88">
        <f t="shared" si="5"/>
        <v>44949</v>
      </c>
      <c r="B284" s="79">
        <f>VLOOKUP($A284,'Published Daily Data'!$B:$AH,MATCH(B$1,'Published Daily Data'!$B$1:$AH$1,0),TRUE)</f>
        <v>32052</v>
      </c>
      <c r="C284" s="79">
        <f>VLOOKUP($A284,'Published Daily Data'!$B:$AH,MATCH(C$1,'Published Daily Data'!$B$1:$AH$1,0),TRUE)</f>
        <v>32709</v>
      </c>
      <c r="D284" s="79">
        <f>VLOOKUP($A284,'Published Daily Data'!$B:$AH,MATCH(D$1,'Published Daily Data'!$B$1:$AH$1,0),TRUE)</f>
        <v>11068</v>
      </c>
      <c r="E284" s="79">
        <f>VLOOKUP($A284,'Published Daily Data'!$B:$AH,MATCH(E$1,'Published Daily Data'!$B$1:$AH$1,0),TRUE)</f>
        <v>-21641</v>
      </c>
      <c r="F284" s="79">
        <f>VLOOKUP($A284,'Published Daily Data'!$B:$AH,MATCH(F$1,'Published Daily Data'!$B$1:$AH$1,0),TRUE)</f>
        <v>0</v>
      </c>
      <c r="G284" s="79">
        <f>VLOOKUP($A284,'Published Daily Data'!$B:$AH,MATCH(G$1,'Published Daily Data'!$B$1:$AH$1,0),TRUE)</f>
        <v>0</v>
      </c>
      <c r="H284" s="79">
        <f>VLOOKUP($A284,'Published Daily Data'!$B:$AH,MATCH(H$1,'Published Daily Data'!$B$1:$AH$1,0),TRUE)</f>
        <v>0</v>
      </c>
      <c r="I284" s="79">
        <f>VLOOKUP($A284,'Published Daily Data'!$B:$AH,MATCH(I$1,'Published Daily Data'!$B$1:$AH$1,0),TRUE)</f>
        <v>0</v>
      </c>
      <c r="J284" s="79">
        <f>VLOOKUP($A284,'Published Daily Data'!$B:$AH,MATCH(J$1,'Published Daily Data'!$B$1:$AH$1,0),TRUE)</f>
        <v>11068</v>
      </c>
      <c r="K284" s="79">
        <f>VLOOKUP($A284,'Published Daily Data'!$B:$AH,MATCH(K$1,'Published Daily Data'!$B$1:$AH$1,0),TRUE)</f>
        <v>0</v>
      </c>
      <c r="L284" s="79">
        <f>VLOOKUP($A284,'Published Daily Data'!$B:$AH,MATCH(L$1,'Published Daily Data'!$B$1:$AH$1,0),TRUE)</f>
        <v>0</v>
      </c>
      <c r="M284" s="79">
        <f>VLOOKUP($A284,'Published Daily Data'!$B:$AH,MATCH(M$1,'Published Daily Data'!$B$1:$AH$1,0),TRUE)</f>
        <v>0</v>
      </c>
      <c r="N284" s="79">
        <f>VLOOKUP($A284,'Published Daily Data'!$B:$AH,MATCH(N$1,'Published Daily Data'!$B$1:$AH$1,0),TRUE)</f>
        <v>0</v>
      </c>
      <c r="O284" s="79">
        <f>VLOOKUP($A284,'Published Daily Data'!$B:$AH,MATCH(O$1,'Published Daily Data'!$B$1:$AH$1,0),TRUE)</f>
        <v>-20913</v>
      </c>
      <c r="P284" s="79">
        <f>VLOOKUP($A284,'Published Daily Data'!$B:$AH,MATCH(P$1,'Published Daily Data'!$B$1:$AH$1,0),TRUE)</f>
        <v>-728</v>
      </c>
      <c r="Q284" s="89">
        <f>VLOOKUP($A284,'Published Daily Data'!$B:$AH,MATCH(Q$1,'Published Daily Data'!$B$1:$AH$1,0),TRUE)</f>
        <v>0</v>
      </c>
      <c r="R284" s="89">
        <f>VLOOKUP($A284,'Published Daily Data'!$B:$AH,MATCH(R$1,'Published Daily Data'!$B$1:$AH$1,0),TRUE)</f>
        <v>0</v>
      </c>
      <c r="S284" s="89">
        <f>VLOOKUP($A284,'Published Daily Data'!$B:$AH,MATCH(S$1,'Published Daily Data'!$B$1:$AH$1,0),TRUE)</f>
        <v>0</v>
      </c>
      <c r="T284" s="89">
        <f>VLOOKUP($A284,'Published Daily Data'!$B:$AH,MATCH(T$1,'Published Daily Data'!$B$1:$AH$1,0),TRUE)</f>
        <v>73.724995217662752</v>
      </c>
      <c r="U284" s="89">
        <f>VLOOKUP($A284,'Published Daily Data'!$B:$BI,MATCH(U$1,'Published Daily Data'!$B$1:$BI$1,0),TRUE)</f>
        <v>73.724995217662752</v>
      </c>
      <c r="V284" s="89">
        <f>VLOOKUP($A284,'Published Daily Data'!$B:$AH,MATCH(V$1,'Published Daily Data'!$B$1:$AH$1,0),TRUE)</f>
        <v>2430.8878379948683</v>
      </c>
      <c r="W284" s="89">
        <f>-VLOOKUP($A284,'Published Daily Data'!$B:$AH,MATCH(W$1,'Published Daily Data'!$B$1:$AH$1,0),TRUE)</f>
        <v>0</v>
      </c>
      <c r="X284" s="89">
        <f>VLOOKUP($A284,'Published Daily Data'!$B:$AH,MATCH(X$1,'Published Daily Data'!$B$1:$AH$1,0),TRUE)</f>
        <v>2504.6128332125322</v>
      </c>
      <c r="Y284" s="89">
        <f>VLOOKUP($A284,'Published Daily Data'!$B:$AH,MATCH(Y$1,'Published Daily Data'!$B$1:$AH$1,0),TRUE)</f>
        <v>11068</v>
      </c>
      <c r="Z284" s="89" t="e">
        <f>VLOOKUP($A284,'Published Daily Data'!$B:$AH,MATCH(Z$1,'Published Daily Data'!$B$1:$AH$1,0),TRUE)</f>
        <v>#N/A</v>
      </c>
      <c r="AA284" s="80">
        <f>VLOOKUP($A284,'Published Daily Data'!$B:$AH,MATCH(AA$1,'Published Daily Data'!$B$1:$AH$1,0),TRUE)</f>
        <v>1.4685182413874563E-2</v>
      </c>
      <c r="AB284" s="80">
        <f>VLOOKUP($A284,'Published Daily Data'!$B:$AH,MATCH(AB$1,'Published Daily Data'!$B$1:$AH$1,0),TRUE)</f>
        <v>0.16881346248301729</v>
      </c>
      <c r="AC284" s="80"/>
    </row>
    <row r="285" spans="1:29" x14ac:dyDescent="0.25">
      <c r="A285" s="88">
        <f t="shared" si="5"/>
        <v>44950</v>
      </c>
      <c r="B285" s="79">
        <f>VLOOKUP($A285,'Published Daily Data'!$B:$AH,MATCH(B$1,'Published Daily Data'!$B$1:$AH$1,0),TRUE)</f>
        <v>31575</v>
      </c>
      <c r="C285" s="79">
        <f>VLOOKUP($A285,'Published Daily Data'!$B:$AH,MATCH(C$1,'Published Daily Data'!$B$1:$AH$1,0),TRUE)</f>
        <v>32381</v>
      </c>
      <c r="D285" s="79">
        <f>VLOOKUP($A285,'Published Daily Data'!$B:$AH,MATCH(D$1,'Published Daily Data'!$B$1:$AH$1,0),TRUE)</f>
        <v>10715</v>
      </c>
      <c r="E285" s="79">
        <f>VLOOKUP($A285,'Published Daily Data'!$B:$AH,MATCH(E$1,'Published Daily Data'!$B$1:$AH$1,0),TRUE)</f>
        <v>-21666</v>
      </c>
      <c r="F285" s="79">
        <f>VLOOKUP($A285,'Published Daily Data'!$B:$AH,MATCH(F$1,'Published Daily Data'!$B$1:$AH$1,0),TRUE)</f>
        <v>0</v>
      </c>
      <c r="G285" s="79">
        <f>VLOOKUP($A285,'Published Daily Data'!$B:$AH,MATCH(G$1,'Published Daily Data'!$B$1:$AH$1,0),TRUE)</f>
        <v>0</v>
      </c>
      <c r="H285" s="79">
        <f>VLOOKUP($A285,'Published Daily Data'!$B:$AH,MATCH(H$1,'Published Daily Data'!$B$1:$AH$1,0),TRUE)</f>
        <v>0</v>
      </c>
      <c r="I285" s="79">
        <f>VLOOKUP($A285,'Published Daily Data'!$B:$AH,MATCH(I$1,'Published Daily Data'!$B$1:$AH$1,0),TRUE)</f>
        <v>0</v>
      </c>
      <c r="J285" s="79">
        <f>VLOOKUP($A285,'Published Daily Data'!$B:$AH,MATCH(J$1,'Published Daily Data'!$B$1:$AH$1,0),TRUE)</f>
        <v>10715</v>
      </c>
      <c r="K285" s="79">
        <f>VLOOKUP($A285,'Published Daily Data'!$B:$AH,MATCH(K$1,'Published Daily Data'!$B$1:$AH$1,0),TRUE)</f>
        <v>0</v>
      </c>
      <c r="L285" s="79">
        <f>VLOOKUP($A285,'Published Daily Data'!$B:$AH,MATCH(L$1,'Published Daily Data'!$B$1:$AH$1,0),TRUE)</f>
        <v>0</v>
      </c>
      <c r="M285" s="79">
        <f>VLOOKUP($A285,'Published Daily Data'!$B:$AH,MATCH(M$1,'Published Daily Data'!$B$1:$AH$1,0),TRUE)</f>
        <v>0</v>
      </c>
      <c r="N285" s="79">
        <f>VLOOKUP($A285,'Published Daily Data'!$B:$AH,MATCH(N$1,'Published Daily Data'!$B$1:$AH$1,0),TRUE)</f>
        <v>0</v>
      </c>
      <c r="O285" s="79">
        <f>VLOOKUP($A285,'Published Daily Data'!$B:$AH,MATCH(O$1,'Published Daily Data'!$B$1:$AH$1,0),TRUE)</f>
        <v>-20996</v>
      </c>
      <c r="P285" s="79">
        <f>VLOOKUP($A285,'Published Daily Data'!$B:$AH,MATCH(P$1,'Published Daily Data'!$B$1:$AH$1,0),TRUE)</f>
        <v>-670</v>
      </c>
      <c r="Q285" s="89">
        <f>VLOOKUP($A285,'Published Daily Data'!$B:$AH,MATCH(Q$1,'Published Daily Data'!$B$1:$AH$1,0),TRUE)</f>
        <v>0</v>
      </c>
      <c r="R285" s="89">
        <f>VLOOKUP($A285,'Published Daily Data'!$B:$AH,MATCH(R$1,'Published Daily Data'!$B$1:$AH$1,0),TRUE)</f>
        <v>0</v>
      </c>
      <c r="S285" s="89">
        <f>VLOOKUP($A285,'Published Daily Data'!$B:$AH,MATCH(S$1,'Published Daily Data'!$B$1:$AH$1,0),TRUE)</f>
        <v>0</v>
      </c>
      <c r="T285" s="89">
        <f>VLOOKUP($A285,'Published Daily Data'!$B:$AH,MATCH(T$1,'Published Daily Data'!$B$1:$AH$1,0),TRUE)</f>
        <v>71.373628817966775</v>
      </c>
      <c r="U285" s="89">
        <f>VLOOKUP($A285,'Published Daily Data'!$B:$BI,MATCH(U$1,'Published Daily Data'!$B$1:$BI$1,0),TRUE)</f>
        <v>71.373628817966775</v>
      </c>
      <c r="V285" s="89">
        <f>VLOOKUP($A285,'Published Daily Data'!$B:$AH,MATCH(V$1,'Published Daily Data'!$B$1:$AH$1,0),TRUE)</f>
        <v>2438.1923569851374</v>
      </c>
      <c r="W285" s="89">
        <f>-VLOOKUP($A285,'Published Daily Data'!$B:$AH,MATCH(W$1,'Published Daily Data'!$B$1:$AH$1,0),TRUE)</f>
        <v>0</v>
      </c>
      <c r="X285" s="89">
        <f>VLOOKUP($A285,'Published Daily Data'!$B:$AH,MATCH(X$1,'Published Daily Data'!$B$1:$AH$1,0),TRUE)</f>
        <v>2509.565985803104</v>
      </c>
      <c r="Y285" s="89">
        <f>VLOOKUP($A285,'Published Daily Data'!$B:$AH,MATCH(Y$1,'Published Daily Data'!$B$1:$AH$1,0),TRUE)</f>
        <v>10715</v>
      </c>
      <c r="Z285" s="89" t="e">
        <f>VLOOKUP($A285,'Published Daily Data'!$B:$AH,MATCH(Z$1,'Published Daily Data'!$B$1:$AH$1,0),TRUE)</f>
        <v>#N/A</v>
      </c>
      <c r="AA285" s="80">
        <f>VLOOKUP($A285,'Published Daily Data'!$B:$AH,MATCH(AA$1,'Published Daily Data'!$B$1:$AH$1,0),TRUE)</f>
        <v>1.4685182413874559E-2</v>
      </c>
      <c r="AB285" s="80">
        <f>VLOOKUP($A285,'Published Daily Data'!$B:$AH,MATCH(AB$1,'Published Daily Data'!$B$1:$AH$1,0),TRUE)</f>
        <v>0.17086067025790552</v>
      </c>
      <c r="AC285" s="80"/>
    </row>
    <row r="286" spans="1:29" x14ac:dyDescent="0.25">
      <c r="A286" s="88">
        <f t="shared" si="5"/>
        <v>44951</v>
      </c>
      <c r="B286" s="79">
        <f>VLOOKUP($A286,'Published Daily Data'!$B:$AH,MATCH(B$1,'Published Daily Data'!$B$1:$AH$1,0),TRUE)</f>
        <v>31060</v>
      </c>
      <c r="C286" s="79">
        <f>VLOOKUP($A286,'Published Daily Data'!$B:$AH,MATCH(C$1,'Published Daily Data'!$B$1:$AH$1,0),TRUE)</f>
        <v>30382</v>
      </c>
      <c r="D286" s="79">
        <f>VLOOKUP($A286,'Published Daily Data'!$B:$AH,MATCH(D$1,'Published Daily Data'!$B$1:$AH$1,0),TRUE)</f>
        <v>11698</v>
      </c>
      <c r="E286" s="79">
        <f>VLOOKUP($A286,'Published Daily Data'!$B:$AH,MATCH(E$1,'Published Daily Data'!$B$1:$AH$1,0),TRUE)</f>
        <v>-18684</v>
      </c>
      <c r="F286" s="79">
        <f>VLOOKUP($A286,'Published Daily Data'!$B:$AH,MATCH(F$1,'Published Daily Data'!$B$1:$AH$1,0),TRUE)</f>
        <v>0</v>
      </c>
      <c r="G286" s="79">
        <f>VLOOKUP($A286,'Published Daily Data'!$B:$AH,MATCH(G$1,'Published Daily Data'!$B$1:$AH$1,0),TRUE)</f>
        <v>0</v>
      </c>
      <c r="H286" s="79">
        <f>VLOOKUP($A286,'Published Daily Data'!$B:$AH,MATCH(H$1,'Published Daily Data'!$B$1:$AH$1,0),TRUE)</f>
        <v>0</v>
      </c>
      <c r="I286" s="79">
        <f>VLOOKUP($A286,'Published Daily Data'!$B:$AH,MATCH(I$1,'Published Daily Data'!$B$1:$AH$1,0),TRUE)</f>
        <v>0</v>
      </c>
      <c r="J286" s="79">
        <f>VLOOKUP($A286,'Published Daily Data'!$B:$AH,MATCH(J$1,'Published Daily Data'!$B$1:$AH$1,0),TRUE)</f>
        <v>11698</v>
      </c>
      <c r="K286" s="79">
        <f>VLOOKUP($A286,'Published Daily Data'!$B:$AH,MATCH(K$1,'Published Daily Data'!$B$1:$AH$1,0),TRUE)</f>
        <v>0</v>
      </c>
      <c r="L286" s="79">
        <f>VLOOKUP($A286,'Published Daily Data'!$B:$AH,MATCH(L$1,'Published Daily Data'!$B$1:$AH$1,0),TRUE)</f>
        <v>0</v>
      </c>
      <c r="M286" s="79">
        <f>VLOOKUP($A286,'Published Daily Data'!$B:$AH,MATCH(M$1,'Published Daily Data'!$B$1:$AH$1,0),TRUE)</f>
        <v>0</v>
      </c>
      <c r="N286" s="79">
        <f>VLOOKUP($A286,'Published Daily Data'!$B:$AH,MATCH(N$1,'Published Daily Data'!$B$1:$AH$1,0),TRUE)</f>
        <v>0</v>
      </c>
      <c r="O286" s="79">
        <f>VLOOKUP($A286,'Published Daily Data'!$B:$AH,MATCH(O$1,'Published Daily Data'!$B$1:$AH$1,0),TRUE)</f>
        <v>-18199</v>
      </c>
      <c r="P286" s="79">
        <f>VLOOKUP($A286,'Published Daily Data'!$B:$AH,MATCH(P$1,'Published Daily Data'!$B$1:$AH$1,0),TRUE)</f>
        <v>-485</v>
      </c>
      <c r="Q286" s="89">
        <f>VLOOKUP($A286,'Published Daily Data'!$B:$AH,MATCH(Q$1,'Published Daily Data'!$B$1:$AH$1,0),TRUE)</f>
        <v>0</v>
      </c>
      <c r="R286" s="89">
        <f>VLOOKUP($A286,'Published Daily Data'!$B:$AH,MATCH(R$1,'Published Daily Data'!$B$1:$AH$1,0),TRUE)</f>
        <v>0</v>
      </c>
      <c r="S286" s="89">
        <f>VLOOKUP($A286,'Published Daily Data'!$B:$AH,MATCH(S$1,'Published Daily Data'!$B$1:$AH$1,0),TRUE)</f>
        <v>0</v>
      </c>
      <c r="T286" s="89">
        <f>VLOOKUP($A286,'Published Daily Data'!$B:$AH,MATCH(T$1,'Published Daily Data'!$B$1:$AH$1,0),TRUE)</f>
        <v>77.921484826185278</v>
      </c>
      <c r="U286" s="89">
        <f>VLOOKUP($A286,'Published Daily Data'!$B:$BI,MATCH(U$1,'Published Daily Data'!$B$1:$BI$1,0),TRUE)</f>
        <v>77.921484826185278</v>
      </c>
      <c r="V286" s="89">
        <f>VLOOKUP($A286,'Published Daily Data'!$B:$AH,MATCH(V$1,'Published Daily Data'!$B$1:$AH$1,0),TRUE)</f>
        <v>2193.2686289517651</v>
      </c>
      <c r="W286" s="89">
        <f>-VLOOKUP($A286,'Published Daily Data'!$B:$AH,MATCH(W$1,'Published Daily Data'!$B$1:$AH$1,0),TRUE)</f>
        <v>-0.66214157082889979</v>
      </c>
      <c r="X286" s="89">
        <f>VLOOKUP($A286,'Published Daily Data'!$B:$AH,MATCH(X$1,'Published Daily Data'!$B$1:$AH$1,0),TRUE)</f>
        <v>2270.5279722071218</v>
      </c>
      <c r="Y286" s="89">
        <f>VLOOKUP($A286,'Published Daily Data'!$B:$AH,MATCH(Y$1,'Published Daily Data'!$B$1:$AH$1,0),TRUE)</f>
        <v>11698</v>
      </c>
      <c r="Z286" s="89" t="e">
        <f>VLOOKUP($A286,'Published Daily Data'!$B:$AH,MATCH(Z$1,'Published Daily Data'!$B$1:$AH$1,0),TRUE)</f>
        <v>#N/A</v>
      </c>
      <c r="AA286" s="80">
        <f>VLOOKUP($A286,'Published Daily Data'!$B:$AH,MATCH(AA$1,'Published Daily Data'!$B$1:$AH$1,0),TRUE)</f>
        <v>1.4685182413874559E-2</v>
      </c>
      <c r="AB286" s="80">
        <f>VLOOKUP($A286,'Published Daily Data'!$B:$AH,MATCH(AB$1,'Published Daily Data'!$B$1:$AH$1,0),TRUE)</f>
        <v>0.16475713837427636</v>
      </c>
      <c r="AC286" s="80"/>
    </row>
    <row r="287" spans="1:29" x14ac:dyDescent="0.25">
      <c r="A287" s="88">
        <f t="shared" si="5"/>
        <v>44952</v>
      </c>
      <c r="B287" s="79">
        <f>VLOOKUP($A287,'Published Daily Data'!$B:$AH,MATCH(B$1,'Published Daily Data'!$B$1:$AH$1,0),TRUE)</f>
        <v>30784</v>
      </c>
      <c r="C287" s="79">
        <f>VLOOKUP($A287,'Published Daily Data'!$B:$AH,MATCH(C$1,'Published Daily Data'!$B$1:$AH$1,0),TRUE)</f>
        <v>30429</v>
      </c>
      <c r="D287" s="79">
        <f>VLOOKUP($A287,'Published Daily Data'!$B:$AH,MATCH(D$1,'Published Daily Data'!$B$1:$AH$1,0),TRUE)</f>
        <v>12163</v>
      </c>
      <c r="E287" s="79">
        <f>VLOOKUP($A287,'Published Daily Data'!$B:$AH,MATCH(E$1,'Published Daily Data'!$B$1:$AH$1,0),TRUE)</f>
        <v>-18266</v>
      </c>
      <c r="F287" s="79">
        <f>VLOOKUP($A287,'Published Daily Data'!$B:$AH,MATCH(F$1,'Published Daily Data'!$B$1:$AH$1,0),TRUE)</f>
        <v>0</v>
      </c>
      <c r="G287" s="79">
        <f>VLOOKUP($A287,'Published Daily Data'!$B:$AH,MATCH(G$1,'Published Daily Data'!$B$1:$AH$1,0),TRUE)</f>
        <v>0</v>
      </c>
      <c r="H287" s="79">
        <f>VLOOKUP($A287,'Published Daily Data'!$B:$AH,MATCH(H$1,'Published Daily Data'!$B$1:$AH$1,0),TRUE)</f>
        <v>0</v>
      </c>
      <c r="I287" s="79">
        <f>VLOOKUP($A287,'Published Daily Data'!$B:$AH,MATCH(I$1,'Published Daily Data'!$B$1:$AH$1,0),TRUE)</f>
        <v>0</v>
      </c>
      <c r="J287" s="79">
        <f>VLOOKUP($A287,'Published Daily Data'!$B:$AH,MATCH(J$1,'Published Daily Data'!$B$1:$AH$1,0),TRUE)</f>
        <v>12163</v>
      </c>
      <c r="K287" s="79">
        <f>VLOOKUP($A287,'Published Daily Data'!$B:$AH,MATCH(K$1,'Published Daily Data'!$B$1:$AH$1,0),TRUE)</f>
        <v>0</v>
      </c>
      <c r="L287" s="79">
        <f>VLOOKUP($A287,'Published Daily Data'!$B:$AH,MATCH(L$1,'Published Daily Data'!$B$1:$AH$1,0),TRUE)</f>
        <v>0</v>
      </c>
      <c r="M287" s="79">
        <f>VLOOKUP($A287,'Published Daily Data'!$B:$AH,MATCH(M$1,'Published Daily Data'!$B$1:$AH$1,0),TRUE)</f>
        <v>0</v>
      </c>
      <c r="N287" s="79">
        <f>VLOOKUP($A287,'Published Daily Data'!$B:$AH,MATCH(N$1,'Published Daily Data'!$B$1:$AH$1,0),TRUE)</f>
        <v>0</v>
      </c>
      <c r="O287" s="79">
        <f>VLOOKUP($A287,'Published Daily Data'!$B:$AH,MATCH(O$1,'Published Daily Data'!$B$1:$AH$1,0),TRUE)</f>
        <v>-18027</v>
      </c>
      <c r="P287" s="79">
        <f>VLOOKUP($A287,'Published Daily Data'!$B:$AH,MATCH(P$1,'Published Daily Data'!$B$1:$AH$1,0),TRUE)</f>
        <v>-239</v>
      </c>
      <c r="Q287" s="89">
        <f>VLOOKUP($A287,'Published Daily Data'!$B:$AH,MATCH(Q$1,'Published Daily Data'!$B$1:$AH$1,0),TRUE)</f>
        <v>0</v>
      </c>
      <c r="R287" s="89">
        <f>VLOOKUP($A287,'Published Daily Data'!$B:$AH,MATCH(R$1,'Published Daily Data'!$B$1:$AH$1,0),TRUE)</f>
        <v>0</v>
      </c>
      <c r="S287" s="89">
        <f>VLOOKUP($A287,'Published Daily Data'!$B:$AH,MATCH(S$1,'Published Daily Data'!$B$1:$AH$1,0),TRUE)</f>
        <v>0</v>
      </c>
      <c r="T287" s="89">
        <f>VLOOKUP($A287,'Published Daily Data'!$B:$AH,MATCH(T$1,'Published Daily Data'!$B$1:$AH$1,0),TRUE)</f>
        <v>81.01889382295191</v>
      </c>
      <c r="U287" s="89">
        <f>VLOOKUP($A287,'Published Daily Data'!$B:$BI,MATCH(U$1,'Published Daily Data'!$B$1:$BI$1,0),TRUE)</f>
        <v>81.01889382295191</v>
      </c>
      <c r="V287" s="89">
        <f>VLOOKUP($A287,'Published Daily Data'!$B:$AH,MATCH(V$1,'Published Daily Data'!$B$1:$AH$1,0),TRUE)</f>
        <v>2019.1136959851756</v>
      </c>
      <c r="W287" s="89">
        <f>-VLOOKUP($A287,'Published Daily Data'!$B:$AH,MATCH(W$1,'Published Daily Data'!$B$1:$AH$1,0),TRUE)</f>
        <v>-4.238914071964504</v>
      </c>
      <c r="X287" s="89">
        <f>VLOOKUP($A287,'Published Daily Data'!$B:$AH,MATCH(X$1,'Published Daily Data'!$B$1:$AH$1,0),TRUE)</f>
        <v>2095.8936757361625</v>
      </c>
      <c r="Y287" s="89">
        <f>VLOOKUP($A287,'Published Daily Data'!$B:$AH,MATCH(Y$1,'Published Daily Data'!$B$1:$AH$1,0),TRUE)</f>
        <v>12163</v>
      </c>
      <c r="Z287" s="89" t="e">
        <f>VLOOKUP($A287,'Published Daily Data'!$B:$AH,MATCH(Z$1,'Published Daily Data'!$B$1:$AH$1,0),TRUE)</f>
        <v>#N/A</v>
      </c>
      <c r="AA287" s="80">
        <f>VLOOKUP($A287,'Published Daily Data'!$B:$AH,MATCH(AA$1,'Published Daily Data'!$B$1:$AH$1,0),TRUE)</f>
        <v>1.4685182413874556E-2</v>
      </c>
      <c r="AB287" s="80">
        <f>VLOOKUP($A287,'Published Daily Data'!$B:$AH,MATCH(AB$1,'Published Daily Data'!$B$1:$AH$1,0),TRUE)</f>
        <v>0.15185017961160269</v>
      </c>
      <c r="AC287" s="80"/>
    </row>
    <row r="288" spans="1:29" x14ac:dyDescent="0.25">
      <c r="A288" s="88">
        <f t="shared" si="5"/>
        <v>44953</v>
      </c>
      <c r="B288" s="79">
        <f>VLOOKUP($A288,'Published Daily Data'!$B:$AH,MATCH(B$1,'Published Daily Data'!$B$1:$AH$1,0),TRUE)</f>
        <v>30152</v>
      </c>
      <c r="C288" s="79">
        <f>VLOOKUP($A288,'Published Daily Data'!$B:$AH,MATCH(C$1,'Published Daily Data'!$B$1:$AH$1,0),TRUE)</f>
        <v>30019</v>
      </c>
      <c r="D288" s="79">
        <f>VLOOKUP($A288,'Published Daily Data'!$B:$AH,MATCH(D$1,'Published Daily Data'!$B$1:$AH$1,0),TRUE)</f>
        <v>10072</v>
      </c>
      <c r="E288" s="79">
        <f>VLOOKUP($A288,'Published Daily Data'!$B:$AH,MATCH(E$1,'Published Daily Data'!$B$1:$AH$1,0),TRUE)</f>
        <v>-19947</v>
      </c>
      <c r="F288" s="79">
        <f>VLOOKUP($A288,'Published Daily Data'!$B:$AH,MATCH(F$1,'Published Daily Data'!$B$1:$AH$1,0),TRUE)</f>
        <v>0</v>
      </c>
      <c r="G288" s="79">
        <f>VLOOKUP($A288,'Published Daily Data'!$B:$AH,MATCH(G$1,'Published Daily Data'!$B$1:$AH$1,0),TRUE)</f>
        <v>0</v>
      </c>
      <c r="H288" s="79">
        <f>VLOOKUP($A288,'Published Daily Data'!$B:$AH,MATCH(H$1,'Published Daily Data'!$B$1:$AH$1,0),TRUE)</f>
        <v>0</v>
      </c>
      <c r="I288" s="79">
        <f>VLOOKUP($A288,'Published Daily Data'!$B:$AH,MATCH(I$1,'Published Daily Data'!$B$1:$AH$1,0),TRUE)</f>
        <v>0</v>
      </c>
      <c r="J288" s="79">
        <f>VLOOKUP($A288,'Published Daily Data'!$B:$AH,MATCH(J$1,'Published Daily Data'!$B$1:$AH$1,0),TRUE)</f>
        <v>10072</v>
      </c>
      <c r="K288" s="79">
        <f>VLOOKUP($A288,'Published Daily Data'!$B:$AH,MATCH(K$1,'Published Daily Data'!$B$1:$AH$1,0),TRUE)</f>
        <v>0</v>
      </c>
      <c r="L288" s="79">
        <f>VLOOKUP($A288,'Published Daily Data'!$B:$AH,MATCH(L$1,'Published Daily Data'!$B$1:$AH$1,0),TRUE)</f>
        <v>0</v>
      </c>
      <c r="M288" s="79">
        <f>VLOOKUP($A288,'Published Daily Data'!$B:$AH,MATCH(M$1,'Published Daily Data'!$B$1:$AH$1,0),TRUE)</f>
        <v>0</v>
      </c>
      <c r="N288" s="79">
        <f>VLOOKUP($A288,'Published Daily Data'!$B:$AH,MATCH(N$1,'Published Daily Data'!$B$1:$AH$1,0),TRUE)</f>
        <v>0</v>
      </c>
      <c r="O288" s="79">
        <f>VLOOKUP($A288,'Published Daily Data'!$B:$AH,MATCH(O$1,'Published Daily Data'!$B$1:$AH$1,0),TRUE)</f>
        <v>-20449</v>
      </c>
      <c r="P288" s="79">
        <f>VLOOKUP($A288,'Published Daily Data'!$B:$AH,MATCH(P$1,'Published Daily Data'!$B$1:$AH$1,0),TRUE)</f>
        <v>502</v>
      </c>
      <c r="Q288" s="89">
        <f>VLOOKUP($A288,'Published Daily Data'!$B:$AH,MATCH(Q$1,'Published Daily Data'!$B$1:$AH$1,0),TRUE)</f>
        <v>0</v>
      </c>
      <c r="R288" s="89">
        <f>VLOOKUP($A288,'Published Daily Data'!$B:$AH,MATCH(R$1,'Published Daily Data'!$B$1:$AH$1,0),TRUE)</f>
        <v>0</v>
      </c>
      <c r="S288" s="89">
        <f>VLOOKUP($A288,'Published Daily Data'!$B:$AH,MATCH(S$1,'Published Daily Data'!$B$1:$AH$1,0),TRUE)</f>
        <v>0</v>
      </c>
      <c r="T288" s="89">
        <f>VLOOKUP($A288,'Published Daily Data'!$B:$AH,MATCH(T$1,'Published Daily Data'!$B$1:$AH$1,0),TRUE)</f>
        <v>67.090544979427094</v>
      </c>
      <c r="U288" s="89">
        <f>VLOOKUP($A288,'Published Daily Data'!$B:$BI,MATCH(U$1,'Published Daily Data'!$B$1:$BI$1,0),TRUE)</f>
        <v>67.090544979427094</v>
      </c>
      <c r="V288" s="89">
        <f>VLOOKUP($A288,'Published Daily Data'!$B:$AH,MATCH(V$1,'Published Daily Data'!$B$1:$AH$1,0),TRUE)</f>
        <v>1678.9374180345403</v>
      </c>
      <c r="W288" s="89">
        <f>-VLOOKUP($A288,'Published Daily Data'!$B:$AH,MATCH(W$1,'Published Daily Data'!$B$1:$AH$1,0),TRUE)</f>
        <v>-29.599237886284879</v>
      </c>
      <c r="X288" s="89">
        <f>VLOOKUP($A288,'Published Daily Data'!$B:$AH,MATCH(X$1,'Published Daily Data'!$B$1:$AH$1,0),TRUE)</f>
        <v>1716.4287251276824</v>
      </c>
      <c r="Y288" s="89">
        <f>VLOOKUP($A288,'Published Daily Data'!$B:$AH,MATCH(Y$1,'Published Daily Data'!$B$1:$AH$1,0),TRUE)</f>
        <v>10072</v>
      </c>
      <c r="Z288" s="89" t="e">
        <f>VLOOKUP($A288,'Published Daily Data'!$B:$AH,MATCH(Z$1,'Published Daily Data'!$B$1:$AH$1,0),TRUE)</f>
        <v>#N/A</v>
      </c>
      <c r="AA288" s="80">
        <f>VLOOKUP($A288,'Published Daily Data'!$B:$AH,MATCH(AA$1,'Published Daily Data'!$B$1:$AH$1,0),TRUE)</f>
        <v>1.4685182413874558E-2</v>
      </c>
      <c r="AB288" s="80">
        <f>VLOOKUP($A288,'Published Daily Data'!$B:$AH,MATCH(AB$1,'Published Daily Data'!$B$1:$AH$1,0),TRUE)</f>
        <v>0.12605593444122026</v>
      </c>
      <c r="AC288" s="80"/>
    </row>
    <row r="289" spans="1:29" x14ac:dyDescent="0.25">
      <c r="A289" s="88">
        <f t="shared" si="5"/>
        <v>44954</v>
      </c>
      <c r="B289" s="79">
        <f>VLOOKUP($A289,'Published Daily Data'!$B:$AH,MATCH(B$1,'Published Daily Data'!$B$1:$AH$1,0),TRUE)</f>
        <v>28554</v>
      </c>
      <c r="C289" s="79">
        <f>VLOOKUP($A289,'Published Daily Data'!$B:$AH,MATCH(C$1,'Published Daily Data'!$B$1:$AH$1,0),TRUE)</f>
        <v>28736</v>
      </c>
      <c r="D289" s="79">
        <f>VLOOKUP($A289,'Published Daily Data'!$B:$AH,MATCH(D$1,'Published Daily Data'!$B$1:$AH$1,0),TRUE)</f>
        <v>10250</v>
      </c>
      <c r="E289" s="79">
        <f>VLOOKUP($A289,'Published Daily Data'!$B:$AH,MATCH(E$1,'Published Daily Data'!$B$1:$AH$1,0),TRUE)</f>
        <v>-18486</v>
      </c>
      <c r="F289" s="79">
        <f>VLOOKUP($A289,'Published Daily Data'!$B:$AH,MATCH(F$1,'Published Daily Data'!$B$1:$AH$1,0),TRUE)</f>
        <v>0</v>
      </c>
      <c r="G289" s="79">
        <f>VLOOKUP($A289,'Published Daily Data'!$B:$AH,MATCH(G$1,'Published Daily Data'!$B$1:$AH$1,0),TRUE)</f>
        <v>0</v>
      </c>
      <c r="H289" s="79">
        <f>VLOOKUP($A289,'Published Daily Data'!$B:$AH,MATCH(H$1,'Published Daily Data'!$B$1:$AH$1,0),TRUE)</f>
        <v>0</v>
      </c>
      <c r="I289" s="79">
        <f>VLOOKUP($A289,'Published Daily Data'!$B:$AH,MATCH(I$1,'Published Daily Data'!$B$1:$AH$1,0),TRUE)</f>
        <v>0</v>
      </c>
      <c r="J289" s="79">
        <f>VLOOKUP($A289,'Published Daily Data'!$B:$AH,MATCH(J$1,'Published Daily Data'!$B$1:$AH$1,0),TRUE)</f>
        <v>10250</v>
      </c>
      <c r="K289" s="79">
        <f>VLOOKUP($A289,'Published Daily Data'!$B:$AH,MATCH(K$1,'Published Daily Data'!$B$1:$AH$1,0),TRUE)</f>
        <v>0</v>
      </c>
      <c r="L289" s="79">
        <f>VLOOKUP($A289,'Published Daily Data'!$B:$AH,MATCH(L$1,'Published Daily Data'!$B$1:$AH$1,0),TRUE)</f>
        <v>0</v>
      </c>
      <c r="M289" s="79">
        <f>VLOOKUP($A289,'Published Daily Data'!$B:$AH,MATCH(M$1,'Published Daily Data'!$B$1:$AH$1,0),TRUE)</f>
        <v>0</v>
      </c>
      <c r="N289" s="79">
        <f>VLOOKUP($A289,'Published Daily Data'!$B:$AH,MATCH(N$1,'Published Daily Data'!$B$1:$AH$1,0),TRUE)</f>
        <v>0</v>
      </c>
      <c r="O289" s="79">
        <f>VLOOKUP($A289,'Published Daily Data'!$B:$AH,MATCH(O$1,'Published Daily Data'!$B$1:$AH$1,0),TRUE)</f>
        <v>-18636</v>
      </c>
      <c r="P289" s="79">
        <f>VLOOKUP($A289,'Published Daily Data'!$B:$AH,MATCH(P$1,'Published Daily Data'!$B$1:$AH$1,0),TRUE)</f>
        <v>150</v>
      </c>
      <c r="Q289" s="89">
        <f>VLOOKUP($A289,'Published Daily Data'!$B:$AH,MATCH(Q$1,'Published Daily Data'!$B$1:$AH$1,0),TRUE)</f>
        <v>0</v>
      </c>
      <c r="R289" s="89">
        <f>VLOOKUP($A289,'Published Daily Data'!$B:$AH,MATCH(R$1,'Published Daily Data'!$B$1:$AH$1,0),TRUE)</f>
        <v>0</v>
      </c>
      <c r="S289" s="89">
        <f>VLOOKUP($A289,'Published Daily Data'!$B:$AH,MATCH(S$1,'Published Daily Data'!$B$1:$AH$1,0),TRUE)</f>
        <v>0</v>
      </c>
      <c r="T289" s="89">
        <f>VLOOKUP($A289,'Published Daily Data'!$B:$AH,MATCH(T$1,'Published Daily Data'!$B$1:$AH$1,0),TRUE)</f>
        <v>68.276219821200129</v>
      </c>
      <c r="U289" s="89">
        <f>VLOOKUP($A289,'Published Daily Data'!$B:$BI,MATCH(U$1,'Published Daily Data'!$B$1:$BI$1,0),TRUE)</f>
        <v>68.276219821200129</v>
      </c>
      <c r="V289" s="89">
        <f>VLOOKUP($A289,'Published Daily Data'!$B:$AH,MATCH(V$1,'Published Daily Data'!$B$1:$AH$1,0),TRUE)</f>
        <v>1491.5845659548761</v>
      </c>
      <c r="W289" s="89">
        <f>-VLOOKUP($A289,'Published Daily Data'!$B:$AH,MATCH(W$1,'Published Daily Data'!$B$1:$AH$1,0),TRUE)</f>
        <v>-10.035305924977923</v>
      </c>
      <c r="X289" s="89">
        <f>VLOOKUP($A289,'Published Daily Data'!$B:$AH,MATCH(X$1,'Published Daily Data'!$B$1:$AH$1,0),TRUE)</f>
        <v>1549.8254798510984</v>
      </c>
      <c r="Y289" s="89">
        <f>VLOOKUP($A289,'Published Daily Data'!$B:$AH,MATCH(Y$1,'Published Daily Data'!$B$1:$AH$1,0),TRUE)</f>
        <v>10250</v>
      </c>
      <c r="Z289" s="89" t="e">
        <f>VLOOKUP($A289,'Published Daily Data'!$B:$AH,MATCH(Z$1,'Published Daily Data'!$B$1:$AH$1,0),TRUE)</f>
        <v>#N/A</v>
      </c>
      <c r="AA289" s="80">
        <f>VLOOKUP($A289,'Published Daily Data'!$B:$AH,MATCH(AA$1,'Published Daily Data'!$B$1:$AH$1,0),TRUE)</f>
        <v>1.4685182413874558E-2</v>
      </c>
      <c r="AB289" s="80">
        <f>VLOOKUP($A289,'Published Daily Data'!$B:$AH,MATCH(AB$1,'Published Daily Data'!$B$1:$AH$1,0),TRUE)</f>
        <v>0.11890229152941706</v>
      </c>
      <c r="AC289" s="80"/>
    </row>
    <row r="290" spans="1:29" x14ac:dyDescent="0.25">
      <c r="A290" s="88">
        <f t="shared" si="5"/>
        <v>44955</v>
      </c>
      <c r="B290" s="79">
        <f>VLOOKUP($A290,'Published Daily Data'!$B:$AH,MATCH(B$1,'Published Daily Data'!$B$1:$AH$1,0),TRUE)</f>
        <v>29553</v>
      </c>
      <c r="C290" s="79">
        <f>VLOOKUP($A290,'Published Daily Data'!$B:$AH,MATCH(C$1,'Published Daily Data'!$B$1:$AH$1,0),TRUE)</f>
        <v>31872</v>
      </c>
      <c r="D290" s="79">
        <f>VLOOKUP($A290,'Published Daily Data'!$B:$AH,MATCH(D$1,'Published Daily Data'!$B$1:$AH$1,0),TRUE)</f>
        <v>12961</v>
      </c>
      <c r="E290" s="79">
        <f>VLOOKUP($A290,'Published Daily Data'!$B:$AH,MATCH(E$1,'Published Daily Data'!$B$1:$AH$1,0),TRUE)</f>
        <v>-18911</v>
      </c>
      <c r="F290" s="79">
        <f>VLOOKUP($A290,'Published Daily Data'!$B:$AH,MATCH(F$1,'Published Daily Data'!$B$1:$AH$1,0),TRUE)</f>
        <v>0</v>
      </c>
      <c r="G290" s="79">
        <f>VLOOKUP($A290,'Published Daily Data'!$B:$AH,MATCH(G$1,'Published Daily Data'!$B$1:$AH$1,0),TRUE)</f>
        <v>0</v>
      </c>
      <c r="H290" s="79">
        <f>VLOOKUP($A290,'Published Daily Data'!$B:$AH,MATCH(H$1,'Published Daily Data'!$B$1:$AH$1,0),TRUE)</f>
        <v>0</v>
      </c>
      <c r="I290" s="79">
        <f>VLOOKUP($A290,'Published Daily Data'!$B:$AH,MATCH(I$1,'Published Daily Data'!$B$1:$AH$1,0),TRUE)</f>
        <v>0</v>
      </c>
      <c r="J290" s="79">
        <f>VLOOKUP($A290,'Published Daily Data'!$B:$AH,MATCH(J$1,'Published Daily Data'!$B$1:$AH$1,0),TRUE)</f>
        <v>12961</v>
      </c>
      <c r="K290" s="79">
        <f>VLOOKUP($A290,'Published Daily Data'!$B:$AH,MATCH(K$1,'Published Daily Data'!$B$1:$AH$1,0),TRUE)</f>
        <v>0</v>
      </c>
      <c r="L290" s="79">
        <f>VLOOKUP($A290,'Published Daily Data'!$B:$AH,MATCH(L$1,'Published Daily Data'!$B$1:$AH$1,0),TRUE)</f>
        <v>0</v>
      </c>
      <c r="M290" s="79">
        <f>VLOOKUP($A290,'Published Daily Data'!$B:$AH,MATCH(M$1,'Published Daily Data'!$B$1:$AH$1,0),TRUE)</f>
        <v>0</v>
      </c>
      <c r="N290" s="79">
        <f>VLOOKUP($A290,'Published Daily Data'!$B:$AH,MATCH(N$1,'Published Daily Data'!$B$1:$AH$1,0),TRUE)</f>
        <v>0</v>
      </c>
      <c r="O290" s="79">
        <f>VLOOKUP($A290,'Published Daily Data'!$B:$AH,MATCH(O$1,'Published Daily Data'!$B$1:$AH$1,0),TRUE)</f>
        <v>-18739</v>
      </c>
      <c r="P290" s="79">
        <f>VLOOKUP($A290,'Published Daily Data'!$B:$AH,MATCH(P$1,'Published Daily Data'!$B$1:$AH$1,0),TRUE)</f>
        <v>-172</v>
      </c>
      <c r="Q290" s="89">
        <f>VLOOKUP($A290,'Published Daily Data'!$B:$AH,MATCH(Q$1,'Published Daily Data'!$B$1:$AH$1,0),TRUE)</f>
        <v>0</v>
      </c>
      <c r="R290" s="89">
        <f>VLOOKUP($A290,'Published Daily Data'!$B:$AH,MATCH(R$1,'Published Daily Data'!$B$1:$AH$1,0),TRUE)</f>
        <v>0</v>
      </c>
      <c r="S290" s="89">
        <f>VLOOKUP($A290,'Published Daily Data'!$B:$AH,MATCH(S$1,'Published Daily Data'!$B$1:$AH$1,0),TRUE)</f>
        <v>0</v>
      </c>
      <c r="T290" s="89">
        <f>VLOOKUP($A290,'Published Daily Data'!$B:$AH,MATCH(T$1,'Published Daily Data'!$B$1:$AH$1,0),TRUE)</f>
        <v>86.334447327080497</v>
      </c>
      <c r="U290" s="89">
        <f>VLOOKUP($A290,'Published Daily Data'!$B:$BI,MATCH(U$1,'Published Daily Data'!$B$1:$BI$1,0),TRUE)</f>
        <v>86.334447327080497</v>
      </c>
      <c r="V290" s="89">
        <f>VLOOKUP($A290,'Published Daily Data'!$B:$AH,MATCH(V$1,'Published Daily Data'!$B$1:$AH$1,0),TRUE)</f>
        <v>1750.8234856143367</v>
      </c>
      <c r="W290" s="89">
        <f>-VLOOKUP($A290,'Published Daily Data'!$B:$AH,MATCH(W$1,'Published Daily Data'!$B$1:$AH$1,0),TRUE)</f>
        <v>-4.424235755468735</v>
      </c>
      <c r="X290" s="89">
        <f>VLOOKUP($A290,'Published Daily Data'!$B:$AH,MATCH(X$1,'Published Daily Data'!$B$1:$AH$1,0),TRUE)</f>
        <v>1832.7336971859479</v>
      </c>
      <c r="Y290" s="89">
        <f>VLOOKUP($A290,'Published Daily Data'!$B:$AH,MATCH(Y$1,'Published Daily Data'!$B$1:$AH$1,0),TRUE)</f>
        <v>12961</v>
      </c>
      <c r="Z290" s="89" t="e">
        <f>VLOOKUP($A290,'Published Daily Data'!$B:$AH,MATCH(Z$1,'Published Daily Data'!$B$1:$AH$1,0),TRUE)</f>
        <v>#N/A</v>
      </c>
      <c r="AA290" s="80">
        <f>VLOOKUP($A290,'Published Daily Data'!$B:$AH,MATCH(AA$1,'Published Daily Data'!$B$1:$AH$1,0),TRUE)</f>
        <v>1.4685182413874561E-2</v>
      </c>
      <c r="AB290" s="80">
        <f>VLOOKUP($A290,'Published Daily Data'!$B:$AH,MATCH(AB$1,'Published Daily Data'!$B$1:$AH$1,0),TRUE)</f>
        <v>0.12677213113359953</v>
      </c>
      <c r="AC290" s="80"/>
    </row>
    <row r="291" spans="1:29" x14ac:dyDescent="0.25">
      <c r="A291" s="88">
        <f t="shared" si="5"/>
        <v>44956</v>
      </c>
      <c r="B291" s="79">
        <f>VLOOKUP($A291,'Published Daily Data'!$B:$AH,MATCH(B$1,'Published Daily Data'!$B$1:$AH$1,0),TRUE)</f>
        <v>33378</v>
      </c>
      <c r="C291" s="79">
        <f>VLOOKUP($A291,'Published Daily Data'!$B:$AH,MATCH(C$1,'Published Daily Data'!$B$1:$AH$1,0),TRUE)</f>
        <v>36209</v>
      </c>
      <c r="D291" s="79">
        <f>VLOOKUP($A291,'Published Daily Data'!$B:$AH,MATCH(D$1,'Published Daily Data'!$B$1:$AH$1,0),TRUE)</f>
        <v>16289</v>
      </c>
      <c r="E291" s="79">
        <f>VLOOKUP($A291,'Published Daily Data'!$B:$AH,MATCH(E$1,'Published Daily Data'!$B$1:$AH$1,0),TRUE)</f>
        <v>-19920</v>
      </c>
      <c r="F291" s="79">
        <f>VLOOKUP($A291,'Published Daily Data'!$B:$AH,MATCH(F$1,'Published Daily Data'!$B$1:$AH$1,0),TRUE)</f>
        <v>0</v>
      </c>
      <c r="G291" s="79">
        <f>VLOOKUP($A291,'Published Daily Data'!$B:$AH,MATCH(G$1,'Published Daily Data'!$B$1:$AH$1,0),TRUE)</f>
        <v>0</v>
      </c>
      <c r="H291" s="79">
        <f>VLOOKUP($A291,'Published Daily Data'!$B:$AH,MATCH(H$1,'Published Daily Data'!$B$1:$AH$1,0),TRUE)</f>
        <v>0</v>
      </c>
      <c r="I291" s="79">
        <f>VLOOKUP($A291,'Published Daily Data'!$B:$AH,MATCH(I$1,'Published Daily Data'!$B$1:$AH$1,0),TRUE)</f>
        <v>0</v>
      </c>
      <c r="J291" s="79">
        <f>VLOOKUP($A291,'Published Daily Data'!$B:$AH,MATCH(J$1,'Published Daily Data'!$B$1:$AH$1,0),TRUE)</f>
        <v>16289</v>
      </c>
      <c r="K291" s="79">
        <f>VLOOKUP($A291,'Published Daily Data'!$B:$AH,MATCH(K$1,'Published Daily Data'!$B$1:$AH$1,0),TRUE)</f>
        <v>0</v>
      </c>
      <c r="L291" s="79">
        <f>VLOOKUP($A291,'Published Daily Data'!$B:$AH,MATCH(L$1,'Published Daily Data'!$B$1:$AH$1,0),TRUE)</f>
        <v>0</v>
      </c>
      <c r="M291" s="79">
        <f>VLOOKUP($A291,'Published Daily Data'!$B:$AH,MATCH(M$1,'Published Daily Data'!$B$1:$AH$1,0),TRUE)</f>
        <v>0</v>
      </c>
      <c r="N291" s="79">
        <f>VLOOKUP($A291,'Published Daily Data'!$B:$AH,MATCH(N$1,'Published Daily Data'!$B$1:$AH$1,0),TRUE)</f>
        <v>0</v>
      </c>
      <c r="O291" s="79">
        <f>VLOOKUP($A291,'Published Daily Data'!$B:$AH,MATCH(O$1,'Published Daily Data'!$B$1:$AH$1,0),TRUE)</f>
        <v>-19122</v>
      </c>
      <c r="P291" s="79">
        <f>VLOOKUP($A291,'Published Daily Data'!$B:$AH,MATCH(P$1,'Published Daily Data'!$B$1:$AH$1,0),TRUE)</f>
        <v>-798</v>
      </c>
      <c r="Q291" s="89">
        <f>VLOOKUP($A291,'Published Daily Data'!$B:$AH,MATCH(Q$1,'Published Daily Data'!$B$1:$AH$1,0),TRUE)</f>
        <v>0</v>
      </c>
      <c r="R291" s="89">
        <f>VLOOKUP($A291,'Published Daily Data'!$B:$AH,MATCH(R$1,'Published Daily Data'!$B$1:$AH$1,0),TRUE)</f>
        <v>0</v>
      </c>
      <c r="S291" s="89">
        <f>VLOOKUP($A291,'Published Daily Data'!$B:$AH,MATCH(S$1,'Published Daily Data'!$B$1:$AH$1,0),TRUE)</f>
        <v>0</v>
      </c>
      <c r="T291" s="89">
        <f>VLOOKUP($A291,'Published Daily Data'!$B:$AH,MATCH(T$1,'Published Daily Data'!$B$1:$AH$1,0),TRUE)</f>
        <v>108.50257021146622</v>
      </c>
      <c r="U291" s="89">
        <f>VLOOKUP($A291,'Published Daily Data'!$B:$BI,MATCH(U$1,'Published Daily Data'!$B$1:$BI$1,0),TRUE)</f>
        <v>108.50257021146622</v>
      </c>
      <c r="V291" s="89">
        <f>VLOOKUP($A291,'Published Daily Data'!$B:$AH,MATCH(V$1,'Published Daily Data'!$B$1:$AH$1,0),TRUE)</f>
        <v>2106.7261593871272</v>
      </c>
      <c r="W291" s="89">
        <f>-VLOOKUP($A291,'Published Daily Data'!$B:$AH,MATCH(W$1,'Published Daily Data'!$B$1:$AH$1,0),TRUE)</f>
        <v>-0.90519862824202124</v>
      </c>
      <c r="X291" s="89">
        <f>VLOOKUP($A291,'Published Daily Data'!$B:$AH,MATCH(X$1,'Published Daily Data'!$B$1:$AH$1,0),TRUE)</f>
        <v>2214.3235309703518</v>
      </c>
      <c r="Y291" s="89">
        <f>VLOOKUP($A291,'Published Daily Data'!$B:$AH,MATCH(Y$1,'Published Daily Data'!$B$1:$AH$1,0),TRUE)</f>
        <v>16289</v>
      </c>
      <c r="Z291" s="89" t="e">
        <f>VLOOKUP($A291,'Published Daily Data'!$B:$AH,MATCH(Z$1,'Published Daily Data'!$B$1:$AH$1,0),TRUE)</f>
        <v>#N/A</v>
      </c>
      <c r="AA291" s="80">
        <f>VLOOKUP($A291,'Published Daily Data'!$B:$AH,MATCH(AA$1,'Published Daily Data'!$B$1:$AH$1,0),TRUE)</f>
        <v>1.4685182413874558E-2</v>
      </c>
      <c r="AB291" s="80">
        <f>VLOOKUP($A291,'Published Daily Data'!$B:$AH,MATCH(AB$1,'Published Daily Data'!$B$1:$AH$1,0),TRUE)</f>
        <v>0.13482123071191851</v>
      </c>
      <c r="AC291" s="80"/>
    </row>
    <row r="292" spans="1:29" x14ac:dyDescent="0.25">
      <c r="A292" s="88">
        <f t="shared" si="5"/>
        <v>44957</v>
      </c>
      <c r="B292" s="79">
        <f>VLOOKUP($A292,'Published Daily Data'!$B:$AH,MATCH(B$1,'Published Daily Data'!$B$1:$AH$1,0),TRUE)</f>
        <v>33973</v>
      </c>
      <c r="C292" s="79">
        <f>VLOOKUP($A292,'Published Daily Data'!$B:$AH,MATCH(C$1,'Published Daily Data'!$B$1:$AH$1,0),TRUE)</f>
        <v>34665</v>
      </c>
      <c r="D292" s="79">
        <f>VLOOKUP($A292,'Published Daily Data'!$B:$AH,MATCH(D$1,'Published Daily Data'!$B$1:$AH$1,0),TRUE)</f>
        <v>15815</v>
      </c>
      <c r="E292" s="79">
        <f>VLOOKUP($A292,'Published Daily Data'!$B:$AH,MATCH(E$1,'Published Daily Data'!$B$1:$AH$1,0),TRUE)</f>
        <v>-18850</v>
      </c>
      <c r="F292" s="79">
        <f>VLOOKUP($A292,'Published Daily Data'!$B:$AH,MATCH(F$1,'Published Daily Data'!$B$1:$AH$1,0),TRUE)</f>
        <v>0</v>
      </c>
      <c r="G292" s="79">
        <f>VLOOKUP($A292,'Published Daily Data'!$B:$AH,MATCH(G$1,'Published Daily Data'!$B$1:$AH$1,0),TRUE)</f>
        <v>0</v>
      </c>
      <c r="H292" s="79">
        <f>VLOOKUP($A292,'Published Daily Data'!$B:$AH,MATCH(H$1,'Published Daily Data'!$B$1:$AH$1,0),TRUE)</f>
        <v>0</v>
      </c>
      <c r="I292" s="79">
        <f>VLOOKUP($A292,'Published Daily Data'!$B:$AH,MATCH(I$1,'Published Daily Data'!$B$1:$AH$1,0),TRUE)</f>
        <v>0</v>
      </c>
      <c r="J292" s="79">
        <f>VLOOKUP($A292,'Published Daily Data'!$B:$AH,MATCH(J$1,'Published Daily Data'!$B$1:$AH$1,0),TRUE)</f>
        <v>15815</v>
      </c>
      <c r="K292" s="79">
        <f>VLOOKUP($A292,'Published Daily Data'!$B:$AH,MATCH(K$1,'Published Daily Data'!$B$1:$AH$1,0),TRUE)</f>
        <v>0</v>
      </c>
      <c r="L292" s="79">
        <f>VLOOKUP($A292,'Published Daily Data'!$B:$AH,MATCH(L$1,'Published Daily Data'!$B$1:$AH$1,0),TRUE)</f>
        <v>0</v>
      </c>
      <c r="M292" s="79">
        <f>VLOOKUP($A292,'Published Daily Data'!$B:$AH,MATCH(M$1,'Published Daily Data'!$B$1:$AH$1,0),TRUE)</f>
        <v>0</v>
      </c>
      <c r="N292" s="79">
        <f>VLOOKUP($A292,'Published Daily Data'!$B:$AH,MATCH(N$1,'Published Daily Data'!$B$1:$AH$1,0),TRUE)</f>
        <v>0</v>
      </c>
      <c r="O292" s="79">
        <f>VLOOKUP($A292,'Published Daily Data'!$B:$AH,MATCH(O$1,'Published Daily Data'!$B$1:$AH$1,0),TRUE)</f>
        <v>-18624</v>
      </c>
      <c r="P292" s="79">
        <f>VLOOKUP($A292,'Published Daily Data'!$B:$AH,MATCH(P$1,'Published Daily Data'!$B$1:$AH$1,0),TRUE)</f>
        <v>-226</v>
      </c>
      <c r="Q292" s="89">
        <f>VLOOKUP($A292,'Published Daily Data'!$B:$AH,MATCH(Q$1,'Published Daily Data'!$B$1:$AH$1,0),TRUE)</f>
        <v>0</v>
      </c>
      <c r="R292" s="89">
        <f>VLOOKUP($A292,'Published Daily Data'!$B:$AH,MATCH(R$1,'Published Daily Data'!$B$1:$AH$1,0),TRUE)</f>
        <v>0</v>
      </c>
      <c r="S292" s="89">
        <f>VLOOKUP($A292,'Published Daily Data'!$B:$AH,MATCH(S$1,'Published Daily Data'!$B$1:$AH$1,0),TRUE)</f>
        <v>0</v>
      </c>
      <c r="T292" s="89">
        <f>VLOOKUP($A292,'Published Daily Data'!$B:$AH,MATCH(T$1,'Published Daily Data'!$B$1:$AH$1,0),TRUE)</f>
        <v>105.34521136314929</v>
      </c>
      <c r="U292" s="89">
        <f>VLOOKUP($A292,'Published Daily Data'!$B:$BI,MATCH(U$1,'Published Daily Data'!$B$1:$BI$1,0),TRUE)</f>
        <v>105.34521136314929</v>
      </c>
      <c r="V292" s="89">
        <f>VLOOKUP($A292,'Published Daily Data'!$B:$AH,MATCH(V$1,'Published Daily Data'!$B$1:$AH$1,0),TRUE)</f>
        <v>2042.9284259116141</v>
      </c>
      <c r="W292" s="89">
        <f>-VLOOKUP($A292,'Published Daily Data'!$B:$AH,MATCH(W$1,'Published Daily Data'!$B$1:$AH$1,0),TRUE)</f>
        <v>-1.1891083474612745</v>
      </c>
      <c r="X292" s="89">
        <f>VLOOKUP($A292,'Published Daily Data'!$B:$AH,MATCH(X$1,'Published Daily Data'!$B$1:$AH$1,0),TRUE)</f>
        <v>2147.084528927302</v>
      </c>
      <c r="Y292" s="89">
        <f>VLOOKUP($A292,'Published Daily Data'!$B:$AH,MATCH(Y$1,'Published Daily Data'!$B$1:$AH$1,0),TRUE)</f>
        <v>15815</v>
      </c>
      <c r="Z292" s="89" t="e">
        <f>VLOOKUP($A292,'Published Daily Data'!$B:$AH,MATCH(Z$1,'Published Daily Data'!$B$1:$AH$1,0),TRUE)</f>
        <v>#N/A</v>
      </c>
      <c r="AA292" s="80">
        <f>VLOOKUP($A292,'Published Daily Data'!$B:$AH,MATCH(AA$1,'Published Daily Data'!$B$1:$AH$1,0),TRUE)</f>
        <v>1.4685182413874561E-2</v>
      </c>
      <c r="AB292" s="80">
        <f>VLOOKUP($A292,'Published Daily Data'!$B:$AH,MATCH(AB$1,'Published Daily Data'!$B$1:$AH$1,0),TRUE)</f>
        <v>0.13654999261975218</v>
      </c>
      <c r="AC292" s="80"/>
    </row>
    <row r="293" spans="1:29" x14ac:dyDescent="0.25">
      <c r="A293" s="88">
        <f t="shared" si="5"/>
        <v>44958</v>
      </c>
      <c r="B293" s="79">
        <f>VLOOKUP($A293,'Published Daily Data'!$B:$AH,MATCH(B$1,'Published Daily Data'!$B$1:$AH$1,0),TRUE)</f>
        <v>32738</v>
      </c>
      <c r="C293" s="79">
        <f>VLOOKUP($A293,'Published Daily Data'!$B:$AH,MATCH(C$1,'Published Daily Data'!$B$1:$AH$1,0),TRUE)</f>
        <v>31695</v>
      </c>
      <c r="D293" s="79">
        <f>VLOOKUP($A293,'Published Daily Data'!$B:$AH,MATCH(D$1,'Published Daily Data'!$B$1:$AH$1,0),TRUE)</f>
        <v>14564</v>
      </c>
      <c r="E293" s="79">
        <f>VLOOKUP($A293,'Published Daily Data'!$B:$AH,MATCH(E$1,'Published Daily Data'!$B$1:$AH$1,0),TRUE)</f>
        <v>-17131</v>
      </c>
      <c r="F293" s="79">
        <f>VLOOKUP($A293,'Published Daily Data'!$B:$AH,MATCH(F$1,'Published Daily Data'!$B$1:$AH$1,0),TRUE)</f>
        <v>0</v>
      </c>
      <c r="G293" s="79">
        <f>VLOOKUP($A293,'Published Daily Data'!$B:$AH,MATCH(G$1,'Published Daily Data'!$B$1:$AH$1,0),TRUE)</f>
        <v>0</v>
      </c>
      <c r="H293" s="79">
        <f>VLOOKUP($A293,'Published Daily Data'!$B:$AH,MATCH(H$1,'Published Daily Data'!$B$1:$AH$1,0),TRUE)</f>
        <v>0</v>
      </c>
      <c r="I293" s="79">
        <f>VLOOKUP($A293,'Published Daily Data'!$B:$AH,MATCH(I$1,'Published Daily Data'!$B$1:$AH$1,0),TRUE)</f>
        <v>0</v>
      </c>
      <c r="J293" s="79">
        <f>VLOOKUP($A293,'Published Daily Data'!$B:$AH,MATCH(J$1,'Published Daily Data'!$B$1:$AH$1,0),TRUE)</f>
        <v>14564</v>
      </c>
      <c r="K293" s="79">
        <f>VLOOKUP($A293,'Published Daily Data'!$B:$AH,MATCH(K$1,'Published Daily Data'!$B$1:$AH$1,0),TRUE)</f>
        <v>0</v>
      </c>
      <c r="L293" s="79">
        <f>VLOOKUP($A293,'Published Daily Data'!$B:$AH,MATCH(L$1,'Published Daily Data'!$B$1:$AH$1,0),TRUE)</f>
        <v>0</v>
      </c>
      <c r="M293" s="79">
        <f>VLOOKUP($A293,'Published Daily Data'!$B:$AH,MATCH(M$1,'Published Daily Data'!$B$1:$AH$1,0),TRUE)</f>
        <v>0</v>
      </c>
      <c r="N293" s="79">
        <f>VLOOKUP($A293,'Published Daily Data'!$B:$AH,MATCH(N$1,'Published Daily Data'!$B$1:$AH$1,0),TRUE)</f>
        <v>0</v>
      </c>
      <c r="O293" s="79">
        <f>VLOOKUP($A293,'Published Daily Data'!$B:$AH,MATCH(O$1,'Published Daily Data'!$B$1:$AH$1,0),TRUE)</f>
        <v>-16839</v>
      </c>
      <c r="P293" s="79">
        <f>VLOOKUP($A293,'Published Daily Data'!$B:$AH,MATCH(P$1,'Published Daily Data'!$B$1:$AH$1,0),TRUE)</f>
        <v>-292</v>
      </c>
      <c r="Q293" s="89">
        <f>VLOOKUP($A293,'Published Daily Data'!$B:$AH,MATCH(Q$1,'Published Daily Data'!$B$1:$AH$1,0),TRUE)</f>
        <v>0</v>
      </c>
      <c r="R293" s="89">
        <f>VLOOKUP($A293,'Published Daily Data'!$B:$AH,MATCH(R$1,'Published Daily Data'!$B$1:$AH$1,0),TRUE)</f>
        <v>0</v>
      </c>
      <c r="S293" s="89">
        <f>VLOOKUP($A293,'Published Daily Data'!$B:$AH,MATCH(S$1,'Published Daily Data'!$B$1:$AH$1,0),TRUE)</f>
        <v>0</v>
      </c>
      <c r="T293" s="89">
        <f>VLOOKUP($A293,'Published Daily Data'!$B:$AH,MATCH(T$1,'Published Daily Data'!$B$1:$AH$1,0),TRUE)</f>
        <v>97.012181997654508</v>
      </c>
      <c r="U293" s="89">
        <f>VLOOKUP($A293,'Published Daily Data'!$B:$BI,MATCH(U$1,'Published Daily Data'!$B$1:$BI$1,0),TRUE)</f>
        <v>97.012181997654508</v>
      </c>
      <c r="V293" s="89">
        <f>VLOOKUP($A293,'Published Daily Data'!$B:$AH,MATCH(V$1,'Published Daily Data'!$B$1:$AH$1,0),TRUE)</f>
        <v>2051.7431321123763</v>
      </c>
      <c r="W293" s="89">
        <f>-VLOOKUP($A293,'Published Daily Data'!$B:$AH,MATCH(W$1,'Published Daily Data'!$B$1:$AH$1,0),TRUE)</f>
        <v>-0.87536514757026707</v>
      </c>
      <c r="X293" s="89">
        <f>VLOOKUP($A293,'Published Daily Data'!$B:$AH,MATCH(X$1,'Published Daily Data'!$B$1:$AH$1,0),TRUE)</f>
        <v>2147.8799489624607</v>
      </c>
      <c r="Y293" s="89">
        <f>VLOOKUP($A293,'Published Daily Data'!$B:$AH,MATCH(Y$1,'Published Daily Data'!$B$1:$AH$1,0),TRUE)</f>
        <v>14564</v>
      </c>
      <c r="Z293" s="89" t="e">
        <f>VLOOKUP($A293,'Published Daily Data'!$B:$AH,MATCH(Z$1,'Published Daily Data'!$B$1:$AH$1,0),TRUE)</f>
        <v>#N/A</v>
      </c>
      <c r="AA293" s="80">
        <f>VLOOKUP($A293,'Published Daily Data'!$B:$AH,MATCH(AA$1,'Published Daily Data'!$B$1:$AH$1,0),TRUE)</f>
        <v>1.4685182413874559E-2</v>
      </c>
      <c r="AB293" s="80">
        <f>VLOOKUP($A293,'Published Daily Data'!$B:$AH,MATCH(AB$1,'Published Daily Data'!$B$1:$AH$1,0),TRUE)</f>
        <v>0.14940082325545415</v>
      </c>
      <c r="AC293" s="80"/>
    </row>
    <row r="294" spans="1:29" x14ac:dyDescent="0.25">
      <c r="A294" s="88">
        <f t="shared" si="5"/>
        <v>44959</v>
      </c>
      <c r="B294" s="79">
        <f>VLOOKUP($A294,'Published Daily Data'!$B:$AH,MATCH(B$1,'Published Daily Data'!$B$1:$AH$1,0),TRUE)</f>
        <v>31263</v>
      </c>
      <c r="C294" s="79">
        <f>VLOOKUP($A294,'Published Daily Data'!$B:$AH,MATCH(C$1,'Published Daily Data'!$B$1:$AH$1,0),TRUE)</f>
        <v>30343</v>
      </c>
      <c r="D294" s="79">
        <f>VLOOKUP($A294,'Published Daily Data'!$B:$AH,MATCH(D$1,'Published Daily Data'!$B$1:$AH$1,0),TRUE)</f>
        <v>15548</v>
      </c>
      <c r="E294" s="79">
        <f>VLOOKUP($A294,'Published Daily Data'!$B:$AH,MATCH(E$1,'Published Daily Data'!$B$1:$AH$1,0),TRUE)</f>
        <v>-14795</v>
      </c>
      <c r="F294" s="79">
        <f>VLOOKUP($A294,'Published Daily Data'!$B:$AH,MATCH(F$1,'Published Daily Data'!$B$1:$AH$1,0),TRUE)</f>
        <v>0</v>
      </c>
      <c r="G294" s="79">
        <f>VLOOKUP($A294,'Published Daily Data'!$B:$AH,MATCH(G$1,'Published Daily Data'!$B$1:$AH$1,0),TRUE)</f>
        <v>0</v>
      </c>
      <c r="H294" s="79">
        <f>VLOOKUP($A294,'Published Daily Data'!$B:$AH,MATCH(H$1,'Published Daily Data'!$B$1:$AH$1,0),TRUE)</f>
        <v>0</v>
      </c>
      <c r="I294" s="79">
        <f>VLOOKUP($A294,'Published Daily Data'!$B:$AH,MATCH(I$1,'Published Daily Data'!$B$1:$AH$1,0),TRUE)</f>
        <v>0</v>
      </c>
      <c r="J294" s="79">
        <f>VLOOKUP($A294,'Published Daily Data'!$B:$AH,MATCH(J$1,'Published Daily Data'!$B$1:$AH$1,0),TRUE)</f>
        <v>15548</v>
      </c>
      <c r="K294" s="79">
        <f>VLOOKUP($A294,'Published Daily Data'!$B:$AH,MATCH(K$1,'Published Daily Data'!$B$1:$AH$1,0),TRUE)</f>
        <v>0</v>
      </c>
      <c r="L294" s="79">
        <f>VLOOKUP($A294,'Published Daily Data'!$B:$AH,MATCH(L$1,'Published Daily Data'!$B$1:$AH$1,0),TRUE)</f>
        <v>0</v>
      </c>
      <c r="M294" s="79">
        <f>VLOOKUP($A294,'Published Daily Data'!$B:$AH,MATCH(M$1,'Published Daily Data'!$B$1:$AH$1,0),TRUE)</f>
        <v>0</v>
      </c>
      <c r="N294" s="79">
        <f>VLOOKUP($A294,'Published Daily Data'!$B:$AH,MATCH(N$1,'Published Daily Data'!$B$1:$AH$1,0),TRUE)</f>
        <v>0</v>
      </c>
      <c r="O294" s="79">
        <f>VLOOKUP($A294,'Published Daily Data'!$B:$AH,MATCH(O$1,'Published Daily Data'!$B$1:$AH$1,0),TRUE)</f>
        <v>-14506</v>
      </c>
      <c r="P294" s="79">
        <f>VLOOKUP($A294,'Published Daily Data'!$B:$AH,MATCH(P$1,'Published Daily Data'!$B$1:$AH$1,0),TRUE)</f>
        <v>-289</v>
      </c>
      <c r="Q294" s="89">
        <f>VLOOKUP($A294,'Published Daily Data'!$B:$AH,MATCH(Q$1,'Published Daily Data'!$B$1:$AH$1,0),TRUE)</f>
        <v>0</v>
      </c>
      <c r="R294" s="89">
        <f>VLOOKUP($A294,'Published Daily Data'!$B:$AH,MATCH(R$1,'Published Daily Data'!$B$1:$AH$1,0),TRUE)</f>
        <v>0</v>
      </c>
      <c r="S294" s="89">
        <f>VLOOKUP($A294,'Published Daily Data'!$B:$AH,MATCH(S$1,'Published Daily Data'!$B$1:$AH$1,0),TRUE)</f>
        <v>0</v>
      </c>
      <c r="T294" s="89">
        <f>VLOOKUP($A294,'Published Daily Data'!$B:$AH,MATCH(T$1,'Published Daily Data'!$B$1:$AH$1,0),TRUE)</f>
        <v>103.56669910048973</v>
      </c>
      <c r="U294" s="89">
        <f>VLOOKUP($A294,'Published Daily Data'!$B:$BI,MATCH(U$1,'Published Daily Data'!$B$1:$BI$1,0),TRUE)</f>
        <v>103.56669910048973</v>
      </c>
      <c r="V294" s="89">
        <f>VLOOKUP($A294,'Published Daily Data'!$B:$AH,MATCH(V$1,'Published Daily Data'!$B$1:$AH$1,0),TRUE)</f>
        <v>1778.6133754437856</v>
      </c>
      <c r="W294" s="89">
        <f>-VLOOKUP($A294,'Published Daily Data'!$B:$AH,MATCH(W$1,'Published Daily Data'!$B$1:$AH$1,0),TRUE)</f>
        <v>-0.18327277856162261</v>
      </c>
      <c r="X294" s="89">
        <f>VLOOKUP($A294,'Published Daily Data'!$B:$AH,MATCH(X$1,'Published Daily Data'!$B$1:$AH$1,0),TRUE)</f>
        <v>1881.9968017657138</v>
      </c>
      <c r="Y294" s="89">
        <f>VLOOKUP($A294,'Published Daily Data'!$B:$AH,MATCH(Y$1,'Published Daily Data'!$B$1:$AH$1,0),TRUE)</f>
        <v>15548</v>
      </c>
      <c r="Z294" s="89" t="e">
        <f>VLOOKUP($A294,'Published Daily Data'!$B:$AH,MATCH(Z$1,'Published Daily Data'!$B$1:$AH$1,0),TRUE)</f>
        <v>#N/A</v>
      </c>
      <c r="AA294" s="80">
        <f>VLOOKUP($A294,'Published Daily Data'!$B:$AH,MATCH(AA$1,'Published Daily Data'!$B$1:$AH$1,0),TRUE)</f>
        <v>1.4685182413874559E-2</v>
      </c>
      <c r="AB294" s="80">
        <f>VLOOKUP($A294,'Published Daily Data'!$B:$AH,MATCH(AB$1,'Published Daily Data'!$B$1:$AH$1,0),TRUE)</f>
        <v>0.13673953759050614</v>
      </c>
      <c r="AC294" s="80"/>
    </row>
    <row r="295" spans="1:29" x14ac:dyDescent="0.25">
      <c r="A295" s="88">
        <f t="shared" si="5"/>
        <v>44960</v>
      </c>
      <c r="B295" s="79">
        <f>VLOOKUP($A295,'Published Daily Data'!$B:$AH,MATCH(B$1,'Published Daily Data'!$B$1:$AH$1,0),TRUE)</f>
        <v>30214</v>
      </c>
      <c r="C295" s="79">
        <f>VLOOKUP($A295,'Published Daily Data'!$B:$AH,MATCH(C$1,'Published Daily Data'!$B$1:$AH$1,0),TRUE)</f>
        <v>31105</v>
      </c>
      <c r="D295" s="79">
        <f>VLOOKUP($A295,'Published Daily Data'!$B:$AH,MATCH(D$1,'Published Daily Data'!$B$1:$AH$1,0),TRUE)</f>
        <v>14273</v>
      </c>
      <c r="E295" s="79">
        <f>VLOOKUP($A295,'Published Daily Data'!$B:$AH,MATCH(E$1,'Published Daily Data'!$B$1:$AH$1,0),TRUE)</f>
        <v>-16832</v>
      </c>
      <c r="F295" s="79">
        <f>VLOOKUP($A295,'Published Daily Data'!$B:$AH,MATCH(F$1,'Published Daily Data'!$B$1:$AH$1,0),TRUE)</f>
        <v>0</v>
      </c>
      <c r="G295" s="79">
        <f>VLOOKUP($A295,'Published Daily Data'!$B:$AH,MATCH(G$1,'Published Daily Data'!$B$1:$AH$1,0),TRUE)</f>
        <v>0</v>
      </c>
      <c r="H295" s="79">
        <f>VLOOKUP($A295,'Published Daily Data'!$B:$AH,MATCH(H$1,'Published Daily Data'!$B$1:$AH$1,0),TRUE)</f>
        <v>0</v>
      </c>
      <c r="I295" s="79">
        <f>VLOOKUP($A295,'Published Daily Data'!$B:$AH,MATCH(I$1,'Published Daily Data'!$B$1:$AH$1,0),TRUE)</f>
        <v>0</v>
      </c>
      <c r="J295" s="79">
        <f>VLOOKUP($A295,'Published Daily Data'!$B:$AH,MATCH(J$1,'Published Daily Data'!$B$1:$AH$1,0),TRUE)</f>
        <v>14273</v>
      </c>
      <c r="K295" s="79">
        <f>VLOOKUP($A295,'Published Daily Data'!$B:$AH,MATCH(K$1,'Published Daily Data'!$B$1:$AH$1,0),TRUE)</f>
        <v>0</v>
      </c>
      <c r="L295" s="79">
        <f>VLOOKUP($A295,'Published Daily Data'!$B:$AH,MATCH(L$1,'Published Daily Data'!$B$1:$AH$1,0),TRUE)</f>
        <v>0</v>
      </c>
      <c r="M295" s="79">
        <f>VLOOKUP($A295,'Published Daily Data'!$B:$AH,MATCH(M$1,'Published Daily Data'!$B$1:$AH$1,0),TRUE)</f>
        <v>0</v>
      </c>
      <c r="N295" s="79">
        <f>VLOOKUP($A295,'Published Daily Data'!$B:$AH,MATCH(N$1,'Published Daily Data'!$B$1:$AH$1,0),TRUE)</f>
        <v>0</v>
      </c>
      <c r="O295" s="79">
        <f>VLOOKUP($A295,'Published Daily Data'!$B:$AH,MATCH(O$1,'Published Daily Data'!$B$1:$AH$1,0),TRUE)</f>
        <v>-17055</v>
      </c>
      <c r="P295" s="79">
        <f>VLOOKUP($A295,'Published Daily Data'!$B:$AH,MATCH(P$1,'Published Daily Data'!$B$1:$AH$1,0),TRUE)</f>
        <v>223</v>
      </c>
      <c r="Q295" s="89">
        <f>VLOOKUP($A295,'Published Daily Data'!$B:$AH,MATCH(Q$1,'Published Daily Data'!$B$1:$AH$1,0),TRUE)</f>
        <v>0</v>
      </c>
      <c r="R295" s="89">
        <f>VLOOKUP($A295,'Published Daily Data'!$B:$AH,MATCH(R$1,'Published Daily Data'!$B$1:$AH$1,0),TRUE)</f>
        <v>0</v>
      </c>
      <c r="S295" s="89">
        <f>VLOOKUP($A295,'Published Daily Data'!$B:$AH,MATCH(S$1,'Published Daily Data'!$B$1:$AH$1,0),TRUE)</f>
        <v>0</v>
      </c>
      <c r="T295" s="89">
        <f>VLOOKUP($A295,'Published Daily Data'!$B:$AH,MATCH(T$1,'Published Daily Data'!$B$1:$AH$1,0),TRUE)</f>
        <v>95.073803464194114</v>
      </c>
      <c r="U295" s="89">
        <f>VLOOKUP($A295,'Published Daily Data'!$B:$BI,MATCH(U$1,'Published Daily Data'!$B$1:$BI$1,0),TRUE)</f>
        <v>95.073803464194114</v>
      </c>
      <c r="V295" s="89">
        <f>VLOOKUP($A295,'Published Daily Data'!$B:$AH,MATCH(V$1,'Published Daily Data'!$B$1:$AH$1,0),TRUE)</f>
        <v>1743.3906766140904</v>
      </c>
      <c r="W295" s="89">
        <f>-VLOOKUP($A295,'Published Daily Data'!$B:$AH,MATCH(W$1,'Published Daily Data'!$B$1:$AH$1,0),TRUE)</f>
        <v>-17.242197852510952</v>
      </c>
      <c r="X295" s="89">
        <f>VLOOKUP($A295,'Published Daily Data'!$B:$AH,MATCH(X$1,'Published Daily Data'!$B$1:$AH$1,0),TRUE)</f>
        <v>1821.2222822257734</v>
      </c>
      <c r="Y295" s="89">
        <f>VLOOKUP($A295,'Published Daily Data'!$B:$AH,MATCH(Y$1,'Published Daily Data'!$B$1:$AH$1,0),TRUE)</f>
        <v>14273</v>
      </c>
      <c r="Z295" s="89" t="e">
        <f>VLOOKUP($A295,'Published Daily Data'!$B:$AH,MATCH(Z$1,'Published Daily Data'!$B$1:$AH$1,0),TRUE)</f>
        <v>#N/A</v>
      </c>
      <c r="AA295" s="80">
        <f>VLOOKUP($A295,'Published Daily Data'!$B:$AH,MATCH(AA$1,'Published Daily Data'!$B$1:$AH$1,0),TRUE)</f>
        <v>1.4685182413874561E-2</v>
      </c>
      <c r="AB295" s="80">
        <f>VLOOKUP($A295,'Published Daily Data'!$B:$AH,MATCH(AB$1,'Published Daily Data'!$B$1:$AH$1,0),TRUE)</f>
        <v>0.12908223976340086</v>
      </c>
      <c r="AC295" s="80"/>
    </row>
    <row r="296" spans="1:29" x14ac:dyDescent="0.25">
      <c r="A296" s="88">
        <f t="shared" si="5"/>
        <v>44961</v>
      </c>
      <c r="B296" s="79">
        <f>VLOOKUP($A296,'Published Daily Data'!$B:$AH,MATCH(B$1,'Published Daily Data'!$B$1:$AH$1,0),TRUE)</f>
        <v>27429</v>
      </c>
      <c r="C296" s="79">
        <f>VLOOKUP($A296,'Published Daily Data'!$B:$AH,MATCH(C$1,'Published Daily Data'!$B$1:$AH$1,0),TRUE)</f>
        <v>27877</v>
      </c>
      <c r="D296" s="79">
        <f>VLOOKUP($A296,'Published Daily Data'!$B:$AH,MATCH(D$1,'Published Daily Data'!$B$1:$AH$1,0),TRUE)</f>
        <v>11808</v>
      </c>
      <c r="E296" s="79">
        <f>VLOOKUP($A296,'Published Daily Data'!$B:$AH,MATCH(E$1,'Published Daily Data'!$B$1:$AH$1,0),TRUE)</f>
        <v>-16069</v>
      </c>
      <c r="F296" s="79">
        <f>VLOOKUP($A296,'Published Daily Data'!$B:$AH,MATCH(F$1,'Published Daily Data'!$B$1:$AH$1,0),TRUE)</f>
        <v>0</v>
      </c>
      <c r="G296" s="79">
        <f>VLOOKUP($A296,'Published Daily Data'!$B:$AH,MATCH(G$1,'Published Daily Data'!$B$1:$AH$1,0),TRUE)</f>
        <v>0</v>
      </c>
      <c r="H296" s="79">
        <f>VLOOKUP($A296,'Published Daily Data'!$B:$AH,MATCH(H$1,'Published Daily Data'!$B$1:$AH$1,0),TRUE)</f>
        <v>0</v>
      </c>
      <c r="I296" s="79">
        <f>VLOOKUP($A296,'Published Daily Data'!$B:$AH,MATCH(I$1,'Published Daily Data'!$B$1:$AH$1,0),TRUE)</f>
        <v>0</v>
      </c>
      <c r="J296" s="79">
        <f>VLOOKUP($A296,'Published Daily Data'!$B:$AH,MATCH(J$1,'Published Daily Data'!$B$1:$AH$1,0),TRUE)</f>
        <v>11808</v>
      </c>
      <c r="K296" s="79">
        <f>VLOOKUP($A296,'Published Daily Data'!$B:$AH,MATCH(K$1,'Published Daily Data'!$B$1:$AH$1,0),TRUE)</f>
        <v>0</v>
      </c>
      <c r="L296" s="79">
        <f>VLOOKUP($A296,'Published Daily Data'!$B:$AH,MATCH(L$1,'Published Daily Data'!$B$1:$AH$1,0),TRUE)</f>
        <v>0</v>
      </c>
      <c r="M296" s="79">
        <f>VLOOKUP($A296,'Published Daily Data'!$B:$AH,MATCH(M$1,'Published Daily Data'!$B$1:$AH$1,0),TRUE)</f>
        <v>0</v>
      </c>
      <c r="N296" s="79">
        <f>VLOOKUP($A296,'Published Daily Data'!$B:$AH,MATCH(N$1,'Published Daily Data'!$B$1:$AH$1,0),TRUE)</f>
        <v>0</v>
      </c>
      <c r="O296" s="79">
        <f>VLOOKUP($A296,'Published Daily Data'!$B:$AH,MATCH(O$1,'Published Daily Data'!$B$1:$AH$1,0),TRUE)</f>
        <v>-16488</v>
      </c>
      <c r="P296" s="79">
        <f>VLOOKUP($A296,'Published Daily Data'!$B:$AH,MATCH(P$1,'Published Daily Data'!$B$1:$AH$1,0),TRUE)</f>
        <v>419</v>
      </c>
      <c r="Q296" s="89">
        <f>VLOOKUP($A296,'Published Daily Data'!$B:$AH,MATCH(Q$1,'Published Daily Data'!$B$1:$AH$1,0),TRUE)</f>
        <v>0</v>
      </c>
      <c r="R296" s="89">
        <f>VLOOKUP($A296,'Published Daily Data'!$B:$AH,MATCH(R$1,'Published Daily Data'!$B$1:$AH$1,0),TRUE)</f>
        <v>0</v>
      </c>
      <c r="S296" s="89">
        <f>VLOOKUP($A296,'Published Daily Data'!$B:$AH,MATCH(S$1,'Published Daily Data'!$B$1:$AH$1,0),TRUE)</f>
        <v>0</v>
      </c>
      <c r="T296" s="89">
        <f>VLOOKUP($A296,'Published Daily Data'!$B:$AH,MATCH(T$1,'Published Daily Data'!$B$1:$AH$1,0),TRUE)</f>
        <v>78.654205234022541</v>
      </c>
      <c r="U296" s="89">
        <f>VLOOKUP($A296,'Published Daily Data'!$B:$BI,MATCH(U$1,'Published Daily Data'!$B$1:$BI$1,0),TRUE)</f>
        <v>78.654205234022541</v>
      </c>
      <c r="V296" s="89">
        <f>VLOOKUP($A296,'Published Daily Data'!$B:$AH,MATCH(V$1,'Published Daily Data'!$B$1:$AH$1,0),TRUE)</f>
        <v>1763.1374001334768</v>
      </c>
      <c r="W296" s="89">
        <f>-VLOOKUP($A296,'Published Daily Data'!$B:$AH,MATCH(W$1,'Published Daily Data'!$B$1:$AH$1,0),TRUE)</f>
        <v>-28.523944930678208</v>
      </c>
      <c r="X296" s="89">
        <f>VLOOKUP($A296,'Published Daily Data'!$B:$AH,MATCH(X$1,'Published Daily Data'!$B$1:$AH$1,0),TRUE)</f>
        <v>1813.2676604368214</v>
      </c>
      <c r="Y296" s="89">
        <f>VLOOKUP($A296,'Published Daily Data'!$B:$AH,MATCH(Y$1,'Published Daily Data'!$B$1:$AH$1,0),TRUE)</f>
        <v>11808</v>
      </c>
      <c r="Z296" s="89" t="e">
        <f>VLOOKUP($A296,'Published Daily Data'!$B:$AH,MATCH(Z$1,'Published Daily Data'!$B$1:$AH$1,0),TRUE)</f>
        <v>#N/A</v>
      </c>
      <c r="AA296" s="80">
        <f>VLOOKUP($A296,'Published Daily Data'!$B:$AH,MATCH(AA$1,'Published Daily Data'!$B$1:$AH$1,0),TRUE)</f>
        <v>1.4685182413874556E-2</v>
      </c>
      <c r="AB296" s="80">
        <f>VLOOKUP($A296,'Published Daily Data'!$B:$AH,MATCH(AB$1,'Published Daily Data'!$B$1:$AH$1,0),TRUE)</f>
        <v>0.14340015602655326</v>
      </c>
      <c r="AC296" s="80"/>
    </row>
    <row r="297" spans="1:29" x14ac:dyDescent="0.25">
      <c r="A297" s="88">
        <f t="shared" si="5"/>
        <v>44962</v>
      </c>
      <c r="B297" s="79">
        <f>VLOOKUP($A297,'Published Daily Data'!$B:$AH,MATCH(B$1,'Published Daily Data'!$B$1:$AH$1,0),TRUE)</f>
        <v>27150</v>
      </c>
      <c r="C297" s="79">
        <f>VLOOKUP($A297,'Published Daily Data'!$B:$AH,MATCH(C$1,'Published Daily Data'!$B$1:$AH$1,0),TRUE)</f>
        <v>27967</v>
      </c>
      <c r="D297" s="79">
        <f>VLOOKUP($A297,'Published Daily Data'!$B:$AH,MATCH(D$1,'Published Daily Data'!$B$1:$AH$1,0),TRUE)</f>
        <v>12396</v>
      </c>
      <c r="E297" s="79">
        <f>VLOOKUP($A297,'Published Daily Data'!$B:$AH,MATCH(E$1,'Published Daily Data'!$B$1:$AH$1,0),TRUE)</f>
        <v>-15571</v>
      </c>
      <c r="F297" s="79">
        <f>VLOOKUP($A297,'Published Daily Data'!$B:$AH,MATCH(F$1,'Published Daily Data'!$B$1:$AH$1,0),TRUE)</f>
        <v>0</v>
      </c>
      <c r="G297" s="79">
        <f>VLOOKUP($A297,'Published Daily Data'!$B:$AH,MATCH(G$1,'Published Daily Data'!$B$1:$AH$1,0),TRUE)</f>
        <v>0</v>
      </c>
      <c r="H297" s="79">
        <f>VLOOKUP($A297,'Published Daily Data'!$B:$AH,MATCH(H$1,'Published Daily Data'!$B$1:$AH$1,0),TRUE)</f>
        <v>0</v>
      </c>
      <c r="I297" s="79">
        <f>VLOOKUP($A297,'Published Daily Data'!$B:$AH,MATCH(I$1,'Published Daily Data'!$B$1:$AH$1,0),TRUE)</f>
        <v>0</v>
      </c>
      <c r="J297" s="79">
        <f>VLOOKUP($A297,'Published Daily Data'!$B:$AH,MATCH(J$1,'Published Daily Data'!$B$1:$AH$1,0),TRUE)</f>
        <v>12396</v>
      </c>
      <c r="K297" s="79">
        <f>VLOOKUP($A297,'Published Daily Data'!$B:$AH,MATCH(K$1,'Published Daily Data'!$B$1:$AH$1,0),TRUE)</f>
        <v>0</v>
      </c>
      <c r="L297" s="79">
        <f>VLOOKUP($A297,'Published Daily Data'!$B:$AH,MATCH(L$1,'Published Daily Data'!$B$1:$AH$1,0),TRUE)</f>
        <v>0</v>
      </c>
      <c r="M297" s="79">
        <f>VLOOKUP($A297,'Published Daily Data'!$B:$AH,MATCH(M$1,'Published Daily Data'!$B$1:$AH$1,0),TRUE)</f>
        <v>0</v>
      </c>
      <c r="N297" s="79">
        <f>VLOOKUP($A297,'Published Daily Data'!$B:$AH,MATCH(N$1,'Published Daily Data'!$B$1:$AH$1,0),TRUE)</f>
        <v>0</v>
      </c>
      <c r="O297" s="79">
        <f>VLOOKUP($A297,'Published Daily Data'!$B:$AH,MATCH(O$1,'Published Daily Data'!$B$1:$AH$1,0),TRUE)</f>
        <v>-16609</v>
      </c>
      <c r="P297" s="79">
        <f>VLOOKUP($A297,'Published Daily Data'!$B:$AH,MATCH(P$1,'Published Daily Data'!$B$1:$AH$1,0),TRUE)</f>
        <v>1038</v>
      </c>
      <c r="Q297" s="89">
        <f>VLOOKUP($A297,'Published Daily Data'!$B:$AH,MATCH(Q$1,'Published Daily Data'!$B$1:$AH$1,0),TRUE)</f>
        <v>0</v>
      </c>
      <c r="R297" s="89">
        <f>VLOOKUP($A297,'Published Daily Data'!$B:$AH,MATCH(R$1,'Published Daily Data'!$B$1:$AH$1,0),TRUE)</f>
        <v>0</v>
      </c>
      <c r="S297" s="89">
        <f>VLOOKUP($A297,'Published Daily Data'!$B:$AH,MATCH(S$1,'Published Daily Data'!$B$1:$AH$1,0),TRUE)</f>
        <v>0</v>
      </c>
      <c r="T297" s="89">
        <f>VLOOKUP($A297,'Published Daily Data'!$B:$AH,MATCH(T$1,'Published Daily Data'!$B$1:$AH$1,0),TRUE)</f>
        <v>82.570928868643577</v>
      </c>
      <c r="U297" s="89">
        <f>VLOOKUP($A297,'Published Daily Data'!$B:$BI,MATCH(U$1,'Published Daily Data'!$B$1:$BI$1,0),TRUE)</f>
        <v>82.570928868643577</v>
      </c>
      <c r="V297" s="89">
        <f>VLOOKUP($A297,'Published Daily Data'!$B:$AH,MATCH(V$1,'Published Daily Data'!$B$1:$AH$1,0),TRUE)</f>
        <v>1538.93608556049</v>
      </c>
      <c r="W297" s="89">
        <f>-VLOOKUP($A297,'Published Daily Data'!$B:$AH,MATCH(W$1,'Published Daily Data'!$B$1:$AH$1,0),TRUE)</f>
        <v>-56.637427437219223</v>
      </c>
      <c r="X297" s="89">
        <f>VLOOKUP($A297,'Published Daily Data'!$B:$AH,MATCH(X$1,'Published Daily Data'!$B$1:$AH$1,0),TRUE)</f>
        <v>1564.869586991914</v>
      </c>
      <c r="Y297" s="89">
        <f>VLOOKUP($A297,'Published Daily Data'!$B:$AH,MATCH(Y$1,'Published Daily Data'!$B$1:$AH$1,0),TRUE)</f>
        <v>12396</v>
      </c>
      <c r="Z297" s="89" t="e">
        <f>VLOOKUP($A297,'Published Daily Data'!$B:$AH,MATCH(Z$1,'Published Daily Data'!$B$1:$AH$1,0),TRUE)</f>
        <v>#N/A</v>
      </c>
      <c r="AA297" s="80">
        <f>VLOOKUP($A297,'Published Daily Data'!$B:$AH,MATCH(AA$1,'Published Daily Data'!$B$1:$AH$1,0),TRUE)</f>
        <v>1.4685182413874556E-2</v>
      </c>
      <c r="AB297" s="80">
        <f>VLOOKUP($A297,'Published Daily Data'!$B:$AH,MATCH(AB$1,'Published Daily Data'!$B$1:$AH$1,0),TRUE)</f>
        <v>0.12335762823592496</v>
      </c>
      <c r="AC297" s="80"/>
    </row>
    <row r="298" spans="1:29" x14ac:dyDescent="0.25">
      <c r="A298" s="88">
        <f t="shared" si="5"/>
        <v>44963</v>
      </c>
      <c r="B298" s="79">
        <f>VLOOKUP($A298,'Published Daily Data'!$B:$AH,MATCH(B$1,'Published Daily Data'!$B$1:$AH$1,0),TRUE)</f>
        <v>29106</v>
      </c>
      <c r="C298" s="79">
        <f>VLOOKUP($A298,'Published Daily Data'!$B:$AH,MATCH(C$1,'Published Daily Data'!$B$1:$AH$1,0),TRUE)</f>
        <v>30893</v>
      </c>
      <c r="D298" s="79">
        <f>VLOOKUP($A298,'Published Daily Data'!$B:$AH,MATCH(D$1,'Published Daily Data'!$B$1:$AH$1,0),TRUE)</f>
        <v>10369</v>
      </c>
      <c r="E298" s="79">
        <f>VLOOKUP($A298,'Published Daily Data'!$B:$AH,MATCH(E$1,'Published Daily Data'!$B$1:$AH$1,0),TRUE)</f>
        <v>-20524</v>
      </c>
      <c r="F298" s="79">
        <f>VLOOKUP($A298,'Published Daily Data'!$B:$AH,MATCH(F$1,'Published Daily Data'!$B$1:$AH$1,0),TRUE)</f>
        <v>0</v>
      </c>
      <c r="G298" s="79">
        <f>VLOOKUP($A298,'Published Daily Data'!$B:$AH,MATCH(G$1,'Published Daily Data'!$B$1:$AH$1,0),TRUE)</f>
        <v>0</v>
      </c>
      <c r="H298" s="79">
        <f>VLOOKUP($A298,'Published Daily Data'!$B:$AH,MATCH(H$1,'Published Daily Data'!$B$1:$AH$1,0),TRUE)</f>
        <v>0</v>
      </c>
      <c r="I298" s="79">
        <f>VLOOKUP($A298,'Published Daily Data'!$B:$AH,MATCH(I$1,'Published Daily Data'!$B$1:$AH$1,0),TRUE)</f>
        <v>0</v>
      </c>
      <c r="J298" s="79">
        <f>VLOOKUP($A298,'Published Daily Data'!$B:$AH,MATCH(J$1,'Published Daily Data'!$B$1:$AH$1,0),TRUE)</f>
        <v>10369</v>
      </c>
      <c r="K298" s="79">
        <f>VLOOKUP($A298,'Published Daily Data'!$B:$AH,MATCH(K$1,'Published Daily Data'!$B$1:$AH$1,0),TRUE)</f>
        <v>0</v>
      </c>
      <c r="L298" s="79">
        <f>VLOOKUP($A298,'Published Daily Data'!$B:$AH,MATCH(L$1,'Published Daily Data'!$B$1:$AH$1,0),TRUE)</f>
        <v>0</v>
      </c>
      <c r="M298" s="79">
        <f>VLOOKUP($A298,'Published Daily Data'!$B:$AH,MATCH(M$1,'Published Daily Data'!$B$1:$AH$1,0),TRUE)</f>
        <v>0</v>
      </c>
      <c r="N298" s="79">
        <f>VLOOKUP($A298,'Published Daily Data'!$B:$AH,MATCH(N$1,'Published Daily Data'!$B$1:$AH$1,0),TRUE)</f>
        <v>0</v>
      </c>
      <c r="O298" s="79">
        <f>VLOOKUP($A298,'Published Daily Data'!$B:$AH,MATCH(O$1,'Published Daily Data'!$B$1:$AH$1,0),TRUE)</f>
        <v>-21703</v>
      </c>
      <c r="P298" s="79">
        <f>VLOOKUP($A298,'Published Daily Data'!$B:$AH,MATCH(P$1,'Published Daily Data'!$B$1:$AH$1,0),TRUE)</f>
        <v>1179</v>
      </c>
      <c r="Q298" s="89">
        <f>VLOOKUP($A298,'Published Daily Data'!$B:$AH,MATCH(Q$1,'Published Daily Data'!$B$1:$AH$1,0),TRUE)</f>
        <v>0</v>
      </c>
      <c r="R298" s="89">
        <f>VLOOKUP($A298,'Published Daily Data'!$B:$AH,MATCH(R$1,'Published Daily Data'!$B$1:$AH$1,0),TRUE)</f>
        <v>0</v>
      </c>
      <c r="S298" s="89">
        <f>VLOOKUP($A298,'Published Daily Data'!$B:$AH,MATCH(S$1,'Published Daily Data'!$B$1:$AH$1,0),TRUE)</f>
        <v>0</v>
      </c>
      <c r="T298" s="89">
        <f>VLOOKUP($A298,'Published Daily Data'!$B:$AH,MATCH(T$1,'Published Daily Data'!$B$1:$AH$1,0),TRUE)</f>
        <v>69.068890080587735</v>
      </c>
      <c r="U298" s="89">
        <f>VLOOKUP($A298,'Published Daily Data'!$B:$BI,MATCH(U$1,'Published Daily Data'!$B$1:$BI$1,0),TRUE)</f>
        <v>69.068890080587735</v>
      </c>
      <c r="V298" s="89">
        <f>VLOOKUP($A298,'Published Daily Data'!$B:$AH,MATCH(V$1,'Published Daily Data'!$B$1:$AH$1,0),TRUE)</f>
        <v>1843.6980638180264</v>
      </c>
      <c r="W298" s="89">
        <f>-VLOOKUP($A298,'Published Daily Data'!$B:$AH,MATCH(W$1,'Published Daily Data'!$B$1:$AH$1,0),TRUE)</f>
        <v>-71.034373181705476</v>
      </c>
      <c r="X298" s="89">
        <f>VLOOKUP($A298,'Published Daily Data'!$B:$AH,MATCH(X$1,'Published Daily Data'!$B$1:$AH$1,0),TRUE)</f>
        <v>1841.7325807169088</v>
      </c>
      <c r="Y298" s="89">
        <f>VLOOKUP($A298,'Published Daily Data'!$B:$AH,MATCH(Y$1,'Published Daily Data'!$B$1:$AH$1,0),TRUE)</f>
        <v>10369</v>
      </c>
      <c r="Z298" s="89" t="e">
        <f>VLOOKUP($A298,'Published Daily Data'!$B:$AH,MATCH(Z$1,'Published Daily Data'!$B$1:$AH$1,0),TRUE)</f>
        <v>#N/A</v>
      </c>
      <c r="AA298" s="80">
        <f>VLOOKUP($A298,'Published Daily Data'!$B:$AH,MATCH(AA$1,'Published Daily Data'!$B$1:$AH$1,0),TRUE)</f>
        <v>1.4685182413874559E-2</v>
      </c>
      <c r="AB298" s="80">
        <f>VLOOKUP($A298,'Published Daily Data'!$B:$AH,MATCH(AB$1,'Published Daily Data'!$B$1:$AH$1,0),TRUE)</f>
        <v>0.13143173152818152</v>
      </c>
      <c r="AC298" s="80"/>
    </row>
    <row r="299" spans="1:29" x14ac:dyDescent="0.25">
      <c r="A299" s="88">
        <f t="shared" si="5"/>
        <v>44964</v>
      </c>
      <c r="B299" s="79">
        <f>VLOOKUP($A299,'Published Daily Data'!$B:$AH,MATCH(B$1,'Published Daily Data'!$B$1:$AH$1,0),TRUE)</f>
        <v>29988</v>
      </c>
      <c r="C299" s="79">
        <f>VLOOKUP($A299,'Published Daily Data'!$B:$AH,MATCH(C$1,'Published Daily Data'!$B$1:$AH$1,0),TRUE)</f>
        <v>30384</v>
      </c>
      <c r="D299" s="79">
        <f>VLOOKUP($A299,'Published Daily Data'!$B:$AH,MATCH(D$1,'Published Daily Data'!$B$1:$AH$1,0),TRUE)</f>
        <v>10306</v>
      </c>
      <c r="E299" s="79">
        <f>VLOOKUP($A299,'Published Daily Data'!$B:$AH,MATCH(E$1,'Published Daily Data'!$B$1:$AH$1,0),TRUE)</f>
        <v>-20078</v>
      </c>
      <c r="F299" s="79">
        <f>VLOOKUP($A299,'Published Daily Data'!$B:$AH,MATCH(F$1,'Published Daily Data'!$B$1:$AH$1,0),TRUE)</f>
        <v>0</v>
      </c>
      <c r="G299" s="79">
        <f>VLOOKUP($A299,'Published Daily Data'!$B:$AH,MATCH(G$1,'Published Daily Data'!$B$1:$AH$1,0),TRUE)</f>
        <v>0</v>
      </c>
      <c r="H299" s="79">
        <f>VLOOKUP($A299,'Published Daily Data'!$B:$AH,MATCH(H$1,'Published Daily Data'!$B$1:$AH$1,0),TRUE)</f>
        <v>0</v>
      </c>
      <c r="I299" s="79">
        <f>VLOOKUP($A299,'Published Daily Data'!$B:$AH,MATCH(I$1,'Published Daily Data'!$B$1:$AH$1,0),TRUE)</f>
        <v>0</v>
      </c>
      <c r="J299" s="79">
        <f>VLOOKUP($A299,'Published Daily Data'!$B:$AH,MATCH(J$1,'Published Daily Data'!$B$1:$AH$1,0),TRUE)</f>
        <v>10306</v>
      </c>
      <c r="K299" s="79">
        <f>VLOOKUP($A299,'Published Daily Data'!$B:$AH,MATCH(K$1,'Published Daily Data'!$B$1:$AH$1,0),TRUE)</f>
        <v>0</v>
      </c>
      <c r="L299" s="79">
        <f>VLOOKUP($A299,'Published Daily Data'!$B:$AH,MATCH(L$1,'Published Daily Data'!$B$1:$AH$1,0),TRUE)</f>
        <v>0</v>
      </c>
      <c r="M299" s="79">
        <f>VLOOKUP($A299,'Published Daily Data'!$B:$AH,MATCH(M$1,'Published Daily Data'!$B$1:$AH$1,0),TRUE)</f>
        <v>0</v>
      </c>
      <c r="N299" s="79">
        <f>VLOOKUP($A299,'Published Daily Data'!$B:$AH,MATCH(N$1,'Published Daily Data'!$B$1:$AH$1,0),TRUE)</f>
        <v>0</v>
      </c>
      <c r="O299" s="79">
        <f>VLOOKUP($A299,'Published Daily Data'!$B:$AH,MATCH(O$1,'Published Daily Data'!$B$1:$AH$1,0),TRUE)</f>
        <v>-20773</v>
      </c>
      <c r="P299" s="79">
        <f>VLOOKUP($A299,'Published Daily Data'!$B:$AH,MATCH(P$1,'Published Daily Data'!$B$1:$AH$1,0),TRUE)</f>
        <v>695</v>
      </c>
      <c r="Q299" s="89">
        <f>VLOOKUP($A299,'Published Daily Data'!$B:$AH,MATCH(Q$1,'Published Daily Data'!$B$1:$AH$1,0),TRUE)</f>
        <v>0</v>
      </c>
      <c r="R299" s="89">
        <f>VLOOKUP($A299,'Published Daily Data'!$B:$AH,MATCH(R$1,'Published Daily Data'!$B$1:$AH$1,0),TRUE)</f>
        <v>0</v>
      </c>
      <c r="S299" s="89">
        <f>VLOOKUP($A299,'Published Daily Data'!$B:$AH,MATCH(S$1,'Published Daily Data'!$B$1:$AH$1,0),TRUE)</f>
        <v>0</v>
      </c>
      <c r="T299" s="89">
        <f>VLOOKUP($A299,'Published Daily Data'!$B:$AH,MATCH(T$1,'Published Daily Data'!$B$1:$AH$1,0),TRUE)</f>
        <v>68.649241119735478</v>
      </c>
      <c r="U299" s="89">
        <f>VLOOKUP($A299,'Published Daily Data'!$B:$BI,MATCH(U$1,'Published Daily Data'!$B$1:$BI$1,0),TRUE)</f>
        <v>68.649241119735478</v>
      </c>
      <c r="V299" s="89">
        <f>VLOOKUP($A299,'Published Daily Data'!$B:$AH,MATCH(V$1,'Published Daily Data'!$B$1:$AH$1,0),TRUE)</f>
        <v>1895.0767621928417</v>
      </c>
      <c r="W299" s="89">
        <f>-VLOOKUP($A299,'Published Daily Data'!$B:$AH,MATCH(W$1,'Published Daily Data'!$B$1:$AH$1,0),TRUE)</f>
        <v>-43.552088286082537</v>
      </c>
      <c r="X299" s="89">
        <f>VLOOKUP($A299,'Published Daily Data'!$B:$AH,MATCH(X$1,'Published Daily Data'!$B$1:$AH$1,0),TRUE)</f>
        <v>1920.173915026495</v>
      </c>
      <c r="Y299" s="89">
        <f>VLOOKUP($A299,'Published Daily Data'!$B:$AH,MATCH(Y$1,'Published Daily Data'!$B$1:$AH$1,0),TRUE)</f>
        <v>10306</v>
      </c>
      <c r="Z299" s="89" t="e">
        <f>VLOOKUP($A299,'Published Daily Data'!$B:$AH,MATCH(Z$1,'Published Daily Data'!$B$1:$AH$1,0),TRUE)</f>
        <v>#N/A</v>
      </c>
      <c r="AA299" s="80">
        <f>VLOOKUP($A299,'Published Daily Data'!$B:$AH,MATCH(AA$1,'Published Daily Data'!$B$1:$AH$1,0),TRUE)</f>
        <v>1.4685182413874561E-2</v>
      </c>
      <c r="AB299" s="80">
        <f>VLOOKUP($A299,'Published Daily Data'!$B:$AH,MATCH(AB$1,'Published Daily Data'!$B$1:$AH$1,0),TRUE)</f>
        <v>0.13932509928073034</v>
      </c>
      <c r="AC299" s="80"/>
    </row>
    <row r="300" spans="1:29" x14ac:dyDescent="0.25">
      <c r="A300" s="88">
        <f t="shared" si="5"/>
        <v>44965</v>
      </c>
      <c r="B300" s="79">
        <f>VLOOKUP($A300,'Published Daily Data'!$B:$AH,MATCH(B$1,'Published Daily Data'!$B$1:$AH$1,0),TRUE)</f>
        <v>29572</v>
      </c>
      <c r="C300" s="79">
        <f>VLOOKUP($A300,'Published Daily Data'!$B:$AH,MATCH(C$1,'Published Daily Data'!$B$1:$AH$1,0),TRUE)</f>
        <v>29743</v>
      </c>
      <c r="D300" s="79">
        <f>VLOOKUP($A300,'Published Daily Data'!$B:$AH,MATCH(D$1,'Published Daily Data'!$B$1:$AH$1,0),TRUE)</f>
        <v>10108</v>
      </c>
      <c r="E300" s="79">
        <f>VLOOKUP($A300,'Published Daily Data'!$B:$AH,MATCH(E$1,'Published Daily Data'!$B$1:$AH$1,0),TRUE)</f>
        <v>-19635</v>
      </c>
      <c r="F300" s="79">
        <f>VLOOKUP($A300,'Published Daily Data'!$B:$AH,MATCH(F$1,'Published Daily Data'!$B$1:$AH$1,0),TRUE)</f>
        <v>0</v>
      </c>
      <c r="G300" s="79">
        <f>VLOOKUP($A300,'Published Daily Data'!$B:$AH,MATCH(G$1,'Published Daily Data'!$B$1:$AH$1,0),TRUE)</f>
        <v>0</v>
      </c>
      <c r="H300" s="79">
        <f>VLOOKUP($A300,'Published Daily Data'!$B:$AH,MATCH(H$1,'Published Daily Data'!$B$1:$AH$1,0),TRUE)</f>
        <v>0</v>
      </c>
      <c r="I300" s="79">
        <f>VLOOKUP($A300,'Published Daily Data'!$B:$AH,MATCH(I$1,'Published Daily Data'!$B$1:$AH$1,0),TRUE)</f>
        <v>0</v>
      </c>
      <c r="J300" s="79">
        <f>VLOOKUP($A300,'Published Daily Data'!$B:$AH,MATCH(J$1,'Published Daily Data'!$B$1:$AH$1,0),TRUE)</f>
        <v>10108</v>
      </c>
      <c r="K300" s="79">
        <f>VLOOKUP($A300,'Published Daily Data'!$B:$AH,MATCH(K$1,'Published Daily Data'!$B$1:$AH$1,0),TRUE)</f>
        <v>0</v>
      </c>
      <c r="L300" s="79">
        <f>VLOOKUP($A300,'Published Daily Data'!$B:$AH,MATCH(L$1,'Published Daily Data'!$B$1:$AH$1,0),TRUE)</f>
        <v>0</v>
      </c>
      <c r="M300" s="79">
        <f>VLOOKUP($A300,'Published Daily Data'!$B:$AH,MATCH(M$1,'Published Daily Data'!$B$1:$AH$1,0),TRUE)</f>
        <v>0</v>
      </c>
      <c r="N300" s="79">
        <f>VLOOKUP($A300,'Published Daily Data'!$B:$AH,MATCH(N$1,'Published Daily Data'!$B$1:$AH$1,0),TRUE)</f>
        <v>0</v>
      </c>
      <c r="O300" s="79">
        <f>VLOOKUP($A300,'Published Daily Data'!$B:$AH,MATCH(O$1,'Published Daily Data'!$B$1:$AH$1,0),TRUE)</f>
        <v>-20491</v>
      </c>
      <c r="P300" s="79">
        <f>VLOOKUP($A300,'Published Daily Data'!$B:$AH,MATCH(P$1,'Published Daily Data'!$B$1:$AH$1,0),TRUE)</f>
        <v>856</v>
      </c>
      <c r="Q300" s="89">
        <f>VLOOKUP($A300,'Published Daily Data'!$B:$AH,MATCH(Q$1,'Published Daily Data'!$B$1:$AH$1,0),TRUE)</f>
        <v>0</v>
      </c>
      <c r="R300" s="89">
        <f>VLOOKUP($A300,'Published Daily Data'!$B:$AH,MATCH(R$1,'Published Daily Data'!$B$1:$AH$1,0),TRUE)</f>
        <v>0</v>
      </c>
      <c r="S300" s="89">
        <f>VLOOKUP($A300,'Published Daily Data'!$B:$AH,MATCH(S$1,'Published Daily Data'!$B$1:$AH$1,0),TRUE)</f>
        <v>0</v>
      </c>
      <c r="T300" s="89">
        <f>VLOOKUP($A300,'Published Daily Data'!$B:$AH,MATCH(T$1,'Published Daily Data'!$B$1:$AH$1,0),TRUE)</f>
        <v>67.330344385628379</v>
      </c>
      <c r="U300" s="89">
        <f>VLOOKUP($A300,'Published Daily Data'!$B:$BI,MATCH(U$1,'Published Daily Data'!$B$1:$BI$1,0),TRUE)</f>
        <v>67.330344385628379</v>
      </c>
      <c r="V300" s="89">
        <f>VLOOKUP($A300,'Published Daily Data'!$B:$AH,MATCH(V$1,'Published Daily Data'!$B$1:$AH$1,0),TRUE)</f>
        <v>1967.1384469062293</v>
      </c>
      <c r="W300" s="89">
        <f>-VLOOKUP($A300,'Published Daily Data'!$B:$AH,MATCH(W$1,'Published Daily Data'!$B$1:$AH$1,0),TRUE)</f>
        <v>-55.704647509996256</v>
      </c>
      <c r="X300" s="89">
        <f>VLOOKUP($A300,'Published Daily Data'!$B:$AH,MATCH(X$1,'Published Daily Data'!$B$1:$AH$1,0),TRUE)</f>
        <v>1978.7641437818613</v>
      </c>
      <c r="Y300" s="89">
        <f>VLOOKUP($A300,'Published Daily Data'!$B:$AH,MATCH(Y$1,'Published Daily Data'!$B$1:$AH$1,0),TRUE)</f>
        <v>10108</v>
      </c>
      <c r="Z300" s="89" t="e">
        <f>VLOOKUP($A300,'Published Daily Data'!$B:$AH,MATCH(Z$1,'Published Daily Data'!$B$1:$AH$1,0),TRUE)</f>
        <v>#N/A</v>
      </c>
      <c r="AA300" s="80">
        <f>VLOOKUP($A300,'Published Daily Data'!$B:$AH,MATCH(AA$1,'Published Daily Data'!$B$1:$AH$1,0),TRUE)</f>
        <v>1.4685182413874558E-2</v>
      </c>
      <c r="AB300" s="80">
        <f>VLOOKUP($A300,'Published Daily Data'!$B:$AH,MATCH(AB$1,'Published Daily Data'!$B$1:$AH$1,0),TRUE)</f>
        <v>0.14667057817517959</v>
      </c>
      <c r="AC300" s="80"/>
    </row>
    <row r="301" spans="1:29" x14ac:dyDescent="0.25">
      <c r="A301" s="88">
        <f t="shared" si="5"/>
        <v>44966</v>
      </c>
      <c r="B301" s="79">
        <f>VLOOKUP($A301,'Published Daily Data'!$B:$AH,MATCH(B$1,'Published Daily Data'!$B$1:$AH$1,0),TRUE)</f>
        <v>28839</v>
      </c>
      <c r="C301" s="79">
        <f>VLOOKUP($A301,'Published Daily Data'!$B:$AH,MATCH(C$1,'Published Daily Data'!$B$1:$AH$1,0),TRUE)</f>
        <v>28342</v>
      </c>
      <c r="D301" s="79">
        <f>VLOOKUP($A301,'Published Daily Data'!$B:$AH,MATCH(D$1,'Published Daily Data'!$B$1:$AH$1,0),TRUE)</f>
        <v>11469</v>
      </c>
      <c r="E301" s="79">
        <f>VLOOKUP($A301,'Published Daily Data'!$B:$AH,MATCH(E$1,'Published Daily Data'!$B$1:$AH$1,0),TRUE)</f>
        <v>-16873</v>
      </c>
      <c r="F301" s="79">
        <f>VLOOKUP($A301,'Published Daily Data'!$B:$AH,MATCH(F$1,'Published Daily Data'!$B$1:$AH$1,0),TRUE)</f>
        <v>0</v>
      </c>
      <c r="G301" s="79">
        <f>VLOOKUP($A301,'Published Daily Data'!$B:$AH,MATCH(G$1,'Published Daily Data'!$B$1:$AH$1,0),TRUE)</f>
        <v>0</v>
      </c>
      <c r="H301" s="79">
        <f>VLOOKUP($A301,'Published Daily Data'!$B:$AH,MATCH(H$1,'Published Daily Data'!$B$1:$AH$1,0),TRUE)</f>
        <v>0</v>
      </c>
      <c r="I301" s="79">
        <f>VLOOKUP($A301,'Published Daily Data'!$B:$AH,MATCH(I$1,'Published Daily Data'!$B$1:$AH$1,0),TRUE)</f>
        <v>0</v>
      </c>
      <c r="J301" s="79">
        <f>VLOOKUP($A301,'Published Daily Data'!$B:$AH,MATCH(J$1,'Published Daily Data'!$B$1:$AH$1,0),TRUE)</f>
        <v>11469</v>
      </c>
      <c r="K301" s="79">
        <f>VLOOKUP($A301,'Published Daily Data'!$B:$AH,MATCH(K$1,'Published Daily Data'!$B$1:$AH$1,0),TRUE)</f>
        <v>0</v>
      </c>
      <c r="L301" s="79">
        <f>VLOOKUP($A301,'Published Daily Data'!$B:$AH,MATCH(L$1,'Published Daily Data'!$B$1:$AH$1,0),TRUE)</f>
        <v>0</v>
      </c>
      <c r="M301" s="79">
        <f>VLOOKUP($A301,'Published Daily Data'!$B:$AH,MATCH(M$1,'Published Daily Data'!$B$1:$AH$1,0),TRUE)</f>
        <v>0</v>
      </c>
      <c r="N301" s="79">
        <f>VLOOKUP($A301,'Published Daily Data'!$B:$AH,MATCH(N$1,'Published Daily Data'!$B$1:$AH$1,0),TRUE)</f>
        <v>0</v>
      </c>
      <c r="O301" s="79">
        <f>VLOOKUP($A301,'Published Daily Data'!$B:$AH,MATCH(O$1,'Published Daily Data'!$B$1:$AH$1,0),TRUE)</f>
        <v>-17820</v>
      </c>
      <c r="P301" s="79">
        <f>VLOOKUP($A301,'Published Daily Data'!$B:$AH,MATCH(P$1,'Published Daily Data'!$B$1:$AH$1,0),TRUE)</f>
        <v>947</v>
      </c>
      <c r="Q301" s="89">
        <f>VLOOKUP($A301,'Published Daily Data'!$B:$AH,MATCH(Q$1,'Published Daily Data'!$B$1:$AH$1,0),TRUE)</f>
        <v>0</v>
      </c>
      <c r="R301" s="89">
        <f>VLOOKUP($A301,'Published Daily Data'!$B:$AH,MATCH(R$1,'Published Daily Data'!$B$1:$AH$1,0),TRUE)</f>
        <v>0</v>
      </c>
      <c r="S301" s="89">
        <f>VLOOKUP($A301,'Published Daily Data'!$B:$AH,MATCH(S$1,'Published Daily Data'!$B$1:$AH$1,0),TRUE)</f>
        <v>0</v>
      </c>
      <c r="T301" s="89">
        <f>VLOOKUP($A301,'Published Daily Data'!$B:$AH,MATCH(T$1,'Published Daily Data'!$B$1:$AH$1,0),TRUE)</f>
        <v>76.396094158960452</v>
      </c>
      <c r="U301" s="89">
        <f>VLOOKUP($A301,'Published Daily Data'!$B:$BI,MATCH(U$1,'Published Daily Data'!$B$1:$BI$1,0),TRUE)</f>
        <v>76.396094158960452</v>
      </c>
      <c r="V301" s="89">
        <f>VLOOKUP($A301,'Published Daily Data'!$B:$AH,MATCH(V$1,'Published Daily Data'!$B$1:$AH$1,0),TRUE)</f>
        <v>1947.8711884193526</v>
      </c>
      <c r="W301" s="89">
        <f>-VLOOKUP($A301,'Published Daily Data'!$B:$AH,MATCH(W$1,'Published Daily Data'!$B$1:$AH$1,0),TRUE)</f>
        <v>-65.834580604257198</v>
      </c>
      <c r="X301" s="89">
        <f>VLOOKUP($A301,'Published Daily Data'!$B:$AH,MATCH(X$1,'Published Daily Data'!$B$1:$AH$1,0),TRUE)</f>
        <v>1958.4327019740551</v>
      </c>
      <c r="Y301" s="89">
        <f>VLOOKUP($A301,'Published Daily Data'!$B:$AH,MATCH(Y$1,'Published Daily Data'!$B$1:$AH$1,0),TRUE)</f>
        <v>11469</v>
      </c>
      <c r="Z301" s="89" t="e">
        <f>VLOOKUP($A301,'Published Daily Data'!$B:$AH,MATCH(Z$1,'Published Daily Data'!$B$1:$AH$1,0),TRUE)</f>
        <v>#N/A</v>
      </c>
      <c r="AA301" s="80">
        <f>VLOOKUP($A301,'Published Daily Data'!$B:$AH,MATCH(AA$1,'Published Daily Data'!$B$1:$AH$1,0),TRUE)</f>
        <v>1.4685182413874565E-2</v>
      </c>
      <c r="AB301" s="80">
        <f>VLOOKUP($A301,'Published Daily Data'!$B:$AH,MATCH(AB$1,'Published Daily Data'!$B$1:$AH$1,0),TRUE)</f>
        <v>0.15233928104671657</v>
      </c>
      <c r="AC301" s="80"/>
    </row>
    <row r="302" spans="1:29" x14ac:dyDescent="0.25">
      <c r="A302" s="88">
        <f t="shared" si="5"/>
        <v>44967</v>
      </c>
      <c r="B302" s="79">
        <f>VLOOKUP($A302,'Published Daily Data'!$B:$AH,MATCH(B$1,'Published Daily Data'!$B$1:$AH$1,0),TRUE)</f>
        <v>28521</v>
      </c>
      <c r="C302" s="79">
        <f>VLOOKUP($A302,'Published Daily Data'!$B:$AH,MATCH(C$1,'Published Daily Data'!$B$1:$AH$1,0),TRUE)</f>
        <v>28253</v>
      </c>
      <c r="D302" s="79">
        <f>VLOOKUP($A302,'Published Daily Data'!$B:$AH,MATCH(D$1,'Published Daily Data'!$B$1:$AH$1,0),TRUE)</f>
        <v>12000</v>
      </c>
      <c r="E302" s="79">
        <f>VLOOKUP($A302,'Published Daily Data'!$B:$AH,MATCH(E$1,'Published Daily Data'!$B$1:$AH$1,0),TRUE)</f>
        <v>-16253</v>
      </c>
      <c r="F302" s="79">
        <f>VLOOKUP($A302,'Published Daily Data'!$B:$AH,MATCH(F$1,'Published Daily Data'!$B$1:$AH$1,0),TRUE)</f>
        <v>0</v>
      </c>
      <c r="G302" s="79">
        <f>VLOOKUP($A302,'Published Daily Data'!$B:$AH,MATCH(G$1,'Published Daily Data'!$B$1:$AH$1,0),TRUE)</f>
        <v>0</v>
      </c>
      <c r="H302" s="79">
        <f>VLOOKUP($A302,'Published Daily Data'!$B:$AH,MATCH(H$1,'Published Daily Data'!$B$1:$AH$1,0),TRUE)</f>
        <v>0</v>
      </c>
      <c r="I302" s="79">
        <f>VLOOKUP($A302,'Published Daily Data'!$B:$AH,MATCH(I$1,'Published Daily Data'!$B$1:$AH$1,0),TRUE)</f>
        <v>0</v>
      </c>
      <c r="J302" s="79">
        <f>VLOOKUP($A302,'Published Daily Data'!$B:$AH,MATCH(J$1,'Published Daily Data'!$B$1:$AH$1,0),TRUE)</f>
        <v>12000</v>
      </c>
      <c r="K302" s="79">
        <f>VLOOKUP($A302,'Published Daily Data'!$B:$AH,MATCH(K$1,'Published Daily Data'!$B$1:$AH$1,0),TRUE)</f>
        <v>0</v>
      </c>
      <c r="L302" s="79">
        <f>VLOOKUP($A302,'Published Daily Data'!$B:$AH,MATCH(L$1,'Published Daily Data'!$B$1:$AH$1,0),TRUE)</f>
        <v>0</v>
      </c>
      <c r="M302" s="79">
        <f>VLOOKUP($A302,'Published Daily Data'!$B:$AH,MATCH(M$1,'Published Daily Data'!$B$1:$AH$1,0),TRUE)</f>
        <v>0</v>
      </c>
      <c r="N302" s="79">
        <f>VLOOKUP($A302,'Published Daily Data'!$B:$AH,MATCH(N$1,'Published Daily Data'!$B$1:$AH$1,0),TRUE)</f>
        <v>0</v>
      </c>
      <c r="O302" s="79">
        <f>VLOOKUP($A302,'Published Daily Data'!$B:$AH,MATCH(O$1,'Published Daily Data'!$B$1:$AH$1,0),TRUE)</f>
        <v>-16812</v>
      </c>
      <c r="P302" s="79">
        <f>VLOOKUP($A302,'Published Daily Data'!$B:$AH,MATCH(P$1,'Published Daily Data'!$B$1:$AH$1,0),TRUE)</f>
        <v>559</v>
      </c>
      <c r="Q302" s="89">
        <f>VLOOKUP($A302,'Published Daily Data'!$B:$AH,MATCH(Q$1,'Published Daily Data'!$B$1:$AH$1,0),TRUE)</f>
        <v>0</v>
      </c>
      <c r="R302" s="89">
        <f>VLOOKUP($A302,'Published Daily Data'!$B:$AH,MATCH(R$1,'Published Daily Data'!$B$1:$AH$1,0),TRUE)</f>
        <v>0</v>
      </c>
      <c r="S302" s="89">
        <f>VLOOKUP($A302,'Published Daily Data'!$B:$AH,MATCH(S$1,'Published Daily Data'!$B$1:$AH$1,0),TRUE)</f>
        <v>0</v>
      </c>
      <c r="T302" s="89">
        <f>VLOOKUP($A302,'Published Daily Data'!$B:$AH,MATCH(T$1,'Published Daily Data'!$B$1:$AH$1,0),TRUE)</f>
        <v>79.933135400429435</v>
      </c>
      <c r="U302" s="89">
        <f>VLOOKUP($A302,'Published Daily Data'!$B:$BI,MATCH(U$1,'Published Daily Data'!$B$1:$BI$1,0),TRUE)</f>
        <v>79.933135400429435</v>
      </c>
      <c r="V302" s="89">
        <f>VLOOKUP($A302,'Published Daily Data'!$B:$AH,MATCH(V$1,'Published Daily Data'!$B$1:$AH$1,0),TRUE)</f>
        <v>1980.9334323940232</v>
      </c>
      <c r="W302" s="89">
        <f>-VLOOKUP($A302,'Published Daily Data'!$B:$AH,MATCH(W$1,'Published Daily Data'!$B$1:$AH$1,0),TRUE)</f>
        <v>-43.042163108114586</v>
      </c>
      <c r="X302" s="89">
        <f>VLOOKUP($A302,'Published Daily Data'!$B:$AH,MATCH(X$1,'Published Daily Data'!$B$1:$AH$1,0),TRUE)</f>
        <v>2017.8244046863372</v>
      </c>
      <c r="Y302" s="89">
        <f>VLOOKUP($A302,'Published Daily Data'!$B:$AH,MATCH(Y$1,'Published Daily Data'!$B$1:$AH$1,0),TRUE)</f>
        <v>12000</v>
      </c>
      <c r="Z302" s="89" t="e">
        <f>VLOOKUP($A302,'Published Daily Data'!$B:$AH,MATCH(Z$1,'Published Daily Data'!$B$1:$AH$1,0),TRUE)</f>
        <v>#N/A</v>
      </c>
      <c r="AA302" s="80">
        <f>VLOOKUP($A302,'Published Daily Data'!$B:$AH,MATCH(AA$1,'Published Daily Data'!$B$1:$AH$1,0),TRUE)</f>
        <v>1.4685182413874561E-2</v>
      </c>
      <c r="AB302" s="80">
        <f>VLOOKUP($A302,'Published Daily Data'!$B:$AH,MATCH(AB$1,'Published Daily Data'!$B$1:$AH$1,0),TRUE)</f>
        <v>0.15745358153327407</v>
      </c>
      <c r="AC302" s="80"/>
    </row>
    <row r="303" spans="1:29" x14ac:dyDescent="0.25">
      <c r="A303" s="88">
        <f t="shared" si="5"/>
        <v>44968</v>
      </c>
      <c r="B303" s="79">
        <f>VLOOKUP($A303,'Published Daily Data'!$B:$AH,MATCH(B$1,'Published Daily Data'!$B$1:$AH$1,0),TRUE)</f>
        <v>26716</v>
      </c>
      <c r="C303" s="79">
        <f>VLOOKUP($A303,'Published Daily Data'!$B:$AH,MATCH(C$1,'Published Daily Data'!$B$1:$AH$1,0),TRUE)</f>
        <v>27977</v>
      </c>
      <c r="D303" s="79">
        <f>VLOOKUP($A303,'Published Daily Data'!$B:$AH,MATCH(D$1,'Published Daily Data'!$B$1:$AH$1,0),TRUE)</f>
        <v>11895</v>
      </c>
      <c r="E303" s="79">
        <f>VLOOKUP($A303,'Published Daily Data'!$B:$AH,MATCH(E$1,'Published Daily Data'!$B$1:$AH$1,0),TRUE)</f>
        <v>-16082</v>
      </c>
      <c r="F303" s="79">
        <f>VLOOKUP($A303,'Published Daily Data'!$B:$AH,MATCH(F$1,'Published Daily Data'!$B$1:$AH$1,0),TRUE)</f>
        <v>0</v>
      </c>
      <c r="G303" s="79">
        <f>VLOOKUP($A303,'Published Daily Data'!$B:$AH,MATCH(G$1,'Published Daily Data'!$B$1:$AH$1,0),TRUE)</f>
        <v>0</v>
      </c>
      <c r="H303" s="79">
        <f>VLOOKUP($A303,'Published Daily Data'!$B:$AH,MATCH(H$1,'Published Daily Data'!$B$1:$AH$1,0),TRUE)</f>
        <v>0</v>
      </c>
      <c r="I303" s="79">
        <f>VLOOKUP($A303,'Published Daily Data'!$B:$AH,MATCH(I$1,'Published Daily Data'!$B$1:$AH$1,0),TRUE)</f>
        <v>0</v>
      </c>
      <c r="J303" s="79">
        <f>VLOOKUP($A303,'Published Daily Data'!$B:$AH,MATCH(J$1,'Published Daily Data'!$B$1:$AH$1,0),TRUE)</f>
        <v>11895</v>
      </c>
      <c r="K303" s="79">
        <f>VLOOKUP($A303,'Published Daily Data'!$B:$AH,MATCH(K$1,'Published Daily Data'!$B$1:$AH$1,0),TRUE)</f>
        <v>0</v>
      </c>
      <c r="L303" s="79">
        <f>VLOOKUP($A303,'Published Daily Data'!$B:$AH,MATCH(L$1,'Published Daily Data'!$B$1:$AH$1,0),TRUE)</f>
        <v>0</v>
      </c>
      <c r="M303" s="79">
        <f>VLOOKUP($A303,'Published Daily Data'!$B:$AH,MATCH(M$1,'Published Daily Data'!$B$1:$AH$1,0),TRUE)</f>
        <v>0</v>
      </c>
      <c r="N303" s="79">
        <f>VLOOKUP($A303,'Published Daily Data'!$B:$AH,MATCH(N$1,'Published Daily Data'!$B$1:$AH$1,0),TRUE)</f>
        <v>0</v>
      </c>
      <c r="O303" s="79">
        <f>VLOOKUP($A303,'Published Daily Data'!$B:$AH,MATCH(O$1,'Published Daily Data'!$B$1:$AH$1,0),TRUE)</f>
        <v>-16200</v>
      </c>
      <c r="P303" s="79">
        <f>VLOOKUP($A303,'Published Daily Data'!$B:$AH,MATCH(P$1,'Published Daily Data'!$B$1:$AH$1,0),TRUE)</f>
        <v>118</v>
      </c>
      <c r="Q303" s="89">
        <f>VLOOKUP($A303,'Published Daily Data'!$B:$AH,MATCH(Q$1,'Published Daily Data'!$B$1:$AH$1,0),TRUE)</f>
        <v>0</v>
      </c>
      <c r="R303" s="89">
        <f>VLOOKUP($A303,'Published Daily Data'!$B:$AH,MATCH(R$1,'Published Daily Data'!$B$1:$AH$1,0),TRUE)</f>
        <v>0</v>
      </c>
      <c r="S303" s="89">
        <f>VLOOKUP($A303,'Published Daily Data'!$B:$AH,MATCH(S$1,'Published Daily Data'!$B$1:$AH$1,0),TRUE)</f>
        <v>0</v>
      </c>
      <c r="T303" s="89">
        <f>VLOOKUP($A303,'Published Daily Data'!$B:$AH,MATCH(T$1,'Published Daily Data'!$B$1:$AH$1,0),TRUE)</f>
        <v>79.233720465675688</v>
      </c>
      <c r="U303" s="89">
        <f>VLOOKUP($A303,'Published Daily Data'!$B:$BI,MATCH(U$1,'Published Daily Data'!$B$1:$BI$1,0),TRUE)</f>
        <v>79.233720465675688</v>
      </c>
      <c r="V303" s="89">
        <f>VLOOKUP($A303,'Published Daily Data'!$B:$AH,MATCH(V$1,'Published Daily Data'!$B$1:$AH$1,0),TRUE)</f>
        <v>1993.7315892692884</v>
      </c>
      <c r="W303" s="89">
        <f>-VLOOKUP($A303,'Published Daily Data'!$B:$AH,MATCH(W$1,'Published Daily Data'!$B$1:$AH$1,0),TRUE)</f>
        <v>-12.692216630794036</v>
      </c>
      <c r="X303" s="89">
        <f>VLOOKUP($A303,'Published Daily Data'!$B:$AH,MATCH(X$1,'Published Daily Data'!$B$1:$AH$1,0),TRUE)</f>
        <v>2060.2730931041701</v>
      </c>
      <c r="Y303" s="89">
        <f>VLOOKUP($A303,'Published Daily Data'!$B:$AH,MATCH(Y$1,'Published Daily Data'!$B$1:$AH$1,0),TRUE)</f>
        <v>11895</v>
      </c>
      <c r="Z303" s="89" t="e">
        <f>VLOOKUP($A303,'Published Daily Data'!$B:$AH,MATCH(Z$1,'Published Daily Data'!$B$1:$AH$1,0),TRUE)</f>
        <v>#N/A</v>
      </c>
      <c r="AA303" s="80">
        <f>VLOOKUP($A303,'Published Daily Data'!$B:$AH,MATCH(AA$1,'Published Daily Data'!$B$1:$AH$1,0),TRUE)</f>
        <v>1.4685182413874563E-2</v>
      </c>
      <c r="AB303" s="80">
        <f>VLOOKUP($A303,'Published Daily Data'!$B:$AH,MATCH(AB$1,'Published Daily Data'!$B$1:$AH$1,0),TRUE)</f>
        <v>0.16235190572682259</v>
      </c>
      <c r="AC303" s="80"/>
    </row>
    <row r="304" spans="1:29" x14ac:dyDescent="0.25">
      <c r="A304" s="88">
        <f t="shared" si="5"/>
        <v>44969</v>
      </c>
      <c r="B304" s="79">
        <f>VLOOKUP($A304,'Published Daily Data'!$B:$AH,MATCH(B$1,'Published Daily Data'!$B$1:$AH$1,0),TRUE)</f>
        <v>26932</v>
      </c>
      <c r="C304" s="79">
        <f>VLOOKUP($A304,'Published Daily Data'!$B:$AH,MATCH(C$1,'Published Daily Data'!$B$1:$AH$1,0),TRUE)</f>
        <v>28658</v>
      </c>
      <c r="D304" s="79">
        <f>VLOOKUP($A304,'Published Daily Data'!$B:$AH,MATCH(D$1,'Published Daily Data'!$B$1:$AH$1,0),TRUE)</f>
        <v>10356</v>
      </c>
      <c r="E304" s="79">
        <f>VLOOKUP($A304,'Published Daily Data'!$B:$AH,MATCH(E$1,'Published Daily Data'!$B$1:$AH$1,0),TRUE)</f>
        <v>-18302</v>
      </c>
      <c r="F304" s="79">
        <f>VLOOKUP($A304,'Published Daily Data'!$B:$AH,MATCH(F$1,'Published Daily Data'!$B$1:$AH$1,0),TRUE)</f>
        <v>0</v>
      </c>
      <c r="G304" s="79">
        <f>VLOOKUP($A304,'Published Daily Data'!$B:$AH,MATCH(G$1,'Published Daily Data'!$B$1:$AH$1,0),TRUE)</f>
        <v>0</v>
      </c>
      <c r="H304" s="79">
        <f>VLOOKUP($A304,'Published Daily Data'!$B:$AH,MATCH(H$1,'Published Daily Data'!$B$1:$AH$1,0),TRUE)</f>
        <v>0</v>
      </c>
      <c r="I304" s="79">
        <f>VLOOKUP($A304,'Published Daily Data'!$B:$AH,MATCH(I$1,'Published Daily Data'!$B$1:$AH$1,0),TRUE)</f>
        <v>0</v>
      </c>
      <c r="J304" s="79">
        <f>VLOOKUP($A304,'Published Daily Data'!$B:$AH,MATCH(J$1,'Published Daily Data'!$B$1:$AH$1,0),TRUE)</f>
        <v>10356</v>
      </c>
      <c r="K304" s="79">
        <f>VLOOKUP($A304,'Published Daily Data'!$B:$AH,MATCH(K$1,'Published Daily Data'!$B$1:$AH$1,0),TRUE)</f>
        <v>0</v>
      </c>
      <c r="L304" s="79">
        <f>VLOOKUP($A304,'Published Daily Data'!$B:$AH,MATCH(L$1,'Published Daily Data'!$B$1:$AH$1,0),TRUE)</f>
        <v>0</v>
      </c>
      <c r="M304" s="79">
        <f>VLOOKUP($A304,'Published Daily Data'!$B:$AH,MATCH(M$1,'Published Daily Data'!$B$1:$AH$1,0),TRUE)</f>
        <v>0</v>
      </c>
      <c r="N304" s="79">
        <f>VLOOKUP($A304,'Published Daily Data'!$B:$AH,MATCH(N$1,'Published Daily Data'!$B$1:$AH$1,0),TRUE)</f>
        <v>0</v>
      </c>
      <c r="O304" s="79">
        <f>VLOOKUP($A304,'Published Daily Data'!$B:$AH,MATCH(O$1,'Published Daily Data'!$B$1:$AH$1,0),TRUE)</f>
        <v>-18958</v>
      </c>
      <c r="P304" s="79">
        <f>VLOOKUP($A304,'Published Daily Data'!$B:$AH,MATCH(P$1,'Published Daily Data'!$B$1:$AH$1,0),TRUE)</f>
        <v>656</v>
      </c>
      <c r="Q304" s="89">
        <f>VLOOKUP($A304,'Published Daily Data'!$B:$AH,MATCH(Q$1,'Published Daily Data'!$B$1:$AH$1,0),TRUE)</f>
        <v>0</v>
      </c>
      <c r="R304" s="89">
        <f>VLOOKUP($A304,'Published Daily Data'!$B:$AH,MATCH(R$1,'Published Daily Data'!$B$1:$AH$1,0),TRUE)</f>
        <v>0</v>
      </c>
      <c r="S304" s="89">
        <f>VLOOKUP($A304,'Published Daily Data'!$B:$AH,MATCH(S$1,'Published Daily Data'!$B$1:$AH$1,0),TRUE)</f>
        <v>0</v>
      </c>
      <c r="T304" s="89">
        <f>VLOOKUP($A304,'Published Daily Data'!$B:$AH,MATCH(T$1,'Published Daily Data'!$B$1:$AH$1,0),TRUE)</f>
        <v>68.982295850570594</v>
      </c>
      <c r="U304" s="89">
        <f>VLOOKUP($A304,'Published Daily Data'!$B:$BI,MATCH(U$1,'Published Daily Data'!$B$1:$BI$1,0),TRUE)</f>
        <v>68.982295850570594</v>
      </c>
      <c r="V304" s="89">
        <f>VLOOKUP($A304,'Published Daily Data'!$B:$AH,MATCH(V$1,'Published Daily Data'!$B$1:$AH$1,0),TRUE)</f>
        <v>2045.3910253609874</v>
      </c>
      <c r="W304" s="89">
        <f>-VLOOKUP($A304,'Published Daily Data'!$B:$AH,MATCH(W$1,'Published Daily Data'!$B$1:$AH$1,0),TRUE)</f>
        <v>-48.221268862712201</v>
      </c>
      <c r="X304" s="89">
        <f>VLOOKUP($A304,'Published Daily Data'!$B:$AH,MATCH(X$1,'Published Daily Data'!$B$1:$AH$1,0),TRUE)</f>
        <v>2066.1520523488457</v>
      </c>
      <c r="Y304" s="89">
        <f>VLOOKUP($A304,'Published Daily Data'!$B:$AH,MATCH(Y$1,'Published Daily Data'!$B$1:$AH$1,0),TRUE)</f>
        <v>10356</v>
      </c>
      <c r="Z304" s="89" t="e">
        <f>VLOOKUP($A304,'Published Daily Data'!$B:$AH,MATCH(Z$1,'Published Daily Data'!$B$1:$AH$1,0),TRUE)</f>
        <v>#N/A</v>
      </c>
      <c r="AA304" s="80">
        <f>VLOOKUP($A304,'Published Daily Data'!$B:$AH,MATCH(AA$1,'Published Daily Data'!$B$1:$AH$1,0),TRUE)</f>
        <v>1.4685182413874561E-2</v>
      </c>
      <c r="AB304" s="80">
        <f>VLOOKUP($A304,'Published Daily Data'!$B:$AH,MATCH(AB$1,'Published Daily Data'!$B$1:$AH$1,0),TRUE)</f>
        <v>0.15894619783827593</v>
      </c>
      <c r="AC304" s="80"/>
    </row>
    <row r="305" spans="1:29" x14ac:dyDescent="0.25">
      <c r="A305" s="88">
        <f t="shared" si="5"/>
        <v>44970</v>
      </c>
      <c r="B305" s="79">
        <f>VLOOKUP($A305,'Published Daily Data'!$B:$AH,MATCH(B$1,'Published Daily Data'!$B$1:$AH$1,0),TRUE)</f>
        <v>30788</v>
      </c>
      <c r="C305" s="79">
        <f>VLOOKUP($A305,'Published Daily Data'!$B:$AH,MATCH(C$1,'Published Daily Data'!$B$1:$AH$1,0),TRUE)</f>
        <v>30597</v>
      </c>
      <c r="D305" s="79">
        <f>VLOOKUP($A305,'Published Daily Data'!$B:$AH,MATCH(D$1,'Published Daily Data'!$B$1:$AH$1,0),TRUE)</f>
        <v>9843</v>
      </c>
      <c r="E305" s="79">
        <f>VLOOKUP($A305,'Published Daily Data'!$B:$AH,MATCH(E$1,'Published Daily Data'!$B$1:$AH$1,0),TRUE)</f>
        <v>-20754</v>
      </c>
      <c r="F305" s="79">
        <f>VLOOKUP($A305,'Published Daily Data'!$B:$AH,MATCH(F$1,'Published Daily Data'!$B$1:$AH$1,0),TRUE)</f>
        <v>0</v>
      </c>
      <c r="G305" s="79">
        <f>VLOOKUP($A305,'Published Daily Data'!$B:$AH,MATCH(G$1,'Published Daily Data'!$B$1:$AH$1,0),TRUE)</f>
        <v>0</v>
      </c>
      <c r="H305" s="79">
        <f>VLOOKUP($A305,'Published Daily Data'!$B:$AH,MATCH(H$1,'Published Daily Data'!$B$1:$AH$1,0),TRUE)</f>
        <v>0</v>
      </c>
      <c r="I305" s="79">
        <f>VLOOKUP($A305,'Published Daily Data'!$B:$AH,MATCH(I$1,'Published Daily Data'!$B$1:$AH$1,0),TRUE)</f>
        <v>0</v>
      </c>
      <c r="J305" s="79">
        <f>VLOOKUP($A305,'Published Daily Data'!$B:$AH,MATCH(J$1,'Published Daily Data'!$B$1:$AH$1,0),TRUE)</f>
        <v>9843</v>
      </c>
      <c r="K305" s="79">
        <f>VLOOKUP($A305,'Published Daily Data'!$B:$AH,MATCH(K$1,'Published Daily Data'!$B$1:$AH$1,0),TRUE)</f>
        <v>0</v>
      </c>
      <c r="L305" s="79">
        <f>VLOOKUP($A305,'Published Daily Data'!$B:$AH,MATCH(L$1,'Published Daily Data'!$B$1:$AH$1,0),TRUE)</f>
        <v>0</v>
      </c>
      <c r="M305" s="79">
        <f>VLOOKUP($A305,'Published Daily Data'!$B:$AH,MATCH(M$1,'Published Daily Data'!$B$1:$AH$1,0),TRUE)</f>
        <v>0</v>
      </c>
      <c r="N305" s="79">
        <f>VLOOKUP($A305,'Published Daily Data'!$B:$AH,MATCH(N$1,'Published Daily Data'!$B$1:$AH$1,0),TRUE)</f>
        <v>0</v>
      </c>
      <c r="O305" s="79">
        <f>VLOOKUP($A305,'Published Daily Data'!$B:$AH,MATCH(O$1,'Published Daily Data'!$B$1:$AH$1,0),TRUE)</f>
        <v>-22039</v>
      </c>
      <c r="P305" s="79">
        <f>VLOOKUP($A305,'Published Daily Data'!$B:$AH,MATCH(P$1,'Published Daily Data'!$B$1:$AH$1,0),TRUE)</f>
        <v>1285</v>
      </c>
      <c r="Q305" s="89">
        <f>VLOOKUP($A305,'Published Daily Data'!$B:$AH,MATCH(Q$1,'Published Daily Data'!$B$1:$AH$1,0),TRUE)</f>
        <v>0</v>
      </c>
      <c r="R305" s="89">
        <f>VLOOKUP($A305,'Published Daily Data'!$B:$AH,MATCH(R$1,'Published Daily Data'!$B$1:$AH$1,0),TRUE)</f>
        <v>0</v>
      </c>
      <c r="S305" s="89">
        <f>VLOOKUP($A305,'Published Daily Data'!$B:$AH,MATCH(S$1,'Published Daily Data'!$B$1:$AH$1,0),TRUE)</f>
        <v>0</v>
      </c>
      <c r="T305" s="89">
        <f>VLOOKUP($A305,'Published Daily Data'!$B:$AH,MATCH(T$1,'Published Daily Data'!$B$1:$AH$1,0),TRUE)</f>
        <v>65.565154312202253</v>
      </c>
      <c r="U305" s="89">
        <f>VLOOKUP($A305,'Published Daily Data'!$B:$BI,MATCH(U$1,'Published Daily Data'!$B$1:$BI$1,0),TRUE)</f>
        <v>65.565154312202253</v>
      </c>
      <c r="V305" s="89">
        <f>VLOOKUP($A305,'Published Daily Data'!$B:$AH,MATCH(V$1,'Published Daily Data'!$B$1:$AH$1,0),TRUE)</f>
        <v>1759.4056045369819</v>
      </c>
      <c r="W305" s="89">
        <f>-VLOOKUP($A305,'Published Daily Data'!$B:$AH,MATCH(W$1,'Published Daily Data'!$B$1:$AH$1,0),TRUE)</f>
        <v>-74.927982607042594</v>
      </c>
      <c r="X305" s="89">
        <f>VLOOKUP($A305,'Published Daily Data'!$B:$AH,MATCH(X$1,'Published Daily Data'!$B$1:$AH$1,0),TRUE)</f>
        <v>1750.0427762421414</v>
      </c>
      <c r="Y305" s="89">
        <f>VLOOKUP($A305,'Published Daily Data'!$B:$AH,MATCH(Y$1,'Published Daily Data'!$B$1:$AH$1,0),TRUE)</f>
        <v>9843</v>
      </c>
      <c r="Z305" s="89" t="e">
        <f>VLOOKUP($A305,'Published Daily Data'!$B:$AH,MATCH(Z$1,'Published Daily Data'!$B$1:$AH$1,0),TRUE)</f>
        <v>#N/A</v>
      </c>
      <c r="AA305" s="80">
        <f>VLOOKUP($A305,'Published Daily Data'!$B:$AH,MATCH(AA$1,'Published Daily Data'!$B$1:$AH$1,0),TRUE)</f>
        <v>1.4685182413874561E-2</v>
      </c>
      <c r="AB305" s="80">
        <f>VLOOKUP($A305,'Published Daily Data'!$B:$AH,MATCH(AB$1,'Published Daily Data'!$B$1:$AH$1,0),TRUE)</f>
        <v>0.12609665344180637</v>
      </c>
      <c r="AC305" s="80"/>
    </row>
    <row r="306" spans="1:29" x14ac:dyDescent="0.25">
      <c r="A306" s="88">
        <f t="shared" si="5"/>
        <v>44971</v>
      </c>
      <c r="B306" s="79">
        <f>VLOOKUP($A306,'Published Daily Data'!$B:$AH,MATCH(B$1,'Published Daily Data'!$B$1:$AH$1,0),TRUE)</f>
        <v>30566</v>
      </c>
      <c r="C306" s="79">
        <f>VLOOKUP($A306,'Published Daily Data'!$B:$AH,MATCH(C$1,'Published Daily Data'!$B$1:$AH$1,0),TRUE)</f>
        <v>32798</v>
      </c>
      <c r="D306" s="79">
        <f>VLOOKUP($A306,'Published Daily Data'!$B:$AH,MATCH(D$1,'Published Daily Data'!$B$1:$AH$1,0),TRUE)</f>
        <v>10692</v>
      </c>
      <c r="E306" s="79">
        <f>VLOOKUP($A306,'Published Daily Data'!$B:$AH,MATCH(E$1,'Published Daily Data'!$B$1:$AH$1,0),TRUE)</f>
        <v>-22106</v>
      </c>
      <c r="F306" s="79">
        <f>VLOOKUP($A306,'Published Daily Data'!$B:$AH,MATCH(F$1,'Published Daily Data'!$B$1:$AH$1,0),TRUE)</f>
        <v>0</v>
      </c>
      <c r="G306" s="79">
        <f>VLOOKUP($A306,'Published Daily Data'!$B:$AH,MATCH(G$1,'Published Daily Data'!$B$1:$AH$1,0),TRUE)</f>
        <v>0</v>
      </c>
      <c r="H306" s="79">
        <f>VLOOKUP($A306,'Published Daily Data'!$B:$AH,MATCH(H$1,'Published Daily Data'!$B$1:$AH$1,0),TRUE)</f>
        <v>0</v>
      </c>
      <c r="I306" s="79">
        <f>VLOOKUP($A306,'Published Daily Data'!$B:$AH,MATCH(I$1,'Published Daily Data'!$B$1:$AH$1,0),TRUE)</f>
        <v>0</v>
      </c>
      <c r="J306" s="79">
        <f>VLOOKUP($A306,'Published Daily Data'!$B:$AH,MATCH(J$1,'Published Daily Data'!$B$1:$AH$1,0),TRUE)</f>
        <v>10692</v>
      </c>
      <c r="K306" s="79">
        <f>VLOOKUP($A306,'Published Daily Data'!$B:$AH,MATCH(K$1,'Published Daily Data'!$B$1:$AH$1,0),TRUE)</f>
        <v>0</v>
      </c>
      <c r="L306" s="79">
        <f>VLOOKUP($A306,'Published Daily Data'!$B:$AH,MATCH(L$1,'Published Daily Data'!$B$1:$AH$1,0),TRUE)</f>
        <v>0</v>
      </c>
      <c r="M306" s="79">
        <f>VLOOKUP($A306,'Published Daily Data'!$B:$AH,MATCH(M$1,'Published Daily Data'!$B$1:$AH$1,0),TRUE)</f>
        <v>0</v>
      </c>
      <c r="N306" s="79">
        <f>VLOOKUP($A306,'Published Daily Data'!$B:$AH,MATCH(N$1,'Published Daily Data'!$B$1:$AH$1,0),TRUE)</f>
        <v>0</v>
      </c>
      <c r="O306" s="79">
        <f>VLOOKUP($A306,'Published Daily Data'!$B:$AH,MATCH(O$1,'Published Daily Data'!$B$1:$AH$1,0),TRUE)</f>
        <v>-22590</v>
      </c>
      <c r="P306" s="79">
        <f>VLOOKUP($A306,'Published Daily Data'!$B:$AH,MATCH(P$1,'Published Daily Data'!$B$1:$AH$1,0),TRUE)</f>
        <v>484</v>
      </c>
      <c r="Q306" s="89">
        <f>VLOOKUP($A306,'Published Daily Data'!$B:$AH,MATCH(Q$1,'Published Daily Data'!$B$1:$AH$1,0),TRUE)</f>
        <v>0</v>
      </c>
      <c r="R306" s="89">
        <f>VLOOKUP($A306,'Published Daily Data'!$B:$AH,MATCH(R$1,'Published Daily Data'!$B$1:$AH$1,0),TRUE)</f>
        <v>0</v>
      </c>
      <c r="S306" s="89">
        <f>VLOOKUP($A306,'Published Daily Data'!$B:$AH,MATCH(S$1,'Published Daily Data'!$B$1:$AH$1,0),TRUE)</f>
        <v>0</v>
      </c>
      <c r="T306" s="89">
        <f>VLOOKUP($A306,'Published Daily Data'!$B:$AH,MATCH(T$1,'Published Daily Data'!$B$1:$AH$1,0),TRUE)</f>
        <v>71.220423641782602</v>
      </c>
      <c r="U306" s="89">
        <f>VLOOKUP($A306,'Published Daily Data'!$B:$BI,MATCH(U$1,'Published Daily Data'!$B$1:$BI$1,0),TRUE)</f>
        <v>71.220423641782602</v>
      </c>
      <c r="V306" s="89">
        <f>VLOOKUP($A306,'Published Daily Data'!$B:$AH,MATCH(V$1,'Published Daily Data'!$B$1:$AH$1,0),TRUE)</f>
        <v>2278.7607974730345</v>
      </c>
      <c r="W306" s="89">
        <f>-VLOOKUP($A306,'Published Daily Data'!$B:$AH,MATCH(W$1,'Published Daily Data'!$B$1:$AH$1,0),TRUE)</f>
        <v>-37.800736559851373</v>
      </c>
      <c r="X306" s="89">
        <f>VLOOKUP($A306,'Published Daily Data'!$B:$AH,MATCH(X$1,'Published Daily Data'!$B$1:$AH$1,0),TRUE)</f>
        <v>2312.1804845549659</v>
      </c>
      <c r="Y306" s="89">
        <f>VLOOKUP($A306,'Published Daily Data'!$B:$AH,MATCH(Y$1,'Published Daily Data'!$B$1:$AH$1,0),TRUE)</f>
        <v>10692</v>
      </c>
      <c r="Z306" s="89" t="e">
        <f>VLOOKUP($A306,'Published Daily Data'!$B:$AH,MATCH(Z$1,'Published Daily Data'!$B$1:$AH$1,0),TRUE)</f>
        <v>#N/A</v>
      </c>
      <c r="AA306" s="80">
        <f>VLOOKUP($A306,'Published Daily Data'!$B:$AH,MATCH(AA$1,'Published Daily Data'!$B$1:$AH$1,0),TRUE)</f>
        <v>1.4685182413874556E-2</v>
      </c>
      <c r="AB306" s="80">
        <f>VLOOKUP($A306,'Published Daily Data'!$B:$AH,MATCH(AB$1,'Published Daily Data'!$B$1:$AH$1,0),TRUE)</f>
        <v>0.15542043233915387</v>
      </c>
      <c r="AC306" s="80"/>
    </row>
    <row r="307" spans="1:29" x14ac:dyDescent="0.25">
      <c r="A307" s="88">
        <f t="shared" si="5"/>
        <v>44972</v>
      </c>
      <c r="B307" s="79">
        <f>VLOOKUP($A307,'Published Daily Data'!$B:$AH,MATCH(B$1,'Published Daily Data'!$B$1:$AH$1,0),TRUE)</f>
        <v>31530</v>
      </c>
      <c r="C307" s="79">
        <f>VLOOKUP($A307,'Published Daily Data'!$B:$AH,MATCH(C$1,'Published Daily Data'!$B$1:$AH$1,0),TRUE)</f>
        <v>32100</v>
      </c>
      <c r="D307" s="79">
        <f>VLOOKUP($A307,'Published Daily Data'!$B:$AH,MATCH(D$1,'Published Daily Data'!$B$1:$AH$1,0),TRUE)</f>
        <v>11163</v>
      </c>
      <c r="E307" s="79">
        <f>VLOOKUP($A307,'Published Daily Data'!$B:$AH,MATCH(E$1,'Published Daily Data'!$B$1:$AH$1,0),TRUE)</f>
        <v>-20937</v>
      </c>
      <c r="F307" s="79">
        <f>VLOOKUP($A307,'Published Daily Data'!$B:$AH,MATCH(F$1,'Published Daily Data'!$B$1:$AH$1,0),TRUE)</f>
        <v>0</v>
      </c>
      <c r="G307" s="79">
        <f>VLOOKUP($A307,'Published Daily Data'!$B:$AH,MATCH(G$1,'Published Daily Data'!$B$1:$AH$1,0),TRUE)</f>
        <v>0</v>
      </c>
      <c r="H307" s="79">
        <f>VLOOKUP($A307,'Published Daily Data'!$B:$AH,MATCH(H$1,'Published Daily Data'!$B$1:$AH$1,0),TRUE)</f>
        <v>0</v>
      </c>
      <c r="I307" s="79">
        <f>VLOOKUP($A307,'Published Daily Data'!$B:$AH,MATCH(I$1,'Published Daily Data'!$B$1:$AH$1,0),TRUE)</f>
        <v>0</v>
      </c>
      <c r="J307" s="79">
        <f>VLOOKUP($A307,'Published Daily Data'!$B:$AH,MATCH(J$1,'Published Daily Data'!$B$1:$AH$1,0),TRUE)</f>
        <v>11163</v>
      </c>
      <c r="K307" s="79">
        <f>VLOOKUP($A307,'Published Daily Data'!$B:$AH,MATCH(K$1,'Published Daily Data'!$B$1:$AH$1,0),TRUE)</f>
        <v>0</v>
      </c>
      <c r="L307" s="79">
        <f>VLOOKUP($A307,'Published Daily Data'!$B:$AH,MATCH(L$1,'Published Daily Data'!$B$1:$AH$1,0),TRUE)</f>
        <v>0</v>
      </c>
      <c r="M307" s="79">
        <f>VLOOKUP($A307,'Published Daily Data'!$B:$AH,MATCH(M$1,'Published Daily Data'!$B$1:$AH$1,0),TRUE)</f>
        <v>0</v>
      </c>
      <c r="N307" s="79">
        <f>VLOOKUP($A307,'Published Daily Data'!$B:$AH,MATCH(N$1,'Published Daily Data'!$B$1:$AH$1,0),TRUE)</f>
        <v>0</v>
      </c>
      <c r="O307" s="79">
        <f>VLOOKUP($A307,'Published Daily Data'!$B:$AH,MATCH(O$1,'Published Daily Data'!$B$1:$AH$1,0),TRUE)</f>
        <v>-21010</v>
      </c>
      <c r="P307" s="79">
        <f>VLOOKUP($A307,'Published Daily Data'!$B:$AH,MATCH(P$1,'Published Daily Data'!$B$1:$AH$1,0),TRUE)</f>
        <v>73</v>
      </c>
      <c r="Q307" s="89">
        <f>VLOOKUP($A307,'Published Daily Data'!$B:$AH,MATCH(Q$1,'Published Daily Data'!$B$1:$AH$1,0),TRUE)</f>
        <v>0</v>
      </c>
      <c r="R307" s="89">
        <f>VLOOKUP($A307,'Published Daily Data'!$B:$AH,MATCH(R$1,'Published Daily Data'!$B$1:$AH$1,0),TRUE)</f>
        <v>0</v>
      </c>
      <c r="S307" s="89">
        <f>VLOOKUP($A307,'Published Daily Data'!$B:$AH,MATCH(S$1,'Published Daily Data'!$B$1:$AH$1,0),TRUE)</f>
        <v>0</v>
      </c>
      <c r="T307" s="89">
        <f>VLOOKUP($A307,'Published Daily Data'!$B:$AH,MATCH(T$1,'Published Daily Data'!$B$1:$AH$1,0),TRUE)</f>
        <v>74.357799206249481</v>
      </c>
      <c r="U307" s="89">
        <f>VLOOKUP($A307,'Published Daily Data'!$B:$BI,MATCH(U$1,'Published Daily Data'!$B$1:$BI$1,0),TRUE)</f>
        <v>74.357799206249481</v>
      </c>
      <c r="V307" s="89">
        <f>VLOOKUP($A307,'Published Daily Data'!$B:$AH,MATCH(V$1,'Published Daily Data'!$B$1:$AH$1,0),TRUE)</f>
        <v>2338.0562769273993</v>
      </c>
      <c r="W307" s="89">
        <f>-VLOOKUP($A307,'Published Daily Data'!$B:$AH,MATCH(W$1,'Published Daily Data'!$B$1:$AH$1,0),TRUE)</f>
        <v>-10.92941592258993</v>
      </c>
      <c r="X307" s="89">
        <f>VLOOKUP($A307,'Published Daily Data'!$B:$AH,MATCH(X$1,'Published Daily Data'!$B$1:$AH$1,0),TRUE)</f>
        <v>2401.4846602110579</v>
      </c>
      <c r="Y307" s="89">
        <f>VLOOKUP($A307,'Published Daily Data'!$B:$AH,MATCH(Y$1,'Published Daily Data'!$B$1:$AH$1,0),TRUE)</f>
        <v>11163</v>
      </c>
      <c r="Z307" s="89" t="e">
        <f>VLOOKUP($A307,'Published Daily Data'!$B:$AH,MATCH(Z$1,'Published Daily Data'!$B$1:$AH$1,0),TRUE)</f>
        <v>#N/A</v>
      </c>
      <c r="AA307" s="80">
        <f>VLOOKUP($A307,'Published Daily Data'!$B:$AH,MATCH(AA$1,'Published Daily Data'!$B$1:$AH$1,0),TRUE)</f>
        <v>1.4685182413874559E-2</v>
      </c>
      <c r="AB307" s="80">
        <f>VLOOKUP($A307,'Published Daily Data'!$B:$AH,MATCH(AB$1,'Published Daily Data'!$B$1:$AH$1,0),TRUE)</f>
        <v>0.16493336796244554</v>
      </c>
      <c r="AC307" s="80"/>
    </row>
    <row r="308" spans="1:29" x14ac:dyDescent="0.25">
      <c r="A308" s="88">
        <f t="shared" si="5"/>
        <v>44973</v>
      </c>
      <c r="B308" s="79">
        <f>VLOOKUP($A308,'Published Daily Data'!$B:$AH,MATCH(B$1,'Published Daily Data'!$B$1:$AH$1,0),TRUE)</f>
        <v>31700</v>
      </c>
      <c r="C308" s="79">
        <f>VLOOKUP($A308,'Published Daily Data'!$B:$AH,MATCH(C$1,'Published Daily Data'!$B$1:$AH$1,0),TRUE)</f>
        <v>31240</v>
      </c>
      <c r="D308" s="79">
        <f>VLOOKUP($A308,'Published Daily Data'!$B:$AH,MATCH(D$1,'Published Daily Data'!$B$1:$AH$1,0),TRUE)</f>
        <v>12529</v>
      </c>
      <c r="E308" s="79">
        <f>VLOOKUP($A308,'Published Daily Data'!$B:$AH,MATCH(E$1,'Published Daily Data'!$B$1:$AH$1,0),TRUE)</f>
        <v>-18711</v>
      </c>
      <c r="F308" s="79">
        <f>VLOOKUP($A308,'Published Daily Data'!$B:$AH,MATCH(F$1,'Published Daily Data'!$B$1:$AH$1,0),TRUE)</f>
        <v>0</v>
      </c>
      <c r="G308" s="79">
        <f>VLOOKUP($A308,'Published Daily Data'!$B:$AH,MATCH(G$1,'Published Daily Data'!$B$1:$AH$1,0),TRUE)</f>
        <v>0</v>
      </c>
      <c r="H308" s="79">
        <f>VLOOKUP($A308,'Published Daily Data'!$B:$AH,MATCH(H$1,'Published Daily Data'!$B$1:$AH$1,0),TRUE)</f>
        <v>0</v>
      </c>
      <c r="I308" s="79">
        <f>VLOOKUP($A308,'Published Daily Data'!$B:$AH,MATCH(I$1,'Published Daily Data'!$B$1:$AH$1,0),TRUE)</f>
        <v>0</v>
      </c>
      <c r="J308" s="79">
        <f>VLOOKUP($A308,'Published Daily Data'!$B:$AH,MATCH(J$1,'Published Daily Data'!$B$1:$AH$1,0),TRUE)</f>
        <v>12529</v>
      </c>
      <c r="K308" s="79">
        <f>VLOOKUP($A308,'Published Daily Data'!$B:$AH,MATCH(K$1,'Published Daily Data'!$B$1:$AH$1,0),TRUE)</f>
        <v>0</v>
      </c>
      <c r="L308" s="79">
        <f>VLOOKUP($A308,'Published Daily Data'!$B:$AH,MATCH(L$1,'Published Daily Data'!$B$1:$AH$1,0),TRUE)</f>
        <v>0</v>
      </c>
      <c r="M308" s="79">
        <f>VLOOKUP($A308,'Published Daily Data'!$B:$AH,MATCH(M$1,'Published Daily Data'!$B$1:$AH$1,0),TRUE)</f>
        <v>0</v>
      </c>
      <c r="N308" s="79">
        <f>VLOOKUP($A308,'Published Daily Data'!$B:$AH,MATCH(N$1,'Published Daily Data'!$B$1:$AH$1,0),TRUE)</f>
        <v>0</v>
      </c>
      <c r="O308" s="79">
        <f>VLOOKUP($A308,'Published Daily Data'!$B:$AH,MATCH(O$1,'Published Daily Data'!$B$1:$AH$1,0),TRUE)</f>
        <v>-18401</v>
      </c>
      <c r="P308" s="79">
        <f>VLOOKUP($A308,'Published Daily Data'!$B:$AH,MATCH(P$1,'Published Daily Data'!$B$1:$AH$1,0),TRUE)</f>
        <v>-310</v>
      </c>
      <c r="Q308" s="89">
        <f>VLOOKUP($A308,'Published Daily Data'!$B:$AH,MATCH(Q$1,'Published Daily Data'!$B$1:$AH$1,0),TRUE)</f>
        <v>0</v>
      </c>
      <c r="R308" s="89">
        <f>VLOOKUP($A308,'Published Daily Data'!$B:$AH,MATCH(R$1,'Published Daily Data'!$B$1:$AH$1,0),TRUE)</f>
        <v>0</v>
      </c>
      <c r="S308" s="89">
        <f>VLOOKUP($A308,'Published Daily Data'!$B:$AH,MATCH(S$1,'Published Daily Data'!$B$1:$AH$1,0),TRUE)</f>
        <v>0</v>
      </c>
      <c r="T308" s="89">
        <f>VLOOKUP($A308,'Published Daily Data'!$B:$AH,MATCH(T$1,'Published Daily Data'!$B$1:$AH$1,0),TRUE)</f>
        <v>83.456854452665013</v>
      </c>
      <c r="U308" s="89">
        <f>VLOOKUP($A308,'Published Daily Data'!$B:$BI,MATCH(U$1,'Published Daily Data'!$B$1:$BI$1,0),TRUE)</f>
        <v>83.456854452665013</v>
      </c>
      <c r="V308" s="89">
        <f>VLOOKUP($A308,'Published Daily Data'!$B:$AH,MATCH(V$1,'Published Daily Data'!$B$1:$AH$1,0),TRUE)</f>
        <v>2089.9828689917254</v>
      </c>
      <c r="W308" s="89">
        <f>-VLOOKUP($A308,'Published Daily Data'!$B:$AH,MATCH(W$1,'Published Daily Data'!$B$1:$AH$1,0),TRUE)</f>
        <v>-5.0289732027886078</v>
      </c>
      <c r="X308" s="89">
        <f>VLOOKUP($A308,'Published Daily Data'!$B:$AH,MATCH(X$1,'Published Daily Data'!$B$1:$AH$1,0),TRUE)</f>
        <v>2168.4107502416023</v>
      </c>
      <c r="Y308" s="89">
        <f>VLOOKUP($A308,'Published Daily Data'!$B:$AH,MATCH(Y$1,'Published Daily Data'!$B$1:$AH$1,0),TRUE)</f>
        <v>12529</v>
      </c>
      <c r="Z308" s="89" t="e">
        <f>VLOOKUP($A308,'Published Daily Data'!$B:$AH,MATCH(Z$1,'Published Daily Data'!$B$1:$AH$1,0),TRUE)</f>
        <v>#N/A</v>
      </c>
      <c r="AA308" s="80">
        <f>VLOOKUP($A308,'Published Daily Data'!$B:$AH,MATCH(AA$1,'Published Daily Data'!$B$1:$AH$1,0),TRUE)</f>
        <v>1.4685182413874559E-2</v>
      </c>
      <c r="AB308" s="80">
        <f>VLOOKUP($A308,'Published Daily Data'!$B:$AH,MATCH(AB$1,'Published Daily Data'!$B$1:$AH$1,0),TRUE)</f>
        <v>0.15302566287444433</v>
      </c>
      <c r="AC308" s="80"/>
    </row>
    <row r="309" spans="1:29" x14ac:dyDescent="0.25">
      <c r="A309" s="88">
        <f t="shared" si="5"/>
        <v>44974</v>
      </c>
      <c r="B309" s="79">
        <f>VLOOKUP($A309,'Published Daily Data'!$B:$AH,MATCH(B$1,'Published Daily Data'!$B$1:$AH$1,0),TRUE)</f>
        <v>31077</v>
      </c>
      <c r="C309" s="79">
        <f>VLOOKUP($A309,'Published Daily Data'!$B:$AH,MATCH(C$1,'Published Daily Data'!$B$1:$AH$1,0),TRUE)</f>
        <v>31052</v>
      </c>
      <c r="D309" s="79">
        <f>VLOOKUP($A309,'Published Daily Data'!$B:$AH,MATCH(D$1,'Published Daily Data'!$B$1:$AH$1,0),TRUE)</f>
        <v>10511</v>
      </c>
      <c r="E309" s="79">
        <f>VLOOKUP($A309,'Published Daily Data'!$B:$AH,MATCH(E$1,'Published Daily Data'!$B$1:$AH$1,0),TRUE)</f>
        <v>-20541</v>
      </c>
      <c r="F309" s="79">
        <f>VLOOKUP($A309,'Published Daily Data'!$B:$AH,MATCH(F$1,'Published Daily Data'!$B$1:$AH$1,0),TRUE)</f>
        <v>0</v>
      </c>
      <c r="G309" s="79">
        <f>VLOOKUP($A309,'Published Daily Data'!$B:$AH,MATCH(G$1,'Published Daily Data'!$B$1:$AH$1,0),TRUE)</f>
        <v>0</v>
      </c>
      <c r="H309" s="79">
        <f>VLOOKUP($A309,'Published Daily Data'!$B:$AH,MATCH(H$1,'Published Daily Data'!$B$1:$AH$1,0),TRUE)</f>
        <v>0</v>
      </c>
      <c r="I309" s="79">
        <f>VLOOKUP($A309,'Published Daily Data'!$B:$AH,MATCH(I$1,'Published Daily Data'!$B$1:$AH$1,0),TRUE)</f>
        <v>0</v>
      </c>
      <c r="J309" s="79">
        <f>VLOOKUP($A309,'Published Daily Data'!$B:$AH,MATCH(J$1,'Published Daily Data'!$B$1:$AH$1,0),TRUE)</f>
        <v>10511</v>
      </c>
      <c r="K309" s="79">
        <f>VLOOKUP($A309,'Published Daily Data'!$B:$AH,MATCH(K$1,'Published Daily Data'!$B$1:$AH$1,0),TRUE)</f>
        <v>0</v>
      </c>
      <c r="L309" s="79">
        <f>VLOOKUP($A309,'Published Daily Data'!$B:$AH,MATCH(L$1,'Published Daily Data'!$B$1:$AH$1,0),TRUE)</f>
        <v>0</v>
      </c>
      <c r="M309" s="79">
        <f>VLOOKUP($A309,'Published Daily Data'!$B:$AH,MATCH(M$1,'Published Daily Data'!$B$1:$AH$1,0),TRUE)</f>
        <v>0</v>
      </c>
      <c r="N309" s="79">
        <f>VLOOKUP($A309,'Published Daily Data'!$B:$AH,MATCH(N$1,'Published Daily Data'!$B$1:$AH$1,0),TRUE)</f>
        <v>0</v>
      </c>
      <c r="O309" s="79">
        <f>VLOOKUP($A309,'Published Daily Data'!$B:$AH,MATCH(O$1,'Published Daily Data'!$B$1:$AH$1,0),TRUE)</f>
        <v>-21125</v>
      </c>
      <c r="P309" s="79">
        <f>VLOOKUP($A309,'Published Daily Data'!$B:$AH,MATCH(P$1,'Published Daily Data'!$B$1:$AH$1,0),TRUE)</f>
        <v>584</v>
      </c>
      <c r="Q309" s="89">
        <f>VLOOKUP($A309,'Published Daily Data'!$B:$AH,MATCH(Q$1,'Published Daily Data'!$B$1:$AH$1,0),TRUE)</f>
        <v>0</v>
      </c>
      <c r="R309" s="89">
        <f>VLOOKUP($A309,'Published Daily Data'!$B:$AH,MATCH(R$1,'Published Daily Data'!$B$1:$AH$1,0),TRUE)</f>
        <v>0</v>
      </c>
      <c r="S309" s="89">
        <f>VLOOKUP($A309,'Published Daily Data'!$B:$AH,MATCH(S$1,'Published Daily Data'!$B$1:$AH$1,0),TRUE)</f>
        <v>0</v>
      </c>
      <c r="T309" s="89">
        <f>VLOOKUP($A309,'Published Daily Data'!$B:$AH,MATCH(T$1,'Published Daily Data'!$B$1:$AH$1,0),TRUE)</f>
        <v>70.014765516159486</v>
      </c>
      <c r="U309" s="89">
        <f>VLOOKUP($A309,'Published Daily Data'!$B:$BI,MATCH(U$1,'Published Daily Data'!$B$1:$BI$1,0),TRUE)</f>
        <v>70.014765516159486</v>
      </c>
      <c r="V309" s="89">
        <f>VLOOKUP($A309,'Published Daily Data'!$B:$AH,MATCH(V$1,'Published Daily Data'!$B$1:$AH$1,0),TRUE)</f>
        <v>2172.446088522544</v>
      </c>
      <c r="W309" s="89">
        <f>-VLOOKUP($A309,'Published Daily Data'!$B:$AH,MATCH(W$1,'Published Daily Data'!$B$1:$AH$1,0),TRUE)</f>
        <v>-42.217958691393214</v>
      </c>
      <c r="X309" s="89">
        <f>VLOOKUP($A309,'Published Daily Data'!$B:$AH,MATCH(X$1,'Published Daily Data'!$B$1:$AH$1,0),TRUE)</f>
        <v>2200.24289534731</v>
      </c>
      <c r="Y309" s="89">
        <f>VLOOKUP($A309,'Published Daily Data'!$B:$AH,MATCH(Y$1,'Published Daily Data'!$B$1:$AH$1,0),TRUE)</f>
        <v>10511</v>
      </c>
      <c r="Z309" s="89" t="e">
        <f>VLOOKUP($A309,'Published Daily Data'!$B:$AH,MATCH(Z$1,'Published Daily Data'!$B$1:$AH$1,0),TRUE)</f>
        <v>#N/A</v>
      </c>
      <c r="AA309" s="80">
        <f>VLOOKUP($A309,'Published Daily Data'!$B:$AH,MATCH(AA$1,'Published Daily Data'!$B$1:$AH$1,0),TRUE)</f>
        <v>1.4685182413874563E-2</v>
      </c>
      <c r="AB309" s="80">
        <f>VLOOKUP($A309,'Published Daily Data'!$B:$AH,MATCH(AB$1,'Published Daily Data'!$B$1:$AH$1,0),TRUE)</f>
        <v>0.15621214388575891</v>
      </c>
      <c r="AC309" s="80"/>
    </row>
    <row r="310" spans="1:29" x14ac:dyDescent="0.25">
      <c r="A310" s="88">
        <f t="shared" si="5"/>
        <v>44975</v>
      </c>
      <c r="B310" s="79">
        <f>VLOOKUP($A310,'Published Daily Data'!$B:$AH,MATCH(B$1,'Published Daily Data'!$B$1:$AH$1,0),TRUE)</f>
        <v>28305</v>
      </c>
      <c r="C310" s="79">
        <f>VLOOKUP($A310,'Published Daily Data'!$B:$AH,MATCH(C$1,'Published Daily Data'!$B$1:$AH$1,0),TRUE)</f>
        <v>28724</v>
      </c>
      <c r="D310" s="79">
        <f>VLOOKUP($A310,'Published Daily Data'!$B:$AH,MATCH(D$1,'Published Daily Data'!$B$1:$AH$1,0),TRUE)</f>
        <v>9794</v>
      </c>
      <c r="E310" s="79">
        <f>VLOOKUP($A310,'Published Daily Data'!$B:$AH,MATCH(E$1,'Published Daily Data'!$B$1:$AH$1,0),TRUE)</f>
        <v>-18930</v>
      </c>
      <c r="F310" s="79">
        <f>VLOOKUP($A310,'Published Daily Data'!$B:$AH,MATCH(F$1,'Published Daily Data'!$B$1:$AH$1,0),TRUE)</f>
        <v>0</v>
      </c>
      <c r="G310" s="79">
        <f>VLOOKUP($A310,'Published Daily Data'!$B:$AH,MATCH(G$1,'Published Daily Data'!$B$1:$AH$1,0),TRUE)</f>
        <v>0</v>
      </c>
      <c r="H310" s="79">
        <f>VLOOKUP($A310,'Published Daily Data'!$B:$AH,MATCH(H$1,'Published Daily Data'!$B$1:$AH$1,0),TRUE)</f>
        <v>0</v>
      </c>
      <c r="I310" s="79">
        <f>VLOOKUP($A310,'Published Daily Data'!$B:$AH,MATCH(I$1,'Published Daily Data'!$B$1:$AH$1,0),TRUE)</f>
        <v>0</v>
      </c>
      <c r="J310" s="79">
        <f>VLOOKUP($A310,'Published Daily Data'!$B:$AH,MATCH(J$1,'Published Daily Data'!$B$1:$AH$1,0),TRUE)</f>
        <v>9794</v>
      </c>
      <c r="K310" s="79">
        <f>VLOOKUP($A310,'Published Daily Data'!$B:$AH,MATCH(K$1,'Published Daily Data'!$B$1:$AH$1,0),TRUE)</f>
        <v>0</v>
      </c>
      <c r="L310" s="79">
        <f>VLOOKUP($A310,'Published Daily Data'!$B:$AH,MATCH(L$1,'Published Daily Data'!$B$1:$AH$1,0),TRUE)</f>
        <v>0</v>
      </c>
      <c r="M310" s="79">
        <f>VLOOKUP($A310,'Published Daily Data'!$B:$AH,MATCH(M$1,'Published Daily Data'!$B$1:$AH$1,0),TRUE)</f>
        <v>0</v>
      </c>
      <c r="N310" s="79">
        <f>VLOOKUP($A310,'Published Daily Data'!$B:$AH,MATCH(N$1,'Published Daily Data'!$B$1:$AH$1,0),TRUE)</f>
        <v>0</v>
      </c>
      <c r="O310" s="79">
        <f>VLOOKUP($A310,'Published Daily Data'!$B:$AH,MATCH(O$1,'Published Daily Data'!$B$1:$AH$1,0),TRUE)</f>
        <v>-20426</v>
      </c>
      <c r="P310" s="79">
        <f>VLOOKUP($A310,'Published Daily Data'!$B:$AH,MATCH(P$1,'Published Daily Data'!$B$1:$AH$1,0),TRUE)</f>
        <v>1496</v>
      </c>
      <c r="Q310" s="89">
        <f>VLOOKUP($A310,'Published Daily Data'!$B:$AH,MATCH(Q$1,'Published Daily Data'!$B$1:$AH$1,0),TRUE)</f>
        <v>0</v>
      </c>
      <c r="R310" s="89">
        <f>VLOOKUP($A310,'Published Daily Data'!$B:$AH,MATCH(R$1,'Published Daily Data'!$B$1:$AH$1,0),TRUE)</f>
        <v>0</v>
      </c>
      <c r="S310" s="89">
        <f>VLOOKUP($A310,'Published Daily Data'!$B:$AH,MATCH(S$1,'Published Daily Data'!$B$1:$AH$1,0),TRUE)</f>
        <v>0</v>
      </c>
      <c r="T310" s="89">
        <f>VLOOKUP($A310,'Published Daily Data'!$B:$AH,MATCH(T$1,'Published Daily Data'!$B$1:$AH$1,0),TRUE)</f>
        <v>65.238760675983826</v>
      </c>
      <c r="U310" s="89">
        <f>VLOOKUP($A310,'Published Daily Data'!$B:$BI,MATCH(U$1,'Published Daily Data'!$B$1:$BI$1,0),TRUE)</f>
        <v>65.238760675983826</v>
      </c>
      <c r="V310" s="89">
        <f>VLOOKUP($A310,'Published Daily Data'!$B:$AH,MATCH(V$1,'Published Daily Data'!$B$1:$AH$1,0),TRUE)</f>
        <v>1732.9875376274813</v>
      </c>
      <c r="W310" s="89">
        <f>-VLOOKUP($A310,'Published Daily Data'!$B:$AH,MATCH(W$1,'Published Daily Data'!$B$1:$AH$1,0),TRUE)</f>
        <v>-89.350501485084166</v>
      </c>
      <c r="X310" s="89">
        <f>VLOOKUP($A310,'Published Daily Data'!$B:$AH,MATCH(X$1,'Published Daily Data'!$B$1:$AH$1,0),TRUE)</f>
        <v>1708.8757968183813</v>
      </c>
      <c r="Y310" s="89">
        <f>VLOOKUP($A310,'Published Daily Data'!$B:$AH,MATCH(Y$1,'Published Daily Data'!$B$1:$AH$1,0),TRUE)</f>
        <v>9794</v>
      </c>
      <c r="Z310" s="89" t="e">
        <f>VLOOKUP($A310,'Published Daily Data'!$B:$AH,MATCH(Z$1,'Published Daily Data'!$B$1:$AH$1,0),TRUE)</f>
        <v>#N/A</v>
      </c>
      <c r="AA310" s="80">
        <f>VLOOKUP($A310,'Published Daily Data'!$B:$AH,MATCH(AA$1,'Published Daily Data'!$B$1:$AH$1,0),TRUE)</f>
        <v>1.4685182413874563E-2</v>
      </c>
      <c r="AB310" s="80">
        <f>VLOOKUP($A310,'Published Daily Data'!$B:$AH,MATCH(AB$1,'Published Daily Data'!$B$1:$AH$1,0),TRUE)</f>
        <v>0.13115937053271617</v>
      </c>
      <c r="AC310" s="80"/>
    </row>
    <row r="311" spans="1:29" x14ac:dyDescent="0.25">
      <c r="A311" s="88">
        <f t="shared" si="5"/>
        <v>44976</v>
      </c>
      <c r="B311" s="79">
        <f>VLOOKUP($A311,'Published Daily Data'!$B:$AH,MATCH(B$1,'Published Daily Data'!$B$1:$AH$1,0),TRUE)</f>
        <v>27771</v>
      </c>
      <c r="C311" s="79">
        <f>VLOOKUP($A311,'Published Daily Data'!$B:$AH,MATCH(C$1,'Published Daily Data'!$B$1:$AH$1,0),TRUE)</f>
        <v>28302</v>
      </c>
      <c r="D311" s="79">
        <f>VLOOKUP($A311,'Published Daily Data'!$B:$AH,MATCH(D$1,'Published Daily Data'!$B$1:$AH$1,0),TRUE)</f>
        <v>8613</v>
      </c>
      <c r="E311" s="79">
        <f>VLOOKUP($A311,'Published Daily Data'!$B:$AH,MATCH(E$1,'Published Daily Data'!$B$1:$AH$1,0),TRUE)</f>
        <v>-19689</v>
      </c>
      <c r="F311" s="79">
        <f>VLOOKUP($A311,'Published Daily Data'!$B:$AH,MATCH(F$1,'Published Daily Data'!$B$1:$AH$1,0),TRUE)</f>
        <v>0</v>
      </c>
      <c r="G311" s="79">
        <f>VLOOKUP($A311,'Published Daily Data'!$B:$AH,MATCH(G$1,'Published Daily Data'!$B$1:$AH$1,0),TRUE)</f>
        <v>0</v>
      </c>
      <c r="H311" s="79">
        <f>VLOOKUP($A311,'Published Daily Data'!$B:$AH,MATCH(H$1,'Published Daily Data'!$B$1:$AH$1,0),TRUE)</f>
        <v>0</v>
      </c>
      <c r="I311" s="79">
        <f>VLOOKUP($A311,'Published Daily Data'!$B:$AH,MATCH(I$1,'Published Daily Data'!$B$1:$AH$1,0),TRUE)</f>
        <v>0</v>
      </c>
      <c r="J311" s="79">
        <f>VLOOKUP($A311,'Published Daily Data'!$B:$AH,MATCH(J$1,'Published Daily Data'!$B$1:$AH$1,0),TRUE)</f>
        <v>8613</v>
      </c>
      <c r="K311" s="79">
        <f>VLOOKUP($A311,'Published Daily Data'!$B:$AH,MATCH(K$1,'Published Daily Data'!$B$1:$AH$1,0),TRUE)</f>
        <v>0</v>
      </c>
      <c r="L311" s="79">
        <f>VLOOKUP($A311,'Published Daily Data'!$B:$AH,MATCH(L$1,'Published Daily Data'!$B$1:$AH$1,0),TRUE)</f>
        <v>0</v>
      </c>
      <c r="M311" s="79">
        <f>VLOOKUP($A311,'Published Daily Data'!$B:$AH,MATCH(M$1,'Published Daily Data'!$B$1:$AH$1,0),TRUE)</f>
        <v>0</v>
      </c>
      <c r="N311" s="79">
        <f>VLOOKUP($A311,'Published Daily Data'!$B:$AH,MATCH(N$1,'Published Daily Data'!$B$1:$AH$1,0),TRUE)</f>
        <v>0</v>
      </c>
      <c r="O311" s="79">
        <f>VLOOKUP($A311,'Published Daily Data'!$B:$AH,MATCH(O$1,'Published Daily Data'!$B$1:$AH$1,0),TRUE)</f>
        <v>-21397</v>
      </c>
      <c r="P311" s="79">
        <f>VLOOKUP($A311,'Published Daily Data'!$B:$AH,MATCH(P$1,'Published Daily Data'!$B$1:$AH$1,0),TRUE)</f>
        <v>1708</v>
      </c>
      <c r="Q311" s="89">
        <f>VLOOKUP($A311,'Published Daily Data'!$B:$AH,MATCH(Q$1,'Published Daily Data'!$B$1:$AH$1,0),TRUE)</f>
        <v>0</v>
      </c>
      <c r="R311" s="89">
        <f>VLOOKUP($A311,'Published Daily Data'!$B:$AH,MATCH(R$1,'Published Daily Data'!$B$1:$AH$1,0),TRUE)</f>
        <v>0</v>
      </c>
      <c r="S311" s="89">
        <f>VLOOKUP($A311,'Published Daily Data'!$B:$AH,MATCH(S$1,'Published Daily Data'!$B$1:$AH$1,0),TRUE)</f>
        <v>0</v>
      </c>
      <c r="T311" s="89">
        <f>VLOOKUP($A311,'Published Daily Data'!$B:$AH,MATCH(T$1,'Published Daily Data'!$B$1:$AH$1,0),TRUE)</f>
        <v>57.372007933658232</v>
      </c>
      <c r="U311" s="89">
        <f>VLOOKUP($A311,'Published Daily Data'!$B:$BI,MATCH(U$1,'Published Daily Data'!$B$1:$BI$1,0),TRUE)</f>
        <v>57.372007933658232</v>
      </c>
      <c r="V311" s="89">
        <f>VLOOKUP($A311,'Published Daily Data'!$B:$AH,MATCH(V$1,'Published Daily Data'!$B$1:$AH$1,0),TRUE)</f>
        <v>1570.5923528382598</v>
      </c>
      <c r="W311" s="89">
        <f>-VLOOKUP($A311,'Published Daily Data'!$B:$AH,MATCH(W$1,'Published Daily Data'!$B$1:$AH$1,0),TRUE)</f>
        <v>-94.01133703209139</v>
      </c>
      <c r="X311" s="89">
        <f>VLOOKUP($A311,'Published Daily Data'!$B:$AH,MATCH(X$1,'Published Daily Data'!$B$1:$AH$1,0),TRUE)</f>
        <v>1533.9530237398264</v>
      </c>
      <c r="Y311" s="89">
        <f>VLOOKUP($A311,'Published Daily Data'!$B:$AH,MATCH(Y$1,'Published Daily Data'!$B$1:$AH$1,0),TRUE)</f>
        <v>8613</v>
      </c>
      <c r="Z311" s="89" t="e">
        <f>VLOOKUP($A311,'Published Daily Data'!$B:$AH,MATCH(Z$1,'Published Daily Data'!$B$1:$AH$1,0),TRUE)</f>
        <v>#N/A</v>
      </c>
      <c r="AA311" s="80">
        <f>VLOOKUP($A311,'Published Daily Data'!$B:$AH,MATCH(AA$1,'Published Daily Data'!$B$1:$AH$1,0),TRUE)</f>
        <v>1.4685182413874561E-2</v>
      </c>
      <c r="AB311" s="80">
        <f>VLOOKUP($A311,'Published Daily Data'!$B:$AH,MATCH(AB$1,'Published Daily Data'!$B$1:$AH$1,0),TRUE)</f>
        <v>0.11948920624681281</v>
      </c>
      <c r="AC311" s="80"/>
    </row>
    <row r="312" spans="1:29" x14ac:dyDescent="0.25">
      <c r="A312" s="88">
        <f t="shared" si="5"/>
        <v>44977</v>
      </c>
      <c r="B312" s="79">
        <f>VLOOKUP($A312,'Published Daily Data'!$B:$AH,MATCH(B$1,'Published Daily Data'!$B$1:$AH$1,0),TRUE)</f>
        <v>29275</v>
      </c>
      <c r="C312" s="79">
        <f>VLOOKUP($A312,'Published Daily Data'!$B:$AH,MATCH(C$1,'Published Daily Data'!$B$1:$AH$1,0),TRUE)</f>
        <v>29813</v>
      </c>
      <c r="D312" s="79">
        <f>VLOOKUP($A312,'Published Daily Data'!$B:$AH,MATCH(D$1,'Published Daily Data'!$B$1:$AH$1,0),TRUE)</f>
        <v>9866</v>
      </c>
      <c r="E312" s="79">
        <f>VLOOKUP($A312,'Published Daily Data'!$B:$AH,MATCH(E$1,'Published Daily Data'!$B$1:$AH$1,0),TRUE)</f>
        <v>-19947</v>
      </c>
      <c r="F312" s="79">
        <f>VLOOKUP($A312,'Published Daily Data'!$B:$AH,MATCH(F$1,'Published Daily Data'!$B$1:$AH$1,0),TRUE)</f>
        <v>0</v>
      </c>
      <c r="G312" s="79">
        <f>VLOOKUP($A312,'Published Daily Data'!$B:$AH,MATCH(G$1,'Published Daily Data'!$B$1:$AH$1,0),TRUE)</f>
        <v>0</v>
      </c>
      <c r="H312" s="79">
        <f>VLOOKUP($A312,'Published Daily Data'!$B:$AH,MATCH(H$1,'Published Daily Data'!$B$1:$AH$1,0),TRUE)</f>
        <v>0</v>
      </c>
      <c r="I312" s="79">
        <f>VLOOKUP($A312,'Published Daily Data'!$B:$AH,MATCH(I$1,'Published Daily Data'!$B$1:$AH$1,0),TRUE)</f>
        <v>0</v>
      </c>
      <c r="J312" s="79">
        <f>VLOOKUP($A312,'Published Daily Data'!$B:$AH,MATCH(J$1,'Published Daily Data'!$B$1:$AH$1,0),TRUE)</f>
        <v>9866</v>
      </c>
      <c r="K312" s="79">
        <f>VLOOKUP($A312,'Published Daily Data'!$B:$AH,MATCH(K$1,'Published Daily Data'!$B$1:$AH$1,0),TRUE)</f>
        <v>0</v>
      </c>
      <c r="L312" s="79">
        <f>VLOOKUP($A312,'Published Daily Data'!$B:$AH,MATCH(L$1,'Published Daily Data'!$B$1:$AH$1,0),TRUE)</f>
        <v>0</v>
      </c>
      <c r="M312" s="79">
        <f>VLOOKUP($A312,'Published Daily Data'!$B:$AH,MATCH(M$1,'Published Daily Data'!$B$1:$AH$1,0),TRUE)</f>
        <v>0</v>
      </c>
      <c r="N312" s="79">
        <f>VLOOKUP($A312,'Published Daily Data'!$B:$AH,MATCH(N$1,'Published Daily Data'!$B$1:$AH$1,0),TRUE)</f>
        <v>0</v>
      </c>
      <c r="O312" s="79">
        <f>VLOOKUP($A312,'Published Daily Data'!$B:$AH,MATCH(O$1,'Published Daily Data'!$B$1:$AH$1,0),TRUE)</f>
        <v>-21191</v>
      </c>
      <c r="P312" s="79">
        <f>VLOOKUP($A312,'Published Daily Data'!$B:$AH,MATCH(P$1,'Published Daily Data'!$B$1:$AH$1,0),TRUE)</f>
        <v>1244</v>
      </c>
      <c r="Q312" s="89">
        <f>VLOOKUP($A312,'Published Daily Data'!$B:$AH,MATCH(Q$1,'Published Daily Data'!$B$1:$AH$1,0),TRUE)</f>
        <v>0</v>
      </c>
      <c r="R312" s="89">
        <f>VLOOKUP($A312,'Published Daily Data'!$B:$AH,MATCH(R$1,'Published Daily Data'!$B$1:$AH$1,0),TRUE)</f>
        <v>0</v>
      </c>
      <c r="S312" s="89">
        <f>VLOOKUP($A312,'Published Daily Data'!$B:$AH,MATCH(S$1,'Published Daily Data'!$B$1:$AH$1,0),TRUE)</f>
        <v>0</v>
      </c>
      <c r="T312" s="89">
        <f>VLOOKUP($A312,'Published Daily Data'!$B:$AH,MATCH(T$1,'Published Daily Data'!$B$1:$AH$1,0),TRUE)</f>
        <v>65.718359488386398</v>
      </c>
      <c r="U312" s="89">
        <f>VLOOKUP($A312,'Published Daily Data'!$B:$BI,MATCH(U$1,'Published Daily Data'!$B$1:$BI$1,0),TRUE)</f>
        <v>65.718359488386398</v>
      </c>
      <c r="V312" s="89">
        <f>VLOOKUP($A312,'Published Daily Data'!$B:$AH,MATCH(V$1,'Published Daily Data'!$B$1:$AH$1,0),TRUE)</f>
        <v>1491.1574755206116</v>
      </c>
      <c r="W312" s="89">
        <f>-VLOOKUP($A312,'Published Daily Data'!$B:$AH,MATCH(W$1,'Published Daily Data'!$B$1:$AH$1,0),TRUE)</f>
        <v>-65.265276702175441</v>
      </c>
      <c r="X312" s="89">
        <f>VLOOKUP($A312,'Published Daily Data'!$B:$AH,MATCH(X$1,'Published Daily Data'!$B$1:$AH$1,0),TRUE)</f>
        <v>1491.6105583068222</v>
      </c>
      <c r="Y312" s="89">
        <f>VLOOKUP($A312,'Published Daily Data'!$B:$AH,MATCH(Y$1,'Published Daily Data'!$B$1:$AH$1,0),TRUE)</f>
        <v>9866</v>
      </c>
      <c r="Z312" s="89" t="e">
        <f>VLOOKUP($A312,'Published Daily Data'!$B:$AH,MATCH(Z$1,'Published Daily Data'!$B$1:$AH$1,0),TRUE)</f>
        <v>#N/A</v>
      </c>
      <c r="AA312" s="80">
        <f>VLOOKUP($A312,'Published Daily Data'!$B:$AH,MATCH(AA$1,'Published Daily Data'!$B$1:$AH$1,0),TRUE)</f>
        <v>1.4685182413874561E-2</v>
      </c>
      <c r="AB312" s="80">
        <f>VLOOKUP($A312,'Published Daily Data'!$B:$AH,MATCH(AB$1,'Published Daily Data'!$B$1:$AH$1,0),TRUE)</f>
        <v>0.110302031632321</v>
      </c>
      <c r="AC312" s="80"/>
    </row>
    <row r="313" spans="1:29" x14ac:dyDescent="0.25">
      <c r="A313" s="88">
        <f t="shared" si="5"/>
        <v>44978</v>
      </c>
      <c r="B313" s="79">
        <f>VLOOKUP($A313,'Published Daily Data'!$B:$AH,MATCH(B$1,'Published Daily Data'!$B$1:$AH$1,0),TRUE)</f>
        <v>29846</v>
      </c>
      <c r="C313" s="79">
        <f>VLOOKUP($A313,'Published Daily Data'!$B:$AH,MATCH(C$1,'Published Daily Data'!$B$1:$AH$1,0),TRUE)</f>
        <v>30828</v>
      </c>
      <c r="D313" s="79">
        <f>VLOOKUP($A313,'Published Daily Data'!$B:$AH,MATCH(D$1,'Published Daily Data'!$B$1:$AH$1,0),TRUE)</f>
        <v>9859</v>
      </c>
      <c r="E313" s="79">
        <f>VLOOKUP($A313,'Published Daily Data'!$B:$AH,MATCH(E$1,'Published Daily Data'!$B$1:$AH$1,0),TRUE)</f>
        <v>-20969</v>
      </c>
      <c r="F313" s="79">
        <f>VLOOKUP($A313,'Published Daily Data'!$B:$AH,MATCH(F$1,'Published Daily Data'!$B$1:$AH$1,0),TRUE)</f>
        <v>0</v>
      </c>
      <c r="G313" s="79">
        <f>VLOOKUP($A313,'Published Daily Data'!$B:$AH,MATCH(G$1,'Published Daily Data'!$B$1:$AH$1,0),TRUE)</f>
        <v>0</v>
      </c>
      <c r="H313" s="79">
        <f>VLOOKUP($A313,'Published Daily Data'!$B:$AH,MATCH(H$1,'Published Daily Data'!$B$1:$AH$1,0),TRUE)</f>
        <v>0</v>
      </c>
      <c r="I313" s="79">
        <f>VLOOKUP($A313,'Published Daily Data'!$B:$AH,MATCH(I$1,'Published Daily Data'!$B$1:$AH$1,0),TRUE)</f>
        <v>0</v>
      </c>
      <c r="J313" s="79">
        <f>VLOOKUP($A313,'Published Daily Data'!$B:$AH,MATCH(J$1,'Published Daily Data'!$B$1:$AH$1,0),TRUE)</f>
        <v>9859</v>
      </c>
      <c r="K313" s="79">
        <f>VLOOKUP($A313,'Published Daily Data'!$B:$AH,MATCH(K$1,'Published Daily Data'!$B$1:$AH$1,0),TRUE)</f>
        <v>0</v>
      </c>
      <c r="L313" s="79">
        <f>VLOOKUP($A313,'Published Daily Data'!$B:$AH,MATCH(L$1,'Published Daily Data'!$B$1:$AH$1,0),TRUE)</f>
        <v>0</v>
      </c>
      <c r="M313" s="79">
        <f>VLOOKUP($A313,'Published Daily Data'!$B:$AH,MATCH(M$1,'Published Daily Data'!$B$1:$AH$1,0),TRUE)</f>
        <v>0</v>
      </c>
      <c r="N313" s="79">
        <f>VLOOKUP($A313,'Published Daily Data'!$B:$AH,MATCH(N$1,'Published Daily Data'!$B$1:$AH$1,0),TRUE)</f>
        <v>0</v>
      </c>
      <c r="O313" s="79">
        <f>VLOOKUP($A313,'Published Daily Data'!$B:$AH,MATCH(O$1,'Published Daily Data'!$B$1:$AH$1,0),TRUE)</f>
        <v>-21737</v>
      </c>
      <c r="P313" s="79">
        <f>VLOOKUP($A313,'Published Daily Data'!$B:$AH,MATCH(P$1,'Published Daily Data'!$B$1:$AH$1,0),TRUE)</f>
        <v>768</v>
      </c>
      <c r="Q313" s="89">
        <f>VLOOKUP($A313,'Published Daily Data'!$B:$AH,MATCH(Q$1,'Published Daily Data'!$B$1:$AH$1,0),TRUE)</f>
        <v>0</v>
      </c>
      <c r="R313" s="89">
        <f>VLOOKUP($A313,'Published Daily Data'!$B:$AH,MATCH(R$1,'Published Daily Data'!$B$1:$AH$1,0),TRUE)</f>
        <v>0</v>
      </c>
      <c r="S313" s="89">
        <f>VLOOKUP($A313,'Published Daily Data'!$B:$AH,MATCH(S$1,'Published Daily Data'!$B$1:$AH$1,0),TRUE)</f>
        <v>0</v>
      </c>
      <c r="T313" s="89">
        <f>VLOOKUP($A313,'Published Daily Data'!$B:$AH,MATCH(T$1,'Published Daily Data'!$B$1:$AH$1,0),TRUE)</f>
        <v>65.67173182606949</v>
      </c>
      <c r="U313" s="89">
        <f>VLOOKUP($A313,'Published Daily Data'!$B:$BI,MATCH(U$1,'Published Daily Data'!$B$1:$BI$1,0),TRUE)</f>
        <v>65.67173182606949</v>
      </c>
      <c r="V313" s="89">
        <f>VLOOKUP($A313,'Published Daily Data'!$B:$AH,MATCH(V$1,'Published Daily Data'!$B$1:$AH$1,0),TRUE)</f>
        <v>1646.5897956545571</v>
      </c>
      <c r="W313" s="89">
        <f>-VLOOKUP($A313,'Published Daily Data'!$B:$AH,MATCH(W$1,'Published Daily Data'!$B$1:$AH$1,0),TRUE)</f>
        <v>-43.54151428161834</v>
      </c>
      <c r="X313" s="89">
        <f>VLOOKUP($A313,'Published Daily Data'!$B:$AH,MATCH(X$1,'Published Daily Data'!$B$1:$AH$1,0),TRUE)</f>
        <v>1668.7200131990082</v>
      </c>
      <c r="Y313" s="89">
        <f>VLOOKUP($A313,'Published Daily Data'!$B:$AH,MATCH(Y$1,'Published Daily Data'!$B$1:$AH$1,0),TRUE)</f>
        <v>9859</v>
      </c>
      <c r="Z313" s="89" t="e">
        <f>VLOOKUP($A313,'Published Daily Data'!$B:$AH,MATCH(Z$1,'Published Daily Data'!$B$1:$AH$1,0),TRUE)</f>
        <v>#N/A</v>
      </c>
      <c r="AA313" s="80">
        <f>VLOOKUP($A313,'Published Daily Data'!$B:$AH,MATCH(AA$1,'Published Daily Data'!$B$1:$AH$1,0),TRUE)</f>
        <v>1.4685182413874563E-2</v>
      </c>
      <c r="AB313" s="80">
        <f>VLOOKUP($A313,'Published Daily Data'!$B:$AH,MATCH(AB$1,'Published Daily Data'!$B$1:$AH$1,0),TRUE)</f>
        <v>0.11933610728878932</v>
      </c>
      <c r="AC313" s="80"/>
    </row>
    <row r="314" spans="1:29" x14ac:dyDescent="0.25">
      <c r="A314" s="88">
        <f t="shared" si="5"/>
        <v>44979</v>
      </c>
      <c r="B314" s="79">
        <f>VLOOKUP($A314,'Published Daily Data'!$B:$AH,MATCH(B$1,'Published Daily Data'!$B$1:$AH$1,0),TRUE)</f>
        <v>31744</v>
      </c>
      <c r="C314" s="79">
        <f>VLOOKUP($A314,'Published Daily Data'!$B:$AH,MATCH(C$1,'Published Daily Data'!$B$1:$AH$1,0),TRUE)</f>
        <v>33418</v>
      </c>
      <c r="D314" s="79">
        <f>VLOOKUP($A314,'Published Daily Data'!$B:$AH,MATCH(D$1,'Published Daily Data'!$B$1:$AH$1,0),TRUE)</f>
        <v>9554</v>
      </c>
      <c r="E314" s="79">
        <f>VLOOKUP($A314,'Published Daily Data'!$B:$AH,MATCH(E$1,'Published Daily Data'!$B$1:$AH$1,0),TRUE)</f>
        <v>-23864</v>
      </c>
      <c r="F314" s="79">
        <f>VLOOKUP($A314,'Published Daily Data'!$B:$AH,MATCH(F$1,'Published Daily Data'!$B$1:$AH$1,0),TRUE)</f>
        <v>0</v>
      </c>
      <c r="G314" s="79">
        <f>VLOOKUP($A314,'Published Daily Data'!$B:$AH,MATCH(G$1,'Published Daily Data'!$B$1:$AH$1,0),TRUE)</f>
        <v>0</v>
      </c>
      <c r="H314" s="79">
        <f>VLOOKUP($A314,'Published Daily Data'!$B:$AH,MATCH(H$1,'Published Daily Data'!$B$1:$AH$1,0),TRUE)</f>
        <v>0</v>
      </c>
      <c r="I314" s="79">
        <f>VLOOKUP($A314,'Published Daily Data'!$B:$AH,MATCH(I$1,'Published Daily Data'!$B$1:$AH$1,0),TRUE)</f>
        <v>0</v>
      </c>
      <c r="J314" s="79">
        <f>VLOOKUP($A314,'Published Daily Data'!$B:$AH,MATCH(J$1,'Published Daily Data'!$B$1:$AH$1,0),TRUE)</f>
        <v>9554</v>
      </c>
      <c r="K314" s="79">
        <f>VLOOKUP($A314,'Published Daily Data'!$B:$AH,MATCH(K$1,'Published Daily Data'!$B$1:$AH$1,0),TRUE)</f>
        <v>0</v>
      </c>
      <c r="L314" s="79">
        <f>VLOOKUP($A314,'Published Daily Data'!$B:$AH,MATCH(L$1,'Published Daily Data'!$B$1:$AH$1,0),TRUE)</f>
        <v>0</v>
      </c>
      <c r="M314" s="79">
        <f>VLOOKUP($A314,'Published Daily Data'!$B:$AH,MATCH(M$1,'Published Daily Data'!$B$1:$AH$1,0),TRUE)</f>
        <v>0</v>
      </c>
      <c r="N314" s="79">
        <f>VLOOKUP($A314,'Published Daily Data'!$B:$AH,MATCH(N$1,'Published Daily Data'!$B$1:$AH$1,0),TRUE)</f>
        <v>0</v>
      </c>
      <c r="O314" s="79">
        <f>VLOOKUP($A314,'Published Daily Data'!$B:$AH,MATCH(O$1,'Published Daily Data'!$B$1:$AH$1,0),TRUE)</f>
        <v>-23754</v>
      </c>
      <c r="P314" s="79">
        <f>VLOOKUP($A314,'Published Daily Data'!$B:$AH,MATCH(P$1,'Published Daily Data'!$B$1:$AH$1,0),TRUE)</f>
        <v>-110</v>
      </c>
      <c r="Q314" s="89">
        <f>VLOOKUP($A314,'Published Daily Data'!$B:$AH,MATCH(Q$1,'Published Daily Data'!$B$1:$AH$1,0),TRUE)</f>
        <v>0</v>
      </c>
      <c r="R314" s="89">
        <f>VLOOKUP($A314,'Published Daily Data'!$B:$AH,MATCH(R$1,'Published Daily Data'!$B$1:$AH$1,0),TRUE)</f>
        <v>0</v>
      </c>
      <c r="S314" s="89">
        <f>VLOOKUP($A314,'Published Daily Data'!$B:$AH,MATCH(S$1,'Published Daily Data'!$B$1:$AH$1,0),TRUE)</f>
        <v>0</v>
      </c>
      <c r="T314" s="89">
        <f>VLOOKUP($A314,'Published Daily Data'!$B:$AH,MATCH(T$1,'Published Daily Data'!$B$1:$AH$1,0),TRUE)</f>
        <v>63.64009796797523</v>
      </c>
      <c r="U314" s="89">
        <f>VLOOKUP($A314,'Published Daily Data'!$B:$BI,MATCH(U$1,'Published Daily Data'!$B$1:$BI$1,0),TRUE)</f>
        <v>63.64009796797523</v>
      </c>
      <c r="V314" s="89">
        <f>VLOOKUP($A314,'Published Daily Data'!$B:$AH,MATCH(V$1,'Published Daily Data'!$B$1:$AH$1,0),TRUE)</f>
        <v>1979.4947430197294</v>
      </c>
      <c r="W314" s="89">
        <f>-VLOOKUP($A314,'Published Daily Data'!$B:$AH,MATCH(W$1,'Published Daily Data'!$B$1:$AH$1,0),TRUE)</f>
        <v>-4.2259462858893535</v>
      </c>
      <c r="X314" s="89">
        <f>VLOOKUP($A314,'Published Daily Data'!$B:$AH,MATCH(X$1,'Published Daily Data'!$B$1:$AH$1,0),TRUE)</f>
        <v>2038.9088947018156</v>
      </c>
      <c r="Y314" s="89">
        <f>VLOOKUP($A314,'Published Daily Data'!$B:$AH,MATCH(Y$1,'Published Daily Data'!$B$1:$AH$1,0),TRUE)</f>
        <v>9554</v>
      </c>
      <c r="Z314" s="89" t="e">
        <f>VLOOKUP($A314,'Published Daily Data'!$B:$AH,MATCH(Z$1,'Published Daily Data'!$B$1:$AH$1,0),TRUE)</f>
        <v>#N/A</v>
      </c>
      <c r="AA314" s="80">
        <f>VLOOKUP($A314,'Published Daily Data'!$B:$AH,MATCH(AA$1,'Published Daily Data'!$B$1:$AH$1,0),TRUE)</f>
        <v>1.4685182413874559E-2</v>
      </c>
      <c r="AB314" s="80">
        <f>VLOOKUP($A314,'Published Daily Data'!$B:$AH,MATCH(AB$1,'Published Daily Data'!$B$1:$AH$1,0),TRUE)</f>
        <v>0.13450892714816914</v>
      </c>
      <c r="AC314" s="80"/>
    </row>
    <row r="315" spans="1:29" x14ac:dyDescent="0.25">
      <c r="A315" s="88">
        <f t="shared" si="5"/>
        <v>44980</v>
      </c>
      <c r="B315" s="79">
        <f>VLOOKUP($A315,'Published Daily Data'!$B:$AH,MATCH(B$1,'Published Daily Data'!$B$1:$AH$1,0),TRUE)</f>
        <v>33889</v>
      </c>
      <c r="C315" s="79">
        <f>VLOOKUP($A315,'Published Daily Data'!$B:$AH,MATCH(C$1,'Published Daily Data'!$B$1:$AH$1,0),TRUE)</f>
        <v>34633</v>
      </c>
      <c r="D315" s="79">
        <f>VLOOKUP($A315,'Published Daily Data'!$B:$AH,MATCH(D$1,'Published Daily Data'!$B$1:$AH$1,0),TRUE)</f>
        <v>9763</v>
      </c>
      <c r="E315" s="79">
        <f>VLOOKUP($A315,'Published Daily Data'!$B:$AH,MATCH(E$1,'Published Daily Data'!$B$1:$AH$1,0),TRUE)</f>
        <v>-24870</v>
      </c>
      <c r="F315" s="79">
        <f>VLOOKUP($A315,'Published Daily Data'!$B:$AH,MATCH(F$1,'Published Daily Data'!$B$1:$AH$1,0),TRUE)</f>
        <v>0</v>
      </c>
      <c r="G315" s="79">
        <f>VLOOKUP($A315,'Published Daily Data'!$B:$AH,MATCH(G$1,'Published Daily Data'!$B$1:$AH$1,0),TRUE)</f>
        <v>0</v>
      </c>
      <c r="H315" s="79">
        <f>VLOOKUP($A315,'Published Daily Data'!$B:$AH,MATCH(H$1,'Published Daily Data'!$B$1:$AH$1,0),TRUE)</f>
        <v>0</v>
      </c>
      <c r="I315" s="79">
        <f>VLOOKUP($A315,'Published Daily Data'!$B:$AH,MATCH(I$1,'Published Daily Data'!$B$1:$AH$1,0),TRUE)</f>
        <v>0</v>
      </c>
      <c r="J315" s="79">
        <f>VLOOKUP($A315,'Published Daily Data'!$B:$AH,MATCH(J$1,'Published Daily Data'!$B$1:$AH$1,0),TRUE)</f>
        <v>9763</v>
      </c>
      <c r="K315" s="79">
        <f>VLOOKUP($A315,'Published Daily Data'!$B:$AH,MATCH(K$1,'Published Daily Data'!$B$1:$AH$1,0),TRUE)</f>
        <v>0</v>
      </c>
      <c r="L315" s="79">
        <f>VLOOKUP($A315,'Published Daily Data'!$B:$AH,MATCH(L$1,'Published Daily Data'!$B$1:$AH$1,0),TRUE)</f>
        <v>0</v>
      </c>
      <c r="M315" s="79">
        <f>VLOOKUP($A315,'Published Daily Data'!$B:$AH,MATCH(M$1,'Published Daily Data'!$B$1:$AH$1,0),TRUE)</f>
        <v>0</v>
      </c>
      <c r="N315" s="79">
        <f>VLOOKUP($A315,'Published Daily Data'!$B:$AH,MATCH(N$1,'Published Daily Data'!$B$1:$AH$1,0),TRUE)</f>
        <v>0</v>
      </c>
      <c r="O315" s="79">
        <f>VLOOKUP($A315,'Published Daily Data'!$B:$AH,MATCH(O$1,'Published Daily Data'!$B$1:$AH$1,0),TRUE)</f>
        <v>-24322</v>
      </c>
      <c r="P315" s="79">
        <f>VLOOKUP($A315,'Published Daily Data'!$B:$AH,MATCH(P$1,'Published Daily Data'!$B$1:$AH$1,0),TRUE)</f>
        <v>-548</v>
      </c>
      <c r="Q315" s="89">
        <f>VLOOKUP($A315,'Published Daily Data'!$B:$AH,MATCH(Q$1,'Published Daily Data'!$B$1:$AH$1,0),TRUE)</f>
        <v>0</v>
      </c>
      <c r="R315" s="89">
        <f>VLOOKUP($A315,'Published Daily Data'!$B:$AH,MATCH(R$1,'Published Daily Data'!$B$1:$AH$1,0),TRUE)</f>
        <v>0</v>
      </c>
      <c r="S315" s="89">
        <f>VLOOKUP($A315,'Published Daily Data'!$B:$AH,MATCH(S$1,'Published Daily Data'!$B$1:$AH$1,0),TRUE)</f>
        <v>0</v>
      </c>
      <c r="T315" s="89">
        <f>VLOOKUP($A315,'Published Daily Data'!$B:$AH,MATCH(T$1,'Published Daily Data'!$B$1:$AH$1,0),TRUE)</f>
        <v>65.032266742866028</v>
      </c>
      <c r="U315" s="89">
        <f>VLOOKUP($A315,'Published Daily Data'!$B:$BI,MATCH(U$1,'Published Daily Data'!$B$1:$BI$1,0),TRUE)</f>
        <v>65.032266742866028</v>
      </c>
      <c r="V315" s="89">
        <f>VLOOKUP($A315,'Published Daily Data'!$B:$AH,MATCH(V$1,'Published Daily Data'!$B$1:$AH$1,0),TRUE)</f>
        <v>2166.3818369721262</v>
      </c>
      <c r="W315" s="89">
        <f>-VLOOKUP($A315,'Published Daily Data'!$B:$AH,MATCH(W$1,'Published Daily Data'!$B$1:$AH$1,0),TRUE)</f>
        <v>0</v>
      </c>
      <c r="X315" s="89">
        <f>VLOOKUP($A315,'Published Daily Data'!$B:$AH,MATCH(X$1,'Published Daily Data'!$B$1:$AH$1,0),TRUE)</f>
        <v>2231.4141037149921</v>
      </c>
      <c r="Y315" s="89">
        <f>VLOOKUP($A315,'Published Daily Data'!$B:$AH,MATCH(Y$1,'Published Daily Data'!$B$1:$AH$1,0),TRUE)</f>
        <v>9763</v>
      </c>
      <c r="Z315" s="89" t="e">
        <f>VLOOKUP($A315,'Published Daily Data'!$B:$AH,MATCH(Z$1,'Published Daily Data'!$B$1:$AH$1,0),TRUE)</f>
        <v>#N/A</v>
      </c>
      <c r="AA315" s="80">
        <f>VLOOKUP($A315,'Published Daily Data'!$B:$AH,MATCH(AA$1,'Published Daily Data'!$B$1:$AH$1,0),TRUE)</f>
        <v>1.4685182413874558E-2</v>
      </c>
      <c r="AB315" s="80">
        <f>VLOOKUP($A315,'Published Daily Data'!$B:$AH,MATCH(AB$1,'Published Daily Data'!$B$1:$AH$1,0),TRUE)</f>
        <v>0.14204429767366805</v>
      </c>
      <c r="AC315" s="80"/>
    </row>
    <row r="316" spans="1:29" x14ac:dyDescent="0.25">
      <c r="A316" s="88">
        <f t="shared" si="5"/>
        <v>44981</v>
      </c>
      <c r="B316" s="79">
        <f>VLOOKUP($A316,'Published Daily Data'!$B:$AH,MATCH(B$1,'Published Daily Data'!$B$1:$AH$1,0),TRUE)</f>
        <v>34928</v>
      </c>
      <c r="C316" s="79">
        <f>VLOOKUP($A316,'Published Daily Data'!$B:$AH,MATCH(C$1,'Published Daily Data'!$B$1:$AH$1,0),TRUE)</f>
        <v>35940</v>
      </c>
      <c r="D316" s="79">
        <f>VLOOKUP($A316,'Published Daily Data'!$B:$AH,MATCH(D$1,'Published Daily Data'!$B$1:$AH$1,0),TRUE)</f>
        <v>13743</v>
      </c>
      <c r="E316" s="79">
        <f>VLOOKUP($A316,'Published Daily Data'!$B:$AH,MATCH(E$1,'Published Daily Data'!$B$1:$AH$1,0),TRUE)</f>
        <v>-22197</v>
      </c>
      <c r="F316" s="79">
        <f>VLOOKUP($A316,'Published Daily Data'!$B:$AH,MATCH(F$1,'Published Daily Data'!$B$1:$AH$1,0),TRUE)</f>
        <v>0</v>
      </c>
      <c r="G316" s="79">
        <f>VLOOKUP($A316,'Published Daily Data'!$B:$AH,MATCH(G$1,'Published Daily Data'!$B$1:$AH$1,0),TRUE)</f>
        <v>0</v>
      </c>
      <c r="H316" s="79">
        <f>VLOOKUP($A316,'Published Daily Data'!$B:$AH,MATCH(H$1,'Published Daily Data'!$B$1:$AH$1,0),TRUE)</f>
        <v>0</v>
      </c>
      <c r="I316" s="79">
        <f>VLOOKUP($A316,'Published Daily Data'!$B:$AH,MATCH(I$1,'Published Daily Data'!$B$1:$AH$1,0),TRUE)</f>
        <v>0</v>
      </c>
      <c r="J316" s="79">
        <f>VLOOKUP($A316,'Published Daily Data'!$B:$AH,MATCH(J$1,'Published Daily Data'!$B$1:$AH$1,0),TRUE)</f>
        <v>13743</v>
      </c>
      <c r="K316" s="79">
        <f>VLOOKUP($A316,'Published Daily Data'!$B:$AH,MATCH(K$1,'Published Daily Data'!$B$1:$AH$1,0),TRUE)</f>
        <v>0</v>
      </c>
      <c r="L316" s="79">
        <f>VLOOKUP($A316,'Published Daily Data'!$B:$AH,MATCH(L$1,'Published Daily Data'!$B$1:$AH$1,0),TRUE)</f>
        <v>0</v>
      </c>
      <c r="M316" s="79">
        <f>VLOOKUP($A316,'Published Daily Data'!$B:$AH,MATCH(M$1,'Published Daily Data'!$B$1:$AH$1,0),TRUE)</f>
        <v>0</v>
      </c>
      <c r="N316" s="79">
        <f>VLOOKUP($A316,'Published Daily Data'!$B:$AH,MATCH(N$1,'Published Daily Data'!$B$1:$AH$1,0),TRUE)</f>
        <v>0</v>
      </c>
      <c r="O316" s="79">
        <f>VLOOKUP($A316,'Published Daily Data'!$B:$AH,MATCH(O$1,'Published Daily Data'!$B$1:$AH$1,0),TRUE)</f>
        <v>-20854</v>
      </c>
      <c r="P316" s="79">
        <f>VLOOKUP($A316,'Published Daily Data'!$B:$AH,MATCH(P$1,'Published Daily Data'!$B$1:$AH$1,0),TRUE)</f>
        <v>-1343</v>
      </c>
      <c r="Q316" s="89">
        <f>VLOOKUP($A316,'Published Daily Data'!$B:$AH,MATCH(Q$1,'Published Daily Data'!$B$1:$AH$1,0),TRUE)</f>
        <v>0</v>
      </c>
      <c r="R316" s="89">
        <f>VLOOKUP($A316,'Published Daily Data'!$B:$AH,MATCH(R$1,'Published Daily Data'!$B$1:$AH$1,0),TRUE)</f>
        <v>0</v>
      </c>
      <c r="S316" s="89">
        <f>VLOOKUP($A316,'Published Daily Data'!$B:$AH,MATCH(S$1,'Published Daily Data'!$B$1:$AH$1,0),TRUE)</f>
        <v>0</v>
      </c>
      <c r="T316" s="89">
        <f>VLOOKUP($A316,'Published Daily Data'!$B:$AH,MATCH(T$1,'Published Daily Data'!$B$1:$AH$1,0),TRUE)</f>
        <v>91.543423317341805</v>
      </c>
      <c r="U316" s="89">
        <f>VLOOKUP($A316,'Published Daily Data'!$B:$BI,MATCH(U$1,'Published Daily Data'!$B$1:$BI$1,0),TRUE)</f>
        <v>91.543423317341805</v>
      </c>
      <c r="V316" s="89">
        <f>VLOOKUP($A316,'Published Daily Data'!$B:$AH,MATCH(V$1,'Published Daily Data'!$B$1:$AH$1,0),TRUE)</f>
        <v>2839.8646555974478</v>
      </c>
      <c r="W316" s="89">
        <f>-VLOOKUP($A316,'Published Daily Data'!$B:$AH,MATCH(W$1,'Published Daily Data'!$B$1:$AH$1,0),TRUE)</f>
        <v>0</v>
      </c>
      <c r="X316" s="89">
        <f>VLOOKUP($A316,'Published Daily Data'!$B:$AH,MATCH(X$1,'Published Daily Data'!$B$1:$AH$1,0),TRUE)</f>
        <v>2931.4080789147897</v>
      </c>
      <c r="Y316" s="89">
        <f>VLOOKUP($A316,'Published Daily Data'!$B:$AH,MATCH(Y$1,'Published Daily Data'!$B$1:$AH$1,0),TRUE)</f>
        <v>13743</v>
      </c>
      <c r="Z316" s="89" t="e">
        <f>VLOOKUP($A316,'Published Daily Data'!$B:$AH,MATCH(Z$1,'Published Daily Data'!$B$1:$AH$1,0),TRUE)</f>
        <v>#N/A</v>
      </c>
      <c r="AA316" s="80">
        <f>VLOOKUP($A316,'Published Daily Data'!$B:$AH,MATCH(AA$1,'Published Daily Data'!$B$1:$AH$1,0),TRUE)</f>
        <v>1.4685182413874559E-2</v>
      </c>
      <c r="AB316" s="80">
        <f>VLOOKUP($A316,'Published Daily Data'!$B:$AH,MATCH(AB$1,'Published Daily Data'!$B$1:$AH$1,0),TRUE)</f>
        <v>0.17981749802273575</v>
      </c>
      <c r="AC316" s="80"/>
    </row>
    <row r="317" spans="1:29" x14ac:dyDescent="0.25">
      <c r="A317" s="88">
        <f t="shared" si="5"/>
        <v>44982</v>
      </c>
      <c r="B317" s="79">
        <f>VLOOKUP($A317,'Published Daily Data'!$B:$AH,MATCH(B$1,'Published Daily Data'!$B$1:$AH$1,0),TRUE)</f>
        <v>32790</v>
      </c>
      <c r="C317" s="79">
        <f>VLOOKUP($A317,'Published Daily Data'!$B:$AH,MATCH(C$1,'Published Daily Data'!$B$1:$AH$1,0),TRUE)</f>
        <v>32980</v>
      </c>
      <c r="D317" s="79">
        <f>VLOOKUP($A317,'Published Daily Data'!$B:$AH,MATCH(D$1,'Published Daily Data'!$B$1:$AH$1,0),TRUE)</f>
        <v>12046</v>
      </c>
      <c r="E317" s="79">
        <f>VLOOKUP($A317,'Published Daily Data'!$B:$AH,MATCH(E$1,'Published Daily Data'!$B$1:$AH$1,0),TRUE)</f>
        <v>-20934</v>
      </c>
      <c r="F317" s="79">
        <f>VLOOKUP($A317,'Published Daily Data'!$B:$AH,MATCH(F$1,'Published Daily Data'!$B$1:$AH$1,0),TRUE)</f>
        <v>0</v>
      </c>
      <c r="G317" s="79">
        <f>VLOOKUP($A317,'Published Daily Data'!$B:$AH,MATCH(G$1,'Published Daily Data'!$B$1:$AH$1,0),TRUE)</f>
        <v>0</v>
      </c>
      <c r="H317" s="79">
        <f>VLOOKUP($A317,'Published Daily Data'!$B:$AH,MATCH(H$1,'Published Daily Data'!$B$1:$AH$1,0),TRUE)</f>
        <v>0</v>
      </c>
      <c r="I317" s="79">
        <f>VLOOKUP($A317,'Published Daily Data'!$B:$AH,MATCH(I$1,'Published Daily Data'!$B$1:$AH$1,0),TRUE)</f>
        <v>0</v>
      </c>
      <c r="J317" s="79">
        <f>VLOOKUP($A317,'Published Daily Data'!$B:$AH,MATCH(J$1,'Published Daily Data'!$B$1:$AH$1,0),TRUE)</f>
        <v>12046</v>
      </c>
      <c r="K317" s="79">
        <f>VLOOKUP($A317,'Published Daily Data'!$B:$AH,MATCH(K$1,'Published Daily Data'!$B$1:$AH$1,0),TRUE)</f>
        <v>0</v>
      </c>
      <c r="L317" s="79">
        <f>VLOOKUP($A317,'Published Daily Data'!$B:$AH,MATCH(L$1,'Published Daily Data'!$B$1:$AH$1,0),TRUE)</f>
        <v>0</v>
      </c>
      <c r="M317" s="79">
        <f>VLOOKUP($A317,'Published Daily Data'!$B:$AH,MATCH(M$1,'Published Daily Data'!$B$1:$AH$1,0),TRUE)</f>
        <v>0</v>
      </c>
      <c r="N317" s="79">
        <f>VLOOKUP($A317,'Published Daily Data'!$B:$AH,MATCH(N$1,'Published Daily Data'!$B$1:$AH$1,0),TRUE)</f>
        <v>0</v>
      </c>
      <c r="O317" s="79">
        <f>VLOOKUP($A317,'Published Daily Data'!$B:$AH,MATCH(O$1,'Published Daily Data'!$B$1:$AH$1,0),TRUE)</f>
        <v>-20314</v>
      </c>
      <c r="P317" s="79">
        <f>VLOOKUP($A317,'Published Daily Data'!$B:$AH,MATCH(P$1,'Published Daily Data'!$B$1:$AH$1,0),TRUE)</f>
        <v>-620</v>
      </c>
      <c r="Q317" s="89">
        <f>VLOOKUP($A317,'Published Daily Data'!$B:$AH,MATCH(Q$1,'Published Daily Data'!$B$1:$AH$1,0),TRUE)</f>
        <v>0</v>
      </c>
      <c r="R317" s="89">
        <f>VLOOKUP($A317,'Published Daily Data'!$B:$AH,MATCH(R$1,'Published Daily Data'!$B$1:$AH$1,0),TRUE)</f>
        <v>0</v>
      </c>
      <c r="S317" s="89">
        <f>VLOOKUP($A317,'Published Daily Data'!$B:$AH,MATCH(S$1,'Published Daily Data'!$B$1:$AH$1,0),TRUE)</f>
        <v>0</v>
      </c>
      <c r="T317" s="89">
        <f>VLOOKUP($A317,'Published Daily Data'!$B:$AH,MATCH(T$1,'Published Daily Data'!$B$1:$AH$1,0),TRUE)</f>
        <v>80.239545752797753</v>
      </c>
      <c r="U317" s="89">
        <f>VLOOKUP($A317,'Published Daily Data'!$B:$BI,MATCH(U$1,'Published Daily Data'!$B$1:$BI$1,0),TRUE)</f>
        <v>80.239545752797753</v>
      </c>
      <c r="V317" s="89">
        <f>VLOOKUP($A317,'Published Daily Data'!$B:$AH,MATCH(V$1,'Published Daily Data'!$B$1:$AH$1,0),TRUE)</f>
        <v>2881.0341926787996</v>
      </c>
      <c r="W317" s="89">
        <f>-VLOOKUP($A317,'Published Daily Data'!$B:$AH,MATCH(W$1,'Published Daily Data'!$B$1:$AH$1,0),TRUE)</f>
        <v>0</v>
      </c>
      <c r="X317" s="89">
        <f>VLOOKUP($A317,'Published Daily Data'!$B:$AH,MATCH(X$1,'Published Daily Data'!$B$1:$AH$1,0),TRUE)</f>
        <v>2961.2737384315974</v>
      </c>
      <c r="Y317" s="89">
        <f>VLOOKUP($A317,'Published Daily Data'!$B:$AH,MATCH(Y$1,'Published Daily Data'!$B$1:$AH$1,0),TRUE)</f>
        <v>12046</v>
      </c>
      <c r="Z317" s="89" t="e">
        <f>VLOOKUP($A317,'Published Daily Data'!$B:$AH,MATCH(Z$1,'Published Daily Data'!$B$1:$AH$1,0),TRUE)</f>
        <v>#N/A</v>
      </c>
      <c r="AA317" s="80">
        <f>VLOOKUP($A317,'Published Daily Data'!$B:$AH,MATCH(AA$1,'Published Daily Data'!$B$1:$AH$1,0),TRUE)</f>
        <v>1.4685182413874563E-2</v>
      </c>
      <c r="AB317" s="80">
        <f>VLOOKUP($A317,'Published Daily Data'!$B:$AH,MATCH(AB$1,'Published Daily Data'!$B$1:$AH$1,0),TRUE)</f>
        <v>0.19795279894545384</v>
      </c>
      <c r="AC317" s="80"/>
    </row>
    <row r="318" spans="1:29" x14ac:dyDescent="0.25">
      <c r="A318" s="88">
        <f t="shared" si="5"/>
        <v>44983</v>
      </c>
      <c r="B318" s="79">
        <f>VLOOKUP($A318,'Published Daily Data'!$B:$AH,MATCH(B$1,'Published Daily Data'!$B$1:$AH$1,0),TRUE)</f>
        <v>32071</v>
      </c>
      <c r="C318" s="79">
        <f>VLOOKUP($A318,'Published Daily Data'!$B:$AH,MATCH(C$1,'Published Daily Data'!$B$1:$AH$1,0),TRUE)</f>
        <v>31606</v>
      </c>
      <c r="D318" s="79">
        <f>VLOOKUP($A318,'Published Daily Data'!$B:$AH,MATCH(D$1,'Published Daily Data'!$B$1:$AH$1,0),TRUE)</f>
        <v>9863</v>
      </c>
      <c r="E318" s="79">
        <f>VLOOKUP($A318,'Published Daily Data'!$B:$AH,MATCH(E$1,'Published Daily Data'!$B$1:$AH$1,0),TRUE)</f>
        <v>-21743</v>
      </c>
      <c r="F318" s="79">
        <f>VLOOKUP($A318,'Published Daily Data'!$B:$AH,MATCH(F$1,'Published Daily Data'!$B$1:$AH$1,0),TRUE)</f>
        <v>0</v>
      </c>
      <c r="G318" s="79">
        <f>VLOOKUP($A318,'Published Daily Data'!$B:$AH,MATCH(G$1,'Published Daily Data'!$B$1:$AH$1,0),TRUE)</f>
        <v>0</v>
      </c>
      <c r="H318" s="79">
        <f>VLOOKUP($A318,'Published Daily Data'!$B:$AH,MATCH(H$1,'Published Daily Data'!$B$1:$AH$1,0),TRUE)</f>
        <v>0</v>
      </c>
      <c r="I318" s="79">
        <f>VLOOKUP($A318,'Published Daily Data'!$B:$AH,MATCH(I$1,'Published Daily Data'!$B$1:$AH$1,0),TRUE)</f>
        <v>0</v>
      </c>
      <c r="J318" s="79">
        <f>VLOOKUP($A318,'Published Daily Data'!$B:$AH,MATCH(J$1,'Published Daily Data'!$B$1:$AH$1,0),TRUE)</f>
        <v>9863</v>
      </c>
      <c r="K318" s="79">
        <f>VLOOKUP($A318,'Published Daily Data'!$B:$AH,MATCH(K$1,'Published Daily Data'!$B$1:$AH$1,0),TRUE)</f>
        <v>0</v>
      </c>
      <c r="L318" s="79">
        <f>VLOOKUP($A318,'Published Daily Data'!$B:$AH,MATCH(L$1,'Published Daily Data'!$B$1:$AH$1,0),TRUE)</f>
        <v>0</v>
      </c>
      <c r="M318" s="79">
        <f>VLOOKUP($A318,'Published Daily Data'!$B:$AH,MATCH(M$1,'Published Daily Data'!$B$1:$AH$1,0),TRUE)</f>
        <v>0</v>
      </c>
      <c r="N318" s="79">
        <f>VLOOKUP($A318,'Published Daily Data'!$B:$AH,MATCH(N$1,'Published Daily Data'!$B$1:$AH$1,0),TRUE)</f>
        <v>0</v>
      </c>
      <c r="O318" s="79">
        <f>VLOOKUP($A318,'Published Daily Data'!$B:$AH,MATCH(O$1,'Published Daily Data'!$B$1:$AH$1,0),TRUE)</f>
        <v>-21823</v>
      </c>
      <c r="P318" s="79">
        <f>VLOOKUP($A318,'Published Daily Data'!$B:$AH,MATCH(P$1,'Published Daily Data'!$B$1:$AH$1,0),TRUE)</f>
        <v>80</v>
      </c>
      <c r="Q318" s="89">
        <f>VLOOKUP($A318,'Published Daily Data'!$B:$AH,MATCH(Q$1,'Published Daily Data'!$B$1:$AH$1,0),TRUE)</f>
        <v>0</v>
      </c>
      <c r="R318" s="89">
        <f>VLOOKUP($A318,'Published Daily Data'!$B:$AH,MATCH(R$1,'Published Daily Data'!$B$1:$AH$1,0),TRUE)</f>
        <v>0</v>
      </c>
      <c r="S318" s="89">
        <f>VLOOKUP($A318,'Published Daily Data'!$B:$AH,MATCH(S$1,'Published Daily Data'!$B$1:$AH$1,0),TRUE)</f>
        <v>0</v>
      </c>
      <c r="T318" s="89">
        <f>VLOOKUP($A318,'Published Daily Data'!$B:$AH,MATCH(T$1,'Published Daily Data'!$B$1:$AH$1,0),TRUE)</f>
        <v>65.698376204536274</v>
      </c>
      <c r="U318" s="89">
        <f>VLOOKUP($A318,'Published Daily Data'!$B:$BI,MATCH(U$1,'Published Daily Data'!$B$1:$BI$1,0),TRUE)</f>
        <v>65.698376204536274</v>
      </c>
      <c r="V318" s="89">
        <f>VLOOKUP($A318,'Published Daily Data'!$B:$AH,MATCH(V$1,'Published Daily Data'!$B$1:$AH$1,0),TRUE)</f>
        <v>2259.1886930009209</v>
      </c>
      <c r="W318" s="89">
        <f>-VLOOKUP($A318,'Published Daily Data'!$B:$AH,MATCH(W$1,'Published Daily Data'!$B$1:$AH$1,0),TRUE)</f>
        <v>-14.659331870922495</v>
      </c>
      <c r="X318" s="89">
        <f>VLOOKUP($A318,'Published Daily Data'!$B:$AH,MATCH(X$1,'Published Daily Data'!$B$1:$AH$1,0),TRUE)</f>
        <v>2310.2277373345346</v>
      </c>
      <c r="Y318" s="89">
        <f>VLOOKUP($A318,'Published Daily Data'!$B:$AH,MATCH(Y$1,'Published Daily Data'!$B$1:$AH$1,0),TRUE)</f>
        <v>9863</v>
      </c>
      <c r="Z318" s="89" t="e">
        <f>VLOOKUP($A318,'Published Daily Data'!$B:$AH,MATCH(Z$1,'Published Daily Data'!$B$1:$AH$1,0),TRUE)</f>
        <v>#N/A</v>
      </c>
      <c r="AA318" s="80">
        <f>VLOOKUP($A318,'Published Daily Data'!$B:$AH,MATCH(AA$1,'Published Daily Data'!$B$1:$AH$1,0),TRUE)</f>
        <v>1.4685182413874556E-2</v>
      </c>
      <c r="AB318" s="80">
        <f>VLOOKUP($A318,'Published Daily Data'!$B:$AH,MATCH(AB$1,'Published Daily Data'!$B$1:$AH$1,0),TRUE)</f>
        <v>0.16114580378037274</v>
      </c>
      <c r="AC318" s="80"/>
    </row>
    <row r="319" spans="1:29" x14ac:dyDescent="0.25">
      <c r="A319" s="88">
        <f t="shared" si="5"/>
        <v>44984</v>
      </c>
      <c r="B319" s="79">
        <f>VLOOKUP($A319,'Published Daily Data'!$B:$AH,MATCH(B$1,'Published Daily Data'!$B$1:$AH$1,0),TRUE)</f>
        <v>33303</v>
      </c>
      <c r="C319" s="79">
        <f>VLOOKUP($A319,'Published Daily Data'!$B:$AH,MATCH(C$1,'Published Daily Data'!$B$1:$AH$1,0),TRUE)</f>
        <v>34409</v>
      </c>
      <c r="D319" s="79">
        <f>VLOOKUP($A319,'Published Daily Data'!$B:$AH,MATCH(D$1,'Published Daily Data'!$B$1:$AH$1,0),TRUE)</f>
        <v>14094</v>
      </c>
      <c r="E319" s="79">
        <f>VLOOKUP($A319,'Published Daily Data'!$B:$AH,MATCH(E$1,'Published Daily Data'!$B$1:$AH$1,0),TRUE)</f>
        <v>-20315</v>
      </c>
      <c r="F319" s="79">
        <f>VLOOKUP($A319,'Published Daily Data'!$B:$AH,MATCH(F$1,'Published Daily Data'!$B$1:$AH$1,0),TRUE)</f>
        <v>0</v>
      </c>
      <c r="G319" s="79">
        <f>VLOOKUP($A319,'Published Daily Data'!$B:$AH,MATCH(G$1,'Published Daily Data'!$B$1:$AH$1,0),TRUE)</f>
        <v>0</v>
      </c>
      <c r="H319" s="79">
        <f>VLOOKUP($A319,'Published Daily Data'!$B:$AH,MATCH(H$1,'Published Daily Data'!$B$1:$AH$1,0),TRUE)</f>
        <v>0</v>
      </c>
      <c r="I319" s="79">
        <f>VLOOKUP($A319,'Published Daily Data'!$B:$AH,MATCH(I$1,'Published Daily Data'!$B$1:$AH$1,0),TRUE)</f>
        <v>0</v>
      </c>
      <c r="J319" s="79">
        <f>VLOOKUP($A319,'Published Daily Data'!$B:$AH,MATCH(J$1,'Published Daily Data'!$B$1:$AH$1,0),TRUE)</f>
        <v>14094</v>
      </c>
      <c r="K319" s="79">
        <f>VLOOKUP($A319,'Published Daily Data'!$B:$AH,MATCH(K$1,'Published Daily Data'!$B$1:$AH$1,0),TRUE)</f>
        <v>0</v>
      </c>
      <c r="L319" s="79">
        <f>VLOOKUP($A319,'Published Daily Data'!$B:$AH,MATCH(L$1,'Published Daily Data'!$B$1:$AH$1,0),TRUE)</f>
        <v>0</v>
      </c>
      <c r="M319" s="79">
        <f>VLOOKUP($A319,'Published Daily Data'!$B:$AH,MATCH(M$1,'Published Daily Data'!$B$1:$AH$1,0),TRUE)</f>
        <v>0</v>
      </c>
      <c r="N319" s="79">
        <f>VLOOKUP($A319,'Published Daily Data'!$B:$AH,MATCH(N$1,'Published Daily Data'!$B$1:$AH$1,0),TRUE)</f>
        <v>0</v>
      </c>
      <c r="O319" s="79">
        <f>VLOOKUP($A319,'Published Daily Data'!$B:$AH,MATCH(O$1,'Published Daily Data'!$B$1:$AH$1,0),TRUE)</f>
        <v>-19620</v>
      </c>
      <c r="P319" s="79">
        <f>VLOOKUP($A319,'Published Daily Data'!$B:$AH,MATCH(P$1,'Published Daily Data'!$B$1:$AH$1,0),TRUE)</f>
        <v>-695</v>
      </c>
      <c r="Q319" s="89">
        <f>VLOOKUP($A319,'Published Daily Data'!$B:$AH,MATCH(Q$1,'Published Daily Data'!$B$1:$AH$1,0),TRUE)</f>
        <v>0</v>
      </c>
      <c r="R319" s="89">
        <f>VLOOKUP($A319,'Published Daily Data'!$B:$AH,MATCH(R$1,'Published Daily Data'!$B$1:$AH$1,0),TRUE)</f>
        <v>0</v>
      </c>
      <c r="S319" s="89">
        <f>VLOOKUP($A319,'Published Daily Data'!$B:$AH,MATCH(S$1,'Published Daily Data'!$B$1:$AH$1,0),TRUE)</f>
        <v>0</v>
      </c>
      <c r="T319" s="89">
        <f>VLOOKUP($A319,'Published Daily Data'!$B:$AH,MATCH(T$1,'Published Daily Data'!$B$1:$AH$1,0),TRUE)</f>
        <v>93.881467527804375</v>
      </c>
      <c r="U319" s="89">
        <f>VLOOKUP($A319,'Published Daily Data'!$B:$BI,MATCH(U$1,'Published Daily Data'!$B$1:$BI$1,0),TRUE)</f>
        <v>93.881467527804375</v>
      </c>
      <c r="V319" s="89">
        <f>VLOOKUP($A319,'Published Daily Data'!$B:$AH,MATCH(V$1,'Published Daily Data'!$B$1:$AH$1,0),TRUE)</f>
        <v>2230.1359331636768</v>
      </c>
      <c r="W319" s="89">
        <f>-VLOOKUP($A319,'Published Daily Data'!$B:$AH,MATCH(W$1,'Published Daily Data'!$B$1:$AH$1,0),TRUE)</f>
        <v>-0.35637020669539088</v>
      </c>
      <c r="X319" s="89">
        <f>VLOOKUP($A319,'Published Daily Data'!$B:$AH,MATCH(X$1,'Published Daily Data'!$B$1:$AH$1,0),TRUE)</f>
        <v>2323.6610304847854</v>
      </c>
      <c r="Y319" s="89">
        <f>VLOOKUP($A319,'Published Daily Data'!$B:$AH,MATCH(Y$1,'Published Daily Data'!$B$1:$AH$1,0),TRUE)</f>
        <v>14094</v>
      </c>
      <c r="Z319" s="89" t="e">
        <f>VLOOKUP($A319,'Published Daily Data'!$B:$AH,MATCH(Z$1,'Published Daily Data'!$B$1:$AH$1,0),TRUE)</f>
        <v>#N/A</v>
      </c>
      <c r="AA319" s="80">
        <f>VLOOKUP($A319,'Published Daily Data'!$B:$AH,MATCH(AA$1,'Published Daily Data'!$B$1:$AH$1,0),TRUE)</f>
        <v>1.4685182413874563E-2</v>
      </c>
      <c r="AB319" s="80">
        <f>VLOOKUP($A319,'Published Daily Data'!$B:$AH,MATCH(AB$1,'Published Daily Data'!$B$1:$AH$1,0),TRUE)</f>
        <v>0.14887935078111444</v>
      </c>
      <c r="AC319" s="80"/>
    </row>
    <row r="320" spans="1:29" x14ac:dyDescent="0.25">
      <c r="A320" s="88">
        <f t="shared" si="5"/>
        <v>44985</v>
      </c>
      <c r="B320" s="79">
        <f>VLOOKUP($A320,'Published Daily Data'!$B:$AH,MATCH(B$1,'Published Daily Data'!$B$1:$AH$1,0),TRUE)</f>
        <v>32566</v>
      </c>
      <c r="C320" s="79">
        <f>VLOOKUP($A320,'Published Daily Data'!$B:$AH,MATCH(C$1,'Published Daily Data'!$B$1:$AH$1,0),TRUE)</f>
        <v>34247</v>
      </c>
      <c r="D320" s="79">
        <f>VLOOKUP($A320,'Published Daily Data'!$B:$AH,MATCH(D$1,'Published Daily Data'!$B$1:$AH$1,0),TRUE)</f>
        <v>11142</v>
      </c>
      <c r="E320" s="79">
        <f>VLOOKUP($A320,'Published Daily Data'!$B:$AH,MATCH(E$1,'Published Daily Data'!$B$1:$AH$1,0),TRUE)</f>
        <v>-23105</v>
      </c>
      <c r="F320" s="79">
        <f>VLOOKUP($A320,'Published Daily Data'!$B:$AH,MATCH(F$1,'Published Daily Data'!$B$1:$AH$1,0),TRUE)</f>
        <v>0</v>
      </c>
      <c r="G320" s="79">
        <f>VLOOKUP($A320,'Published Daily Data'!$B:$AH,MATCH(G$1,'Published Daily Data'!$B$1:$AH$1,0),TRUE)</f>
        <v>0</v>
      </c>
      <c r="H320" s="79">
        <f>VLOOKUP($A320,'Published Daily Data'!$B:$AH,MATCH(H$1,'Published Daily Data'!$B$1:$AH$1,0),TRUE)</f>
        <v>0</v>
      </c>
      <c r="I320" s="79">
        <f>VLOOKUP($A320,'Published Daily Data'!$B:$AH,MATCH(I$1,'Published Daily Data'!$B$1:$AH$1,0),TRUE)</f>
        <v>0</v>
      </c>
      <c r="J320" s="79">
        <f>VLOOKUP($A320,'Published Daily Data'!$B:$AH,MATCH(J$1,'Published Daily Data'!$B$1:$AH$1,0),TRUE)</f>
        <v>11142</v>
      </c>
      <c r="K320" s="79">
        <f>VLOOKUP($A320,'Published Daily Data'!$B:$AH,MATCH(K$1,'Published Daily Data'!$B$1:$AH$1,0),TRUE)</f>
        <v>0</v>
      </c>
      <c r="L320" s="79">
        <f>VLOOKUP($A320,'Published Daily Data'!$B:$AH,MATCH(L$1,'Published Daily Data'!$B$1:$AH$1,0),TRUE)</f>
        <v>0</v>
      </c>
      <c r="M320" s="79">
        <f>VLOOKUP($A320,'Published Daily Data'!$B:$AH,MATCH(M$1,'Published Daily Data'!$B$1:$AH$1,0),TRUE)</f>
        <v>0</v>
      </c>
      <c r="N320" s="79">
        <f>VLOOKUP($A320,'Published Daily Data'!$B:$AH,MATCH(N$1,'Published Daily Data'!$B$1:$AH$1,0),TRUE)</f>
        <v>0</v>
      </c>
      <c r="O320" s="79">
        <f>VLOOKUP($A320,'Published Daily Data'!$B:$AH,MATCH(O$1,'Published Daily Data'!$B$1:$AH$1,0),TRUE)</f>
        <v>-22700</v>
      </c>
      <c r="P320" s="79">
        <f>VLOOKUP($A320,'Published Daily Data'!$B:$AH,MATCH(P$1,'Published Daily Data'!$B$1:$AH$1,0),TRUE)</f>
        <v>-405</v>
      </c>
      <c r="Q320" s="89">
        <f>VLOOKUP($A320,'Published Daily Data'!$B:$AH,MATCH(Q$1,'Published Daily Data'!$B$1:$AH$1,0),TRUE)</f>
        <v>0</v>
      </c>
      <c r="R320" s="89">
        <f>VLOOKUP($A320,'Published Daily Data'!$B:$AH,MATCH(R$1,'Published Daily Data'!$B$1:$AH$1,0),TRUE)</f>
        <v>0</v>
      </c>
      <c r="S320" s="89">
        <f>VLOOKUP($A320,'Published Daily Data'!$B:$AH,MATCH(S$1,'Published Daily Data'!$B$1:$AH$1,0),TRUE)</f>
        <v>0</v>
      </c>
      <c r="T320" s="89">
        <f>VLOOKUP($A320,'Published Daily Data'!$B:$AH,MATCH(T$1,'Published Daily Data'!$B$1:$AH$1,0),TRUE)</f>
        <v>74.217916219298772</v>
      </c>
      <c r="U320" s="89">
        <f>VLOOKUP($A320,'Published Daily Data'!$B:$BI,MATCH(U$1,'Published Daily Data'!$B$1:$BI$1,0),TRUE)</f>
        <v>74.217916219298772</v>
      </c>
      <c r="V320" s="89">
        <f>VLOOKUP($A320,'Published Daily Data'!$B:$AH,MATCH(V$1,'Published Daily Data'!$B$1:$AH$1,0),TRUE)</f>
        <v>2672.0096915731465</v>
      </c>
      <c r="W320" s="89">
        <f>-VLOOKUP($A320,'Published Daily Data'!$B:$AH,MATCH(W$1,'Published Daily Data'!$B$1:$AH$1,0),TRUE)</f>
        <v>-2.9157452262412145</v>
      </c>
      <c r="X320" s="89">
        <f>VLOOKUP($A320,'Published Daily Data'!$B:$AH,MATCH(X$1,'Published Daily Data'!$B$1:$AH$1,0),TRUE)</f>
        <v>2743.3118625662046</v>
      </c>
      <c r="Y320" s="89">
        <f>VLOOKUP($A320,'Published Daily Data'!$B:$AH,MATCH(Y$1,'Published Daily Data'!$B$1:$AH$1,0),TRUE)</f>
        <v>11142</v>
      </c>
      <c r="Z320" s="89" t="e">
        <f>VLOOKUP($A320,'Published Daily Data'!$B:$AH,MATCH(Z$1,'Published Daily Data'!$B$1:$AH$1,0),TRUE)</f>
        <v>#N/A</v>
      </c>
      <c r="AA320" s="80">
        <f>VLOOKUP($A320,'Published Daily Data'!$B:$AH,MATCH(AA$1,'Published Daily Data'!$B$1:$AH$1,0),TRUE)</f>
        <v>1.468518241387457E-2</v>
      </c>
      <c r="AB320" s="80">
        <f>VLOOKUP($A320,'Published Daily Data'!$B:$AH,MATCH(AB$1,'Published Daily Data'!$B$1:$AH$1,0),TRUE)</f>
        <v>0.17659824797648571</v>
      </c>
      <c r="AC320" s="80"/>
    </row>
    <row r="321" spans="1:29" x14ac:dyDescent="0.25">
      <c r="A321" s="88">
        <f t="shared" si="5"/>
        <v>44986</v>
      </c>
      <c r="B321" s="79">
        <f>VLOOKUP($A321,'Published Daily Data'!$B:$AH,MATCH(B$1,'Published Daily Data'!$B$1:$AH$1,0),TRUE)</f>
        <v>32816</v>
      </c>
      <c r="C321" s="79">
        <f>VLOOKUP($A321,'Published Daily Data'!$B:$AH,MATCH(C$1,'Published Daily Data'!$B$1:$AH$1,0),TRUE)</f>
        <v>33487</v>
      </c>
      <c r="D321" s="79">
        <f>VLOOKUP($A321,'Published Daily Data'!$B:$AH,MATCH(D$1,'Published Daily Data'!$B$1:$AH$1,0),TRUE)</f>
        <v>11778</v>
      </c>
      <c r="E321" s="79">
        <f>VLOOKUP($A321,'Published Daily Data'!$B:$AH,MATCH(E$1,'Published Daily Data'!$B$1:$AH$1,0),TRUE)</f>
        <v>-21709</v>
      </c>
      <c r="F321" s="79">
        <f>VLOOKUP($A321,'Published Daily Data'!$B:$AH,MATCH(F$1,'Published Daily Data'!$B$1:$AH$1,0),TRUE)</f>
        <v>0</v>
      </c>
      <c r="G321" s="79">
        <f>VLOOKUP($A321,'Published Daily Data'!$B:$AH,MATCH(G$1,'Published Daily Data'!$B$1:$AH$1,0),TRUE)</f>
        <v>0</v>
      </c>
      <c r="H321" s="79">
        <f>VLOOKUP($A321,'Published Daily Data'!$B:$AH,MATCH(H$1,'Published Daily Data'!$B$1:$AH$1,0),TRUE)</f>
        <v>0</v>
      </c>
      <c r="I321" s="79">
        <f>VLOOKUP($A321,'Published Daily Data'!$B:$AH,MATCH(I$1,'Published Daily Data'!$B$1:$AH$1,0),TRUE)</f>
        <v>0</v>
      </c>
      <c r="J321" s="79">
        <f>VLOOKUP($A321,'Published Daily Data'!$B:$AH,MATCH(J$1,'Published Daily Data'!$B$1:$AH$1,0),TRUE)</f>
        <v>11778</v>
      </c>
      <c r="K321" s="79">
        <f>VLOOKUP($A321,'Published Daily Data'!$B:$AH,MATCH(K$1,'Published Daily Data'!$B$1:$AH$1,0),TRUE)</f>
        <v>0</v>
      </c>
      <c r="L321" s="79">
        <f>VLOOKUP($A321,'Published Daily Data'!$B:$AH,MATCH(L$1,'Published Daily Data'!$B$1:$AH$1,0),TRUE)</f>
        <v>0</v>
      </c>
      <c r="M321" s="79">
        <f>VLOOKUP($A321,'Published Daily Data'!$B:$AH,MATCH(M$1,'Published Daily Data'!$B$1:$AH$1,0),TRUE)</f>
        <v>0</v>
      </c>
      <c r="N321" s="79">
        <f>VLOOKUP($A321,'Published Daily Data'!$B:$AH,MATCH(N$1,'Published Daily Data'!$B$1:$AH$1,0),TRUE)</f>
        <v>0</v>
      </c>
      <c r="O321" s="79">
        <f>VLOOKUP($A321,'Published Daily Data'!$B:$AH,MATCH(O$1,'Published Daily Data'!$B$1:$AH$1,0),TRUE)</f>
        <v>-21455</v>
      </c>
      <c r="P321" s="79">
        <f>VLOOKUP($A321,'Published Daily Data'!$B:$AH,MATCH(P$1,'Published Daily Data'!$B$1:$AH$1,0),TRUE)</f>
        <v>-254</v>
      </c>
      <c r="Q321" s="89">
        <f>VLOOKUP($A321,'Published Daily Data'!$B:$AH,MATCH(Q$1,'Published Daily Data'!$B$1:$AH$1,0),TRUE)</f>
        <v>0</v>
      </c>
      <c r="R321" s="89">
        <f>VLOOKUP($A321,'Published Daily Data'!$B:$AH,MATCH(R$1,'Published Daily Data'!$B$1:$AH$1,0),TRUE)</f>
        <v>0</v>
      </c>
      <c r="S321" s="89">
        <f>VLOOKUP($A321,'Published Daily Data'!$B:$AH,MATCH(S$1,'Published Daily Data'!$B$1:$AH$1,0),TRUE)</f>
        <v>0</v>
      </c>
      <c r="T321" s="89">
        <f>VLOOKUP($A321,'Published Daily Data'!$B:$AH,MATCH(T$1,'Published Daily Data'!$B$1:$AH$1,0),TRUE)</f>
        <v>78.454372395521517</v>
      </c>
      <c r="U321" s="89">
        <f>VLOOKUP($A321,'Published Daily Data'!$B:$BI,MATCH(U$1,'Published Daily Data'!$B$1:$BI$1,0),TRUE)</f>
        <v>78.454372395521517</v>
      </c>
      <c r="V321" s="89">
        <f>VLOOKUP($A321,'Published Daily Data'!$B:$AH,MATCH(V$1,'Published Daily Data'!$B$1:$AH$1,0),TRUE)</f>
        <v>2405.6696360585283</v>
      </c>
      <c r="W321" s="89">
        <f>-VLOOKUP($A321,'Published Daily Data'!$B:$AH,MATCH(W$1,'Published Daily Data'!$B$1:$AH$1,0),TRUE)</f>
        <v>-9.9818782196042086</v>
      </c>
      <c r="X321" s="89">
        <f>VLOOKUP($A321,'Published Daily Data'!$B:$AH,MATCH(X$1,'Published Daily Data'!$B$1:$AH$1,0),TRUE)</f>
        <v>2474.1421302344461</v>
      </c>
      <c r="Y321" s="89">
        <f>VLOOKUP($A321,'Published Daily Data'!$B:$AH,MATCH(Y$1,'Published Daily Data'!$B$1:$AH$1,0),TRUE)</f>
        <v>11778</v>
      </c>
      <c r="Z321" s="89" t="e">
        <f>VLOOKUP($A321,'Published Daily Data'!$B:$AH,MATCH(Z$1,'Published Daily Data'!$B$1:$AH$1,0),TRUE)</f>
        <v>#N/A</v>
      </c>
      <c r="AA321" s="80">
        <f>VLOOKUP($A321,'Published Daily Data'!$B:$AH,MATCH(AA$1,'Published Daily Data'!$B$1:$AH$1,0),TRUE)</f>
        <v>1.4685182413874566E-2</v>
      </c>
      <c r="AB321" s="80">
        <f>VLOOKUP($A321,'Published Daily Data'!$B:$AH,MATCH(AB$1,'Published Daily Data'!$B$1:$AH$1,0),TRUE)</f>
        <v>0.16288539502366484</v>
      </c>
      <c r="AC321" s="80"/>
    </row>
    <row r="322" spans="1:29" x14ac:dyDescent="0.25">
      <c r="A322" s="88">
        <f t="shared" si="5"/>
        <v>44987</v>
      </c>
      <c r="B322" s="79">
        <f>VLOOKUP($A322,'Published Daily Data'!$B:$AH,MATCH(B$1,'Published Daily Data'!$B$1:$AH$1,0),TRUE)</f>
        <v>32596</v>
      </c>
      <c r="C322" s="79">
        <f>VLOOKUP($A322,'Published Daily Data'!$B:$AH,MATCH(C$1,'Published Daily Data'!$B$1:$AH$1,0),TRUE)</f>
        <v>31356</v>
      </c>
      <c r="D322" s="79">
        <f>VLOOKUP($A322,'Published Daily Data'!$B:$AH,MATCH(D$1,'Published Daily Data'!$B$1:$AH$1,0),TRUE)</f>
        <v>11712</v>
      </c>
      <c r="E322" s="79">
        <f>VLOOKUP($A322,'Published Daily Data'!$B:$AH,MATCH(E$1,'Published Daily Data'!$B$1:$AH$1,0),TRUE)</f>
        <v>-19644</v>
      </c>
      <c r="F322" s="79">
        <f>VLOOKUP($A322,'Published Daily Data'!$B:$AH,MATCH(F$1,'Published Daily Data'!$B$1:$AH$1,0),TRUE)</f>
        <v>0</v>
      </c>
      <c r="G322" s="79">
        <f>VLOOKUP($A322,'Published Daily Data'!$B:$AH,MATCH(G$1,'Published Daily Data'!$B$1:$AH$1,0),TRUE)</f>
        <v>0</v>
      </c>
      <c r="H322" s="79">
        <f>VLOOKUP($A322,'Published Daily Data'!$B:$AH,MATCH(H$1,'Published Daily Data'!$B$1:$AH$1,0),TRUE)</f>
        <v>0</v>
      </c>
      <c r="I322" s="79">
        <f>VLOOKUP($A322,'Published Daily Data'!$B:$AH,MATCH(I$1,'Published Daily Data'!$B$1:$AH$1,0),TRUE)</f>
        <v>0</v>
      </c>
      <c r="J322" s="79">
        <f>VLOOKUP($A322,'Published Daily Data'!$B:$AH,MATCH(J$1,'Published Daily Data'!$B$1:$AH$1,0),TRUE)</f>
        <v>11712</v>
      </c>
      <c r="K322" s="79">
        <f>VLOOKUP($A322,'Published Daily Data'!$B:$AH,MATCH(K$1,'Published Daily Data'!$B$1:$AH$1,0),TRUE)</f>
        <v>0</v>
      </c>
      <c r="L322" s="79">
        <f>VLOOKUP($A322,'Published Daily Data'!$B:$AH,MATCH(L$1,'Published Daily Data'!$B$1:$AH$1,0),TRUE)</f>
        <v>0</v>
      </c>
      <c r="M322" s="79">
        <f>VLOOKUP($A322,'Published Daily Data'!$B:$AH,MATCH(M$1,'Published Daily Data'!$B$1:$AH$1,0),TRUE)</f>
        <v>0</v>
      </c>
      <c r="N322" s="79">
        <f>VLOOKUP($A322,'Published Daily Data'!$B:$AH,MATCH(N$1,'Published Daily Data'!$B$1:$AH$1,0),TRUE)</f>
        <v>0</v>
      </c>
      <c r="O322" s="79">
        <f>VLOOKUP($A322,'Published Daily Data'!$B:$AH,MATCH(O$1,'Published Daily Data'!$B$1:$AH$1,0),TRUE)</f>
        <v>-20247</v>
      </c>
      <c r="P322" s="79">
        <f>VLOOKUP($A322,'Published Daily Data'!$B:$AH,MATCH(P$1,'Published Daily Data'!$B$1:$AH$1,0),TRUE)</f>
        <v>603</v>
      </c>
      <c r="Q322" s="89">
        <f>VLOOKUP($A322,'Published Daily Data'!$B:$AH,MATCH(Q$1,'Published Daily Data'!$B$1:$AH$1,0),TRUE)</f>
        <v>0</v>
      </c>
      <c r="R322" s="89">
        <f>VLOOKUP($A322,'Published Daily Data'!$B:$AH,MATCH(R$1,'Published Daily Data'!$B$1:$AH$1,0),TRUE)</f>
        <v>0</v>
      </c>
      <c r="S322" s="89">
        <f>VLOOKUP($A322,'Published Daily Data'!$B:$AH,MATCH(S$1,'Published Daily Data'!$B$1:$AH$1,0),TRUE)</f>
        <v>0</v>
      </c>
      <c r="T322" s="89">
        <f>VLOOKUP($A322,'Published Daily Data'!$B:$AH,MATCH(T$1,'Published Daily Data'!$B$1:$AH$1,0),TRUE)</f>
        <v>78.014740150819122</v>
      </c>
      <c r="U322" s="89">
        <f>VLOOKUP($A322,'Published Daily Data'!$B:$BI,MATCH(U$1,'Published Daily Data'!$B$1:$BI$1,0),TRUE)</f>
        <v>78.014740150819122</v>
      </c>
      <c r="V322" s="89">
        <f>VLOOKUP($A322,'Published Daily Data'!$B:$AH,MATCH(V$1,'Published Daily Data'!$B$1:$AH$1,0),TRUE)</f>
        <v>2138.8664178638255</v>
      </c>
      <c r="W322" s="89">
        <f>-VLOOKUP($A322,'Published Daily Data'!$B:$AH,MATCH(W$1,'Published Daily Data'!$B$1:$AH$1,0),TRUE)</f>
        <v>-44.249845217623339</v>
      </c>
      <c r="X322" s="89">
        <f>VLOOKUP($A322,'Published Daily Data'!$B:$AH,MATCH(X$1,'Published Daily Data'!$B$1:$AH$1,0),TRUE)</f>
        <v>2172.6313127970211</v>
      </c>
      <c r="Y322" s="89">
        <f>VLOOKUP($A322,'Published Daily Data'!$B:$AH,MATCH(Y$1,'Published Daily Data'!$B$1:$AH$1,0),TRUE)</f>
        <v>11712</v>
      </c>
      <c r="Z322" s="89" t="e">
        <f>VLOOKUP($A322,'Published Daily Data'!$B:$AH,MATCH(Z$1,'Published Daily Data'!$B$1:$AH$1,0),TRUE)</f>
        <v>#N/A</v>
      </c>
      <c r="AA322" s="80">
        <f>VLOOKUP($A322,'Published Daily Data'!$B:$AH,MATCH(AA$1,'Published Daily Data'!$B$1:$AH$1,0),TRUE)</f>
        <v>1.4685182413874559E-2</v>
      </c>
      <c r="AB322" s="80">
        <f>VLOOKUP($A322,'Published Daily Data'!$B:$AH,MATCH(AB$1,'Published Daily Data'!$B$1:$AH$1,0),TRUE)</f>
        <v>0.15275629687519354</v>
      </c>
      <c r="AC322" s="80"/>
    </row>
    <row r="323" spans="1:29" x14ac:dyDescent="0.25">
      <c r="A323" s="88">
        <f t="shared" ref="A323:A367" si="6">A324-1</f>
        <v>44988</v>
      </c>
      <c r="B323" s="79">
        <f>VLOOKUP($A323,'Published Daily Data'!$B:$AH,MATCH(B$1,'Published Daily Data'!$B$1:$AH$1,0),TRUE)</f>
        <v>32067</v>
      </c>
      <c r="C323" s="79">
        <f>VLOOKUP($A323,'Published Daily Data'!$B:$AH,MATCH(C$1,'Published Daily Data'!$B$1:$AH$1,0),TRUE)</f>
        <v>33048</v>
      </c>
      <c r="D323" s="79">
        <f>VLOOKUP($A323,'Published Daily Data'!$B:$AH,MATCH(D$1,'Published Daily Data'!$B$1:$AH$1,0),TRUE)</f>
        <v>9771</v>
      </c>
      <c r="E323" s="79">
        <f>VLOOKUP($A323,'Published Daily Data'!$B:$AH,MATCH(E$1,'Published Daily Data'!$B$1:$AH$1,0),TRUE)</f>
        <v>-23277</v>
      </c>
      <c r="F323" s="79">
        <f>VLOOKUP($A323,'Published Daily Data'!$B:$AH,MATCH(F$1,'Published Daily Data'!$B$1:$AH$1,0),TRUE)</f>
        <v>0</v>
      </c>
      <c r="G323" s="79">
        <f>VLOOKUP($A323,'Published Daily Data'!$B:$AH,MATCH(G$1,'Published Daily Data'!$B$1:$AH$1,0),TRUE)</f>
        <v>0</v>
      </c>
      <c r="H323" s="79">
        <f>VLOOKUP($A323,'Published Daily Data'!$B:$AH,MATCH(H$1,'Published Daily Data'!$B$1:$AH$1,0),TRUE)</f>
        <v>0</v>
      </c>
      <c r="I323" s="79">
        <f>VLOOKUP($A323,'Published Daily Data'!$B:$AH,MATCH(I$1,'Published Daily Data'!$B$1:$AH$1,0),TRUE)</f>
        <v>0</v>
      </c>
      <c r="J323" s="79">
        <f>VLOOKUP($A323,'Published Daily Data'!$B:$AH,MATCH(J$1,'Published Daily Data'!$B$1:$AH$1,0),TRUE)</f>
        <v>9771</v>
      </c>
      <c r="K323" s="79">
        <f>VLOOKUP($A323,'Published Daily Data'!$B:$AH,MATCH(K$1,'Published Daily Data'!$B$1:$AH$1,0),TRUE)</f>
        <v>0</v>
      </c>
      <c r="L323" s="79">
        <f>VLOOKUP($A323,'Published Daily Data'!$B:$AH,MATCH(L$1,'Published Daily Data'!$B$1:$AH$1,0),TRUE)</f>
        <v>0</v>
      </c>
      <c r="M323" s="79">
        <f>VLOOKUP($A323,'Published Daily Data'!$B:$AH,MATCH(M$1,'Published Daily Data'!$B$1:$AH$1,0),TRUE)</f>
        <v>0</v>
      </c>
      <c r="N323" s="79">
        <f>VLOOKUP($A323,'Published Daily Data'!$B:$AH,MATCH(N$1,'Published Daily Data'!$B$1:$AH$1,0),TRUE)</f>
        <v>0</v>
      </c>
      <c r="O323" s="79">
        <f>VLOOKUP($A323,'Published Daily Data'!$B:$AH,MATCH(O$1,'Published Daily Data'!$B$1:$AH$1,0),TRUE)</f>
        <v>-22930</v>
      </c>
      <c r="P323" s="79">
        <f>VLOOKUP($A323,'Published Daily Data'!$B:$AH,MATCH(P$1,'Published Daily Data'!$B$1:$AH$1,0),TRUE)</f>
        <v>-347</v>
      </c>
      <c r="Q323" s="89">
        <f>VLOOKUP($A323,'Published Daily Data'!$B:$AH,MATCH(Q$1,'Published Daily Data'!$B$1:$AH$1,0),TRUE)</f>
        <v>0</v>
      </c>
      <c r="R323" s="89">
        <f>VLOOKUP($A323,'Published Daily Data'!$B:$AH,MATCH(R$1,'Published Daily Data'!$B$1:$AH$1,0),TRUE)</f>
        <v>0</v>
      </c>
      <c r="S323" s="89">
        <f>VLOOKUP($A323,'Published Daily Data'!$B:$AH,MATCH(S$1,'Published Daily Data'!$B$1:$AH$1,0),TRUE)</f>
        <v>0</v>
      </c>
      <c r="T323" s="89">
        <f>VLOOKUP($A323,'Published Daily Data'!$B:$AH,MATCH(T$1,'Published Daily Data'!$B$1:$AH$1,0),TRUE)</f>
        <v>65.085555499799653</v>
      </c>
      <c r="U323" s="89">
        <f>VLOOKUP($A323,'Published Daily Data'!$B:$BI,MATCH(U$1,'Published Daily Data'!$B$1:$BI$1,0),TRUE)</f>
        <v>65.085555499799653</v>
      </c>
      <c r="V323" s="89">
        <f>VLOOKUP($A323,'Published Daily Data'!$B:$AH,MATCH(V$1,'Published Daily Data'!$B$1:$AH$1,0),TRUE)</f>
        <v>2972.4779287737492</v>
      </c>
      <c r="W323" s="89">
        <f>-VLOOKUP($A323,'Published Daily Data'!$B:$AH,MATCH(W$1,'Published Daily Data'!$B$1:$AH$1,0),TRUE)</f>
        <v>-0.30976383723830403</v>
      </c>
      <c r="X323" s="89">
        <f>VLOOKUP($A323,'Published Daily Data'!$B:$AH,MATCH(X$1,'Published Daily Data'!$B$1:$AH$1,0),TRUE)</f>
        <v>3037.2537204363102</v>
      </c>
      <c r="Y323" s="89">
        <f>VLOOKUP($A323,'Published Daily Data'!$B:$AH,MATCH(Y$1,'Published Daily Data'!$B$1:$AH$1,0),TRUE)</f>
        <v>9771</v>
      </c>
      <c r="Z323" s="89" t="e">
        <f>VLOOKUP($A323,'Published Daily Data'!$B:$AH,MATCH(Z$1,'Published Daily Data'!$B$1:$AH$1,0),TRUE)</f>
        <v>#N/A</v>
      </c>
      <c r="AA323" s="80">
        <f>VLOOKUP($A323,'Published Daily Data'!$B:$AH,MATCH(AA$1,'Published Daily Data'!$B$1:$AH$1,0),TRUE)</f>
        <v>1.4685182413874559E-2</v>
      </c>
      <c r="AB323" s="80">
        <f>VLOOKUP($A323,'Published Daily Data'!$B:$AH,MATCH(AB$1,'Published Daily Data'!$B$1:$AH$1,0),TRUE)</f>
        <v>0.2026140854862109</v>
      </c>
      <c r="AC323" s="80"/>
    </row>
    <row r="324" spans="1:29" x14ac:dyDescent="0.25">
      <c r="A324" s="88">
        <f t="shared" si="6"/>
        <v>44989</v>
      </c>
      <c r="B324" s="79">
        <f>VLOOKUP($A324,'Published Daily Data'!$B:$AH,MATCH(B$1,'Published Daily Data'!$B$1:$AH$1,0),TRUE)</f>
        <v>29376</v>
      </c>
      <c r="C324" s="79">
        <f>VLOOKUP($A324,'Published Daily Data'!$B:$AH,MATCH(C$1,'Published Daily Data'!$B$1:$AH$1,0),TRUE)</f>
        <v>31584</v>
      </c>
      <c r="D324" s="79">
        <f>VLOOKUP($A324,'Published Daily Data'!$B:$AH,MATCH(D$1,'Published Daily Data'!$B$1:$AH$1,0),TRUE)</f>
        <v>10941</v>
      </c>
      <c r="E324" s="79">
        <f>VLOOKUP($A324,'Published Daily Data'!$B:$AH,MATCH(E$1,'Published Daily Data'!$B$1:$AH$1,0),TRUE)</f>
        <v>-20643</v>
      </c>
      <c r="F324" s="79">
        <f>VLOOKUP($A324,'Published Daily Data'!$B:$AH,MATCH(F$1,'Published Daily Data'!$B$1:$AH$1,0),TRUE)</f>
        <v>0</v>
      </c>
      <c r="G324" s="79">
        <f>VLOOKUP($A324,'Published Daily Data'!$B:$AH,MATCH(G$1,'Published Daily Data'!$B$1:$AH$1,0),TRUE)</f>
        <v>0</v>
      </c>
      <c r="H324" s="79">
        <f>VLOOKUP($A324,'Published Daily Data'!$B:$AH,MATCH(H$1,'Published Daily Data'!$B$1:$AH$1,0),TRUE)</f>
        <v>0</v>
      </c>
      <c r="I324" s="79">
        <f>VLOOKUP($A324,'Published Daily Data'!$B:$AH,MATCH(I$1,'Published Daily Data'!$B$1:$AH$1,0),TRUE)</f>
        <v>0</v>
      </c>
      <c r="J324" s="79">
        <f>VLOOKUP($A324,'Published Daily Data'!$B:$AH,MATCH(J$1,'Published Daily Data'!$B$1:$AH$1,0),TRUE)</f>
        <v>10941</v>
      </c>
      <c r="K324" s="79">
        <f>VLOOKUP($A324,'Published Daily Data'!$B:$AH,MATCH(K$1,'Published Daily Data'!$B$1:$AH$1,0),TRUE)</f>
        <v>0</v>
      </c>
      <c r="L324" s="79">
        <f>VLOOKUP($A324,'Published Daily Data'!$B:$AH,MATCH(L$1,'Published Daily Data'!$B$1:$AH$1,0),TRUE)</f>
        <v>0</v>
      </c>
      <c r="M324" s="79">
        <f>VLOOKUP($A324,'Published Daily Data'!$B:$AH,MATCH(M$1,'Published Daily Data'!$B$1:$AH$1,0),TRUE)</f>
        <v>0</v>
      </c>
      <c r="N324" s="79">
        <f>VLOOKUP($A324,'Published Daily Data'!$B:$AH,MATCH(N$1,'Published Daily Data'!$B$1:$AH$1,0),TRUE)</f>
        <v>0</v>
      </c>
      <c r="O324" s="79">
        <f>VLOOKUP($A324,'Published Daily Data'!$B:$AH,MATCH(O$1,'Published Daily Data'!$B$1:$AH$1,0),TRUE)</f>
        <v>-19984</v>
      </c>
      <c r="P324" s="79">
        <f>VLOOKUP($A324,'Published Daily Data'!$B:$AH,MATCH(P$1,'Published Daily Data'!$B$1:$AH$1,0),TRUE)</f>
        <v>-659</v>
      </c>
      <c r="Q324" s="89">
        <f>VLOOKUP($A324,'Published Daily Data'!$B:$AH,MATCH(Q$1,'Published Daily Data'!$B$1:$AH$1,0),TRUE)</f>
        <v>0</v>
      </c>
      <c r="R324" s="89">
        <f>VLOOKUP($A324,'Published Daily Data'!$B:$AH,MATCH(R$1,'Published Daily Data'!$B$1:$AH$1,0),TRUE)</f>
        <v>0</v>
      </c>
      <c r="S324" s="89">
        <f>VLOOKUP($A324,'Published Daily Data'!$B:$AH,MATCH(S$1,'Published Daily Data'!$B$1:$AH$1,0),TRUE)</f>
        <v>0</v>
      </c>
      <c r="T324" s="89">
        <f>VLOOKUP($A324,'Published Daily Data'!$B:$AH,MATCH(T$1,'Published Daily Data'!$B$1:$AH$1,0),TRUE)</f>
        <v>72.879036201341535</v>
      </c>
      <c r="U324" s="89">
        <f>VLOOKUP($A324,'Published Daily Data'!$B:$BI,MATCH(U$1,'Published Daily Data'!$B$1:$BI$1,0),TRUE)</f>
        <v>72.879036201341535</v>
      </c>
      <c r="V324" s="89">
        <f>VLOOKUP($A324,'Published Daily Data'!$B:$AH,MATCH(V$1,'Published Daily Data'!$B$1:$AH$1,0),TRUE)</f>
        <v>2807.0573720432476</v>
      </c>
      <c r="W324" s="89">
        <f>-VLOOKUP($A324,'Published Daily Data'!$B:$AH,MATCH(W$1,'Published Daily Data'!$B$1:$AH$1,0),TRUE)</f>
        <v>-7.4712556073492142E-2</v>
      </c>
      <c r="X324" s="89">
        <f>VLOOKUP($A324,'Published Daily Data'!$B:$AH,MATCH(X$1,'Published Daily Data'!$B$1:$AH$1,0),TRUE)</f>
        <v>2879.8616956885157</v>
      </c>
      <c r="Y324" s="89">
        <f>VLOOKUP($A324,'Published Daily Data'!$B:$AH,MATCH(Y$1,'Published Daily Data'!$B$1:$AH$1,0),TRUE)</f>
        <v>10941</v>
      </c>
      <c r="Z324" s="89" t="e">
        <f>VLOOKUP($A324,'Published Daily Data'!$B:$AH,MATCH(Z$1,'Published Daily Data'!$B$1:$AH$1,0),TRUE)</f>
        <v>#N/A</v>
      </c>
      <c r="AA324" s="80">
        <f>VLOOKUP($A324,'Published Daily Data'!$B:$AH,MATCH(AA$1,'Published Daily Data'!$B$1:$AH$1,0),TRUE)</f>
        <v>1.4685182413874561E-2</v>
      </c>
      <c r="AB324" s="80">
        <f>VLOOKUP($A324,'Published Daily Data'!$B:$AH,MATCH(AB$1,'Published Daily Data'!$B$1:$AH$1,0),TRUE)</f>
        <v>0.20101952544164181</v>
      </c>
      <c r="AC324" s="80"/>
    </row>
    <row r="325" spans="1:29" x14ac:dyDescent="0.25">
      <c r="A325" s="88">
        <f t="shared" si="6"/>
        <v>44990</v>
      </c>
      <c r="B325" s="79">
        <f>VLOOKUP($A325,'Published Daily Data'!$B:$AH,MATCH(B$1,'Published Daily Data'!$B$1:$AH$1,0),TRUE)</f>
        <v>29124</v>
      </c>
      <c r="C325" s="79">
        <f>VLOOKUP($A325,'Published Daily Data'!$B:$AH,MATCH(C$1,'Published Daily Data'!$B$1:$AH$1,0),TRUE)</f>
        <v>30338</v>
      </c>
      <c r="D325" s="79">
        <f>VLOOKUP($A325,'Published Daily Data'!$B:$AH,MATCH(D$1,'Published Daily Data'!$B$1:$AH$1,0),TRUE)</f>
        <v>7823</v>
      </c>
      <c r="E325" s="79">
        <f>VLOOKUP($A325,'Published Daily Data'!$B:$AH,MATCH(E$1,'Published Daily Data'!$B$1:$AH$1,0),TRUE)</f>
        <v>-22515</v>
      </c>
      <c r="F325" s="79">
        <f>VLOOKUP($A325,'Published Daily Data'!$B:$AH,MATCH(F$1,'Published Daily Data'!$B$1:$AH$1,0),TRUE)</f>
        <v>0</v>
      </c>
      <c r="G325" s="79">
        <f>VLOOKUP($A325,'Published Daily Data'!$B:$AH,MATCH(G$1,'Published Daily Data'!$B$1:$AH$1,0),TRUE)</f>
        <v>0</v>
      </c>
      <c r="H325" s="79">
        <f>VLOOKUP($A325,'Published Daily Data'!$B:$AH,MATCH(H$1,'Published Daily Data'!$B$1:$AH$1,0),TRUE)</f>
        <v>0</v>
      </c>
      <c r="I325" s="79">
        <f>VLOOKUP($A325,'Published Daily Data'!$B:$AH,MATCH(I$1,'Published Daily Data'!$B$1:$AH$1,0),TRUE)</f>
        <v>0</v>
      </c>
      <c r="J325" s="79">
        <f>VLOOKUP($A325,'Published Daily Data'!$B:$AH,MATCH(J$1,'Published Daily Data'!$B$1:$AH$1,0),TRUE)</f>
        <v>7823</v>
      </c>
      <c r="K325" s="79">
        <f>VLOOKUP($A325,'Published Daily Data'!$B:$AH,MATCH(K$1,'Published Daily Data'!$B$1:$AH$1,0),TRUE)</f>
        <v>0</v>
      </c>
      <c r="L325" s="79">
        <f>VLOOKUP($A325,'Published Daily Data'!$B:$AH,MATCH(L$1,'Published Daily Data'!$B$1:$AH$1,0),TRUE)</f>
        <v>0</v>
      </c>
      <c r="M325" s="79">
        <f>VLOOKUP($A325,'Published Daily Data'!$B:$AH,MATCH(M$1,'Published Daily Data'!$B$1:$AH$1,0),TRUE)</f>
        <v>0</v>
      </c>
      <c r="N325" s="79">
        <f>VLOOKUP($A325,'Published Daily Data'!$B:$AH,MATCH(N$1,'Published Daily Data'!$B$1:$AH$1,0),TRUE)</f>
        <v>0</v>
      </c>
      <c r="O325" s="79">
        <f>VLOOKUP($A325,'Published Daily Data'!$B:$AH,MATCH(O$1,'Published Daily Data'!$B$1:$AH$1,0),TRUE)</f>
        <v>-20954</v>
      </c>
      <c r="P325" s="79">
        <f>VLOOKUP($A325,'Published Daily Data'!$B:$AH,MATCH(P$1,'Published Daily Data'!$B$1:$AH$1,0),TRUE)</f>
        <v>-1561</v>
      </c>
      <c r="Q325" s="89">
        <f>VLOOKUP($A325,'Published Daily Data'!$B:$AH,MATCH(Q$1,'Published Daily Data'!$B$1:$AH$1,0),TRUE)</f>
        <v>0</v>
      </c>
      <c r="R325" s="89">
        <f>VLOOKUP($A325,'Published Daily Data'!$B:$AH,MATCH(R$1,'Published Daily Data'!$B$1:$AH$1,0),TRUE)</f>
        <v>0</v>
      </c>
      <c r="S325" s="89">
        <f>VLOOKUP($A325,'Published Daily Data'!$B:$AH,MATCH(S$1,'Published Daily Data'!$B$1:$AH$1,0),TRUE)</f>
        <v>0</v>
      </c>
      <c r="T325" s="89">
        <f>VLOOKUP($A325,'Published Daily Data'!$B:$AH,MATCH(T$1,'Published Daily Data'!$B$1:$AH$1,0),TRUE)</f>
        <v>52.109743186463291</v>
      </c>
      <c r="U325" s="89">
        <f>VLOOKUP($A325,'Published Daily Data'!$B:$BI,MATCH(U$1,'Published Daily Data'!$B$1:$BI$1,0),TRUE)</f>
        <v>52.109743186463291</v>
      </c>
      <c r="V325" s="89">
        <f>VLOOKUP($A325,'Published Daily Data'!$B:$AH,MATCH(V$1,'Published Daily Data'!$B$1:$AH$1,0),TRUE)</f>
        <v>3210.4858980366421</v>
      </c>
      <c r="W325" s="89">
        <f>-VLOOKUP($A325,'Published Daily Data'!$B:$AH,MATCH(W$1,'Published Daily Data'!$B$1:$AH$1,0),TRUE)</f>
        <v>0</v>
      </c>
      <c r="X325" s="89">
        <f>VLOOKUP($A325,'Published Daily Data'!$B:$AH,MATCH(X$1,'Published Daily Data'!$B$1:$AH$1,0),TRUE)</f>
        <v>3262.5956412231058</v>
      </c>
      <c r="Y325" s="89">
        <f>VLOOKUP($A325,'Published Daily Data'!$B:$AH,MATCH(Y$1,'Published Daily Data'!$B$1:$AH$1,0),TRUE)</f>
        <v>7823</v>
      </c>
      <c r="Z325" s="89" t="e">
        <f>VLOOKUP($A325,'Published Daily Data'!$B:$AH,MATCH(Z$1,'Published Daily Data'!$B$1:$AH$1,0),TRUE)</f>
        <v>#N/A</v>
      </c>
      <c r="AA325" s="80">
        <f>VLOOKUP($A325,'Published Daily Data'!$B:$AH,MATCH(AA$1,'Published Daily Data'!$B$1:$AH$1,0),TRUE)</f>
        <v>1.4685182413874561E-2</v>
      </c>
      <c r="AB325" s="80">
        <f>VLOOKUP($A325,'Published Daily Data'!$B:$AH,MATCH(AB$1,'Published Daily Data'!$B$1:$AH$1,0),TRUE)</f>
        <v>0.23708825903333386</v>
      </c>
      <c r="AC325" s="80"/>
    </row>
    <row r="326" spans="1:29" x14ac:dyDescent="0.25">
      <c r="A326" s="88">
        <f t="shared" si="6"/>
        <v>44991</v>
      </c>
      <c r="B326" s="79">
        <f>VLOOKUP($A326,'Published Daily Data'!$B:$AH,MATCH(B$1,'Published Daily Data'!$B$1:$AH$1,0),TRUE)</f>
        <v>30935</v>
      </c>
      <c r="C326" s="79">
        <f>VLOOKUP($A326,'Published Daily Data'!$B:$AH,MATCH(C$1,'Published Daily Data'!$B$1:$AH$1,0),TRUE)</f>
        <v>31509</v>
      </c>
      <c r="D326" s="79">
        <f>VLOOKUP($A326,'Published Daily Data'!$B:$AH,MATCH(D$1,'Published Daily Data'!$B$1:$AH$1,0),TRUE)</f>
        <v>9981</v>
      </c>
      <c r="E326" s="79">
        <f>VLOOKUP($A326,'Published Daily Data'!$B:$AH,MATCH(E$1,'Published Daily Data'!$B$1:$AH$1,0),TRUE)</f>
        <v>-21528</v>
      </c>
      <c r="F326" s="79">
        <f>VLOOKUP($A326,'Published Daily Data'!$B:$AH,MATCH(F$1,'Published Daily Data'!$B$1:$AH$1,0),TRUE)</f>
        <v>0</v>
      </c>
      <c r="G326" s="79">
        <f>VLOOKUP($A326,'Published Daily Data'!$B:$AH,MATCH(G$1,'Published Daily Data'!$B$1:$AH$1,0),TRUE)</f>
        <v>0</v>
      </c>
      <c r="H326" s="79">
        <f>VLOOKUP($A326,'Published Daily Data'!$B:$AH,MATCH(H$1,'Published Daily Data'!$B$1:$AH$1,0),TRUE)</f>
        <v>0</v>
      </c>
      <c r="I326" s="79">
        <f>VLOOKUP($A326,'Published Daily Data'!$B:$AH,MATCH(I$1,'Published Daily Data'!$B$1:$AH$1,0),TRUE)</f>
        <v>0</v>
      </c>
      <c r="J326" s="79">
        <f>VLOOKUP($A326,'Published Daily Data'!$B:$AH,MATCH(J$1,'Published Daily Data'!$B$1:$AH$1,0),TRUE)</f>
        <v>9981</v>
      </c>
      <c r="K326" s="79">
        <f>VLOOKUP($A326,'Published Daily Data'!$B:$AH,MATCH(K$1,'Published Daily Data'!$B$1:$AH$1,0),TRUE)</f>
        <v>0</v>
      </c>
      <c r="L326" s="79">
        <f>VLOOKUP($A326,'Published Daily Data'!$B:$AH,MATCH(L$1,'Published Daily Data'!$B$1:$AH$1,0),TRUE)</f>
        <v>0</v>
      </c>
      <c r="M326" s="79">
        <f>VLOOKUP($A326,'Published Daily Data'!$B:$AH,MATCH(M$1,'Published Daily Data'!$B$1:$AH$1,0),TRUE)</f>
        <v>0</v>
      </c>
      <c r="N326" s="79">
        <f>VLOOKUP($A326,'Published Daily Data'!$B:$AH,MATCH(N$1,'Published Daily Data'!$B$1:$AH$1,0),TRUE)</f>
        <v>0</v>
      </c>
      <c r="O326" s="79">
        <f>VLOOKUP($A326,'Published Daily Data'!$B:$AH,MATCH(O$1,'Published Daily Data'!$B$1:$AH$1,0),TRUE)</f>
        <v>-20306</v>
      </c>
      <c r="P326" s="79">
        <f>VLOOKUP($A326,'Published Daily Data'!$B:$AH,MATCH(P$1,'Published Daily Data'!$B$1:$AH$1,0),TRUE)</f>
        <v>-1222</v>
      </c>
      <c r="Q326" s="89">
        <f>VLOOKUP($A326,'Published Daily Data'!$B:$AH,MATCH(Q$1,'Published Daily Data'!$B$1:$AH$1,0),TRUE)</f>
        <v>0</v>
      </c>
      <c r="R326" s="89">
        <f>VLOOKUP($A326,'Published Daily Data'!$B:$AH,MATCH(R$1,'Published Daily Data'!$B$1:$AH$1,0),TRUE)</f>
        <v>0</v>
      </c>
      <c r="S326" s="89">
        <f>VLOOKUP($A326,'Published Daily Data'!$B:$AH,MATCH(S$1,'Published Daily Data'!$B$1:$AH$1,0),TRUE)</f>
        <v>0</v>
      </c>
      <c r="T326" s="89">
        <f>VLOOKUP($A326,'Published Daily Data'!$B:$AH,MATCH(T$1,'Published Daily Data'!$B$1:$AH$1,0),TRUE)</f>
        <v>66.484385369307191</v>
      </c>
      <c r="U326" s="89">
        <f>VLOOKUP($A326,'Published Daily Data'!$B:$BI,MATCH(U$1,'Published Daily Data'!$B$1:$BI$1,0),TRUE)</f>
        <v>66.484385369307191</v>
      </c>
      <c r="V326" s="89">
        <f>VLOOKUP($A326,'Published Daily Data'!$B:$AH,MATCH(V$1,'Published Daily Data'!$B$1:$AH$1,0),TRUE)</f>
        <v>2873.6850871447455</v>
      </c>
      <c r="W326" s="89">
        <f>-VLOOKUP($A326,'Published Daily Data'!$B:$AH,MATCH(W$1,'Published Daily Data'!$B$1:$AH$1,0),TRUE)</f>
        <v>0</v>
      </c>
      <c r="X326" s="89">
        <f>VLOOKUP($A326,'Published Daily Data'!$B:$AH,MATCH(X$1,'Published Daily Data'!$B$1:$AH$1,0),TRUE)</f>
        <v>2940.1694725140519</v>
      </c>
      <c r="Y326" s="89">
        <f>VLOOKUP($A326,'Published Daily Data'!$B:$AH,MATCH(Y$1,'Published Daily Data'!$B$1:$AH$1,0),TRUE)</f>
        <v>9981</v>
      </c>
      <c r="Z326" s="89" t="e">
        <f>VLOOKUP($A326,'Published Daily Data'!$B:$AH,MATCH(Z$1,'Published Daily Data'!$B$1:$AH$1,0),TRUE)</f>
        <v>#N/A</v>
      </c>
      <c r="AA326" s="80">
        <f>VLOOKUP($A326,'Published Daily Data'!$B:$AH,MATCH(AA$1,'Published Daily Data'!$B$1:$AH$1,0),TRUE)</f>
        <v>1.4685182413874563E-2</v>
      </c>
      <c r="AB326" s="80">
        <f>VLOOKUP($A326,'Published Daily Data'!$B:$AH,MATCH(AB$1,'Published Daily Data'!$B$1:$AH$1,0),TRUE)</f>
        <v>0.20571761790262874</v>
      </c>
      <c r="AC326" s="80"/>
    </row>
    <row r="327" spans="1:29" x14ac:dyDescent="0.25">
      <c r="A327" s="88">
        <f t="shared" si="6"/>
        <v>44992</v>
      </c>
      <c r="B327" s="79">
        <f>VLOOKUP($A327,'Published Daily Data'!$B:$AH,MATCH(B$1,'Published Daily Data'!$B$1:$AH$1,0),TRUE)</f>
        <v>30489</v>
      </c>
      <c r="C327" s="79">
        <f>VLOOKUP($A327,'Published Daily Data'!$B:$AH,MATCH(C$1,'Published Daily Data'!$B$1:$AH$1,0),TRUE)</f>
        <v>30594</v>
      </c>
      <c r="D327" s="79">
        <f>VLOOKUP($A327,'Published Daily Data'!$B:$AH,MATCH(D$1,'Published Daily Data'!$B$1:$AH$1,0),TRUE)</f>
        <v>10476</v>
      </c>
      <c r="E327" s="79">
        <f>VLOOKUP($A327,'Published Daily Data'!$B:$AH,MATCH(E$1,'Published Daily Data'!$B$1:$AH$1,0),TRUE)</f>
        <v>-20118</v>
      </c>
      <c r="F327" s="79">
        <f>VLOOKUP($A327,'Published Daily Data'!$B:$AH,MATCH(F$1,'Published Daily Data'!$B$1:$AH$1,0),TRUE)</f>
        <v>0</v>
      </c>
      <c r="G327" s="79">
        <f>VLOOKUP($A327,'Published Daily Data'!$B:$AH,MATCH(G$1,'Published Daily Data'!$B$1:$AH$1,0),TRUE)</f>
        <v>0</v>
      </c>
      <c r="H327" s="79">
        <f>VLOOKUP($A327,'Published Daily Data'!$B:$AH,MATCH(H$1,'Published Daily Data'!$B$1:$AH$1,0),TRUE)</f>
        <v>0</v>
      </c>
      <c r="I327" s="79">
        <f>VLOOKUP($A327,'Published Daily Data'!$B:$AH,MATCH(I$1,'Published Daily Data'!$B$1:$AH$1,0),TRUE)</f>
        <v>0</v>
      </c>
      <c r="J327" s="79">
        <f>VLOOKUP($A327,'Published Daily Data'!$B:$AH,MATCH(J$1,'Published Daily Data'!$B$1:$AH$1,0),TRUE)</f>
        <v>10476</v>
      </c>
      <c r="K327" s="79">
        <f>VLOOKUP($A327,'Published Daily Data'!$B:$AH,MATCH(K$1,'Published Daily Data'!$B$1:$AH$1,0),TRUE)</f>
        <v>0</v>
      </c>
      <c r="L327" s="79">
        <f>VLOOKUP($A327,'Published Daily Data'!$B:$AH,MATCH(L$1,'Published Daily Data'!$B$1:$AH$1,0),TRUE)</f>
        <v>0</v>
      </c>
      <c r="M327" s="79">
        <f>VLOOKUP($A327,'Published Daily Data'!$B:$AH,MATCH(M$1,'Published Daily Data'!$B$1:$AH$1,0),TRUE)</f>
        <v>0</v>
      </c>
      <c r="N327" s="79">
        <f>VLOOKUP($A327,'Published Daily Data'!$B:$AH,MATCH(N$1,'Published Daily Data'!$B$1:$AH$1,0),TRUE)</f>
        <v>0</v>
      </c>
      <c r="O327" s="79">
        <f>VLOOKUP($A327,'Published Daily Data'!$B:$AH,MATCH(O$1,'Published Daily Data'!$B$1:$AH$1,0),TRUE)</f>
        <v>-19601</v>
      </c>
      <c r="P327" s="79">
        <f>VLOOKUP($A327,'Published Daily Data'!$B:$AH,MATCH(P$1,'Published Daily Data'!$B$1:$AH$1,0),TRUE)</f>
        <v>-517</v>
      </c>
      <c r="Q327" s="89">
        <f>VLOOKUP($A327,'Published Daily Data'!$B:$AH,MATCH(Q$1,'Published Daily Data'!$B$1:$AH$1,0),TRUE)</f>
        <v>0</v>
      </c>
      <c r="R327" s="89">
        <f>VLOOKUP($A327,'Published Daily Data'!$B:$AH,MATCH(R$1,'Published Daily Data'!$B$1:$AH$1,0),TRUE)</f>
        <v>0</v>
      </c>
      <c r="S327" s="89">
        <f>VLOOKUP($A327,'Published Daily Data'!$B:$AH,MATCH(S$1,'Published Daily Data'!$B$1:$AH$1,0),TRUE)</f>
        <v>0</v>
      </c>
      <c r="T327" s="89">
        <f>VLOOKUP($A327,'Published Daily Data'!$B:$AH,MATCH(T$1,'Published Daily Data'!$B$1:$AH$1,0),TRUE)</f>
        <v>69.781627204574875</v>
      </c>
      <c r="U327" s="89">
        <f>VLOOKUP($A327,'Published Daily Data'!$B:$BI,MATCH(U$1,'Published Daily Data'!$B$1:$BI$1,0),TRUE)</f>
        <v>69.781627204574875</v>
      </c>
      <c r="V327" s="89">
        <f>VLOOKUP($A327,'Published Daily Data'!$B:$AH,MATCH(V$1,'Published Daily Data'!$B$1:$AH$1,0),TRUE)</f>
        <v>2520.5837915918578</v>
      </c>
      <c r="W327" s="89">
        <f>-VLOOKUP($A327,'Published Daily Data'!$B:$AH,MATCH(W$1,'Published Daily Data'!$B$1:$AH$1,0),TRUE)</f>
        <v>-4.8306575727968575</v>
      </c>
      <c r="X327" s="89">
        <f>VLOOKUP($A327,'Published Daily Data'!$B:$AH,MATCH(X$1,'Published Daily Data'!$B$1:$AH$1,0),TRUE)</f>
        <v>2585.5347612236355</v>
      </c>
      <c r="Y327" s="89">
        <f>VLOOKUP($A327,'Published Daily Data'!$B:$AH,MATCH(Y$1,'Published Daily Data'!$B$1:$AH$1,0),TRUE)</f>
        <v>10476</v>
      </c>
      <c r="Z327" s="89" t="e">
        <f>VLOOKUP($A327,'Published Daily Data'!$B:$AH,MATCH(Z$1,'Published Daily Data'!$B$1:$AH$1,0),TRUE)</f>
        <v>#N/A</v>
      </c>
      <c r="AA327" s="80">
        <f>VLOOKUP($A327,'Published Daily Data'!$B:$AH,MATCH(AA$1,'Published Daily Data'!$B$1:$AH$1,0),TRUE)</f>
        <v>1.4685182413874558E-2</v>
      </c>
      <c r="AB327" s="80">
        <f>VLOOKUP($A327,'Published Daily Data'!$B:$AH,MATCH(AB$1,'Published Daily Data'!$B$1:$AH$1,0),TRUE)</f>
        <v>0.1863150174965304</v>
      </c>
      <c r="AC327" s="80"/>
    </row>
    <row r="328" spans="1:29" x14ac:dyDescent="0.25">
      <c r="A328" s="88">
        <f t="shared" si="6"/>
        <v>44993</v>
      </c>
      <c r="B328" s="79">
        <f>VLOOKUP($A328,'Published Daily Data'!$B:$AH,MATCH(B$1,'Published Daily Data'!$B$1:$AH$1,0),TRUE)</f>
        <v>30471</v>
      </c>
      <c r="C328" s="79">
        <f>VLOOKUP($A328,'Published Daily Data'!$B:$AH,MATCH(C$1,'Published Daily Data'!$B$1:$AH$1,0),TRUE)</f>
        <v>31676</v>
      </c>
      <c r="D328" s="79">
        <f>VLOOKUP($A328,'Published Daily Data'!$B:$AH,MATCH(D$1,'Published Daily Data'!$B$1:$AH$1,0),TRUE)</f>
        <v>11859</v>
      </c>
      <c r="E328" s="79">
        <f>VLOOKUP($A328,'Published Daily Data'!$B:$AH,MATCH(E$1,'Published Daily Data'!$B$1:$AH$1,0),TRUE)</f>
        <v>-19817</v>
      </c>
      <c r="F328" s="79">
        <f>VLOOKUP($A328,'Published Daily Data'!$B:$AH,MATCH(F$1,'Published Daily Data'!$B$1:$AH$1,0),TRUE)</f>
        <v>0</v>
      </c>
      <c r="G328" s="79">
        <f>VLOOKUP($A328,'Published Daily Data'!$B:$AH,MATCH(G$1,'Published Daily Data'!$B$1:$AH$1,0),TRUE)</f>
        <v>0</v>
      </c>
      <c r="H328" s="79">
        <f>VLOOKUP($A328,'Published Daily Data'!$B:$AH,MATCH(H$1,'Published Daily Data'!$B$1:$AH$1,0),TRUE)</f>
        <v>0</v>
      </c>
      <c r="I328" s="79">
        <f>VLOOKUP($A328,'Published Daily Data'!$B:$AH,MATCH(I$1,'Published Daily Data'!$B$1:$AH$1,0),TRUE)</f>
        <v>0</v>
      </c>
      <c r="J328" s="79">
        <f>VLOOKUP($A328,'Published Daily Data'!$B:$AH,MATCH(J$1,'Published Daily Data'!$B$1:$AH$1,0),TRUE)</f>
        <v>11859</v>
      </c>
      <c r="K328" s="79">
        <f>VLOOKUP($A328,'Published Daily Data'!$B:$AH,MATCH(K$1,'Published Daily Data'!$B$1:$AH$1,0),TRUE)</f>
        <v>0</v>
      </c>
      <c r="L328" s="79">
        <f>VLOOKUP($A328,'Published Daily Data'!$B:$AH,MATCH(L$1,'Published Daily Data'!$B$1:$AH$1,0),TRUE)</f>
        <v>0</v>
      </c>
      <c r="M328" s="79">
        <f>VLOOKUP($A328,'Published Daily Data'!$B:$AH,MATCH(M$1,'Published Daily Data'!$B$1:$AH$1,0),TRUE)</f>
        <v>0</v>
      </c>
      <c r="N328" s="79">
        <f>VLOOKUP($A328,'Published Daily Data'!$B:$AH,MATCH(N$1,'Published Daily Data'!$B$1:$AH$1,0),TRUE)</f>
        <v>0</v>
      </c>
      <c r="O328" s="79">
        <f>VLOOKUP($A328,'Published Daily Data'!$B:$AH,MATCH(O$1,'Published Daily Data'!$B$1:$AH$1,0),TRUE)</f>
        <v>-19366</v>
      </c>
      <c r="P328" s="79">
        <f>VLOOKUP($A328,'Published Daily Data'!$B:$AH,MATCH(P$1,'Published Daily Data'!$B$1:$AH$1,0),TRUE)</f>
        <v>-451</v>
      </c>
      <c r="Q328" s="89">
        <f>VLOOKUP($A328,'Published Daily Data'!$B:$AH,MATCH(Q$1,'Published Daily Data'!$B$1:$AH$1,0),TRUE)</f>
        <v>0</v>
      </c>
      <c r="R328" s="89">
        <f>VLOOKUP($A328,'Published Daily Data'!$B:$AH,MATCH(R$1,'Published Daily Data'!$B$1:$AH$1,0),TRUE)</f>
        <v>0</v>
      </c>
      <c r="S328" s="89">
        <f>VLOOKUP($A328,'Published Daily Data'!$B:$AH,MATCH(S$1,'Published Daily Data'!$B$1:$AH$1,0),TRUE)</f>
        <v>0</v>
      </c>
      <c r="T328" s="89">
        <f>VLOOKUP($A328,'Published Daily Data'!$B:$AH,MATCH(T$1,'Published Daily Data'!$B$1:$AH$1,0),TRUE)</f>
        <v>78.993921059474388</v>
      </c>
      <c r="U328" s="89">
        <f>VLOOKUP($A328,'Published Daily Data'!$B:$BI,MATCH(U$1,'Published Daily Data'!$B$1:$BI$1,0),TRUE)</f>
        <v>78.993921059474388</v>
      </c>
      <c r="V328" s="89">
        <f>VLOOKUP($A328,'Published Daily Data'!$B:$AH,MATCH(V$1,'Published Daily Data'!$B$1:$AH$1,0),TRUE)</f>
        <v>2377.7246448011861</v>
      </c>
      <c r="W328" s="89">
        <f>-VLOOKUP($A328,'Published Daily Data'!$B:$AH,MATCH(W$1,'Published Daily Data'!$B$1:$AH$1,0),TRUE)</f>
        <v>-3.2000865647621914</v>
      </c>
      <c r="X328" s="89">
        <f>VLOOKUP($A328,'Published Daily Data'!$B:$AH,MATCH(X$1,'Published Daily Data'!$B$1:$AH$1,0),TRUE)</f>
        <v>2453.5184792958985</v>
      </c>
      <c r="Y328" s="89">
        <f>VLOOKUP($A328,'Published Daily Data'!$B:$AH,MATCH(Y$1,'Published Daily Data'!$B$1:$AH$1,0),TRUE)</f>
        <v>11859</v>
      </c>
      <c r="Z328" s="89" t="e">
        <f>VLOOKUP($A328,'Published Daily Data'!$B:$AH,MATCH(Z$1,'Published Daily Data'!$B$1:$AH$1,0),TRUE)</f>
        <v>#N/A</v>
      </c>
      <c r="AA328" s="80">
        <f>VLOOKUP($A328,'Published Daily Data'!$B:$AH,MATCH(AA$1,'Published Daily Data'!$B$1:$AH$1,0),TRUE)</f>
        <v>1.4685182413874559E-2</v>
      </c>
      <c r="AB328" s="80">
        <f>VLOOKUP($A328,'Published Daily Data'!$B:$AH,MATCH(AB$1,'Published Daily Data'!$B$1:$AH$1,0),TRUE)</f>
        <v>0.17076259344062769</v>
      </c>
      <c r="AC328" s="80"/>
    </row>
    <row r="329" spans="1:29" x14ac:dyDescent="0.25">
      <c r="A329" s="88">
        <f t="shared" si="6"/>
        <v>44994</v>
      </c>
      <c r="B329" s="79">
        <f>VLOOKUP($A329,'Published Daily Data'!$B:$AH,MATCH(B$1,'Published Daily Data'!$B$1:$AH$1,0),TRUE)</f>
        <v>30121</v>
      </c>
      <c r="C329" s="79">
        <f>VLOOKUP($A329,'Published Daily Data'!$B:$AH,MATCH(C$1,'Published Daily Data'!$B$1:$AH$1,0),TRUE)</f>
        <v>31104</v>
      </c>
      <c r="D329" s="79">
        <f>VLOOKUP($A329,'Published Daily Data'!$B:$AH,MATCH(D$1,'Published Daily Data'!$B$1:$AH$1,0),TRUE)</f>
        <v>11001</v>
      </c>
      <c r="E329" s="79">
        <f>VLOOKUP($A329,'Published Daily Data'!$B:$AH,MATCH(E$1,'Published Daily Data'!$B$1:$AH$1,0),TRUE)</f>
        <v>-20103</v>
      </c>
      <c r="F329" s="79">
        <f>VLOOKUP($A329,'Published Daily Data'!$B:$AH,MATCH(F$1,'Published Daily Data'!$B$1:$AH$1,0),TRUE)</f>
        <v>0</v>
      </c>
      <c r="G329" s="79">
        <f>VLOOKUP($A329,'Published Daily Data'!$B:$AH,MATCH(G$1,'Published Daily Data'!$B$1:$AH$1,0),TRUE)</f>
        <v>0</v>
      </c>
      <c r="H329" s="79">
        <f>VLOOKUP($A329,'Published Daily Data'!$B:$AH,MATCH(H$1,'Published Daily Data'!$B$1:$AH$1,0),TRUE)</f>
        <v>0</v>
      </c>
      <c r="I329" s="79">
        <f>VLOOKUP($A329,'Published Daily Data'!$B:$AH,MATCH(I$1,'Published Daily Data'!$B$1:$AH$1,0),TRUE)</f>
        <v>0</v>
      </c>
      <c r="J329" s="79">
        <f>VLOOKUP($A329,'Published Daily Data'!$B:$AH,MATCH(J$1,'Published Daily Data'!$B$1:$AH$1,0),TRUE)</f>
        <v>11001</v>
      </c>
      <c r="K329" s="79">
        <f>VLOOKUP($A329,'Published Daily Data'!$B:$AH,MATCH(K$1,'Published Daily Data'!$B$1:$AH$1,0),TRUE)</f>
        <v>0</v>
      </c>
      <c r="L329" s="79">
        <f>VLOOKUP($A329,'Published Daily Data'!$B:$AH,MATCH(L$1,'Published Daily Data'!$B$1:$AH$1,0),TRUE)</f>
        <v>0</v>
      </c>
      <c r="M329" s="79">
        <f>VLOOKUP($A329,'Published Daily Data'!$B:$AH,MATCH(M$1,'Published Daily Data'!$B$1:$AH$1,0),TRUE)</f>
        <v>0</v>
      </c>
      <c r="N329" s="79">
        <f>VLOOKUP($A329,'Published Daily Data'!$B:$AH,MATCH(N$1,'Published Daily Data'!$B$1:$AH$1,0),TRUE)</f>
        <v>0</v>
      </c>
      <c r="O329" s="79">
        <f>VLOOKUP($A329,'Published Daily Data'!$B:$AH,MATCH(O$1,'Published Daily Data'!$B$1:$AH$1,0),TRUE)</f>
        <v>-19776</v>
      </c>
      <c r="P329" s="79">
        <f>VLOOKUP($A329,'Published Daily Data'!$B:$AH,MATCH(P$1,'Published Daily Data'!$B$1:$AH$1,0),TRUE)</f>
        <v>-327</v>
      </c>
      <c r="Q329" s="89">
        <f>VLOOKUP($A329,'Published Daily Data'!$B:$AH,MATCH(Q$1,'Published Daily Data'!$B$1:$AH$1,0),TRUE)</f>
        <v>0</v>
      </c>
      <c r="R329" s="89">
        <f>VLOOKUP($A329,'Published Daily Data'!$B:$AH,MATCH(R$1,'Published Daily Data'!$B$1:$AH$1,0),TRUE)</f>
        <v>0</v>
      </c>
      <c r="S329" s="89">
        <f>VLOOKUP($A329,'Published Daily Data'!$B:$AH,MATCH(S$1,'Published Daily Data'!$B$1:$AH$1,0),TRUE)</f>
        <v>0</v>
      </c>
      <c r="T329" s="89">
        <f>VLOOKUP($A329,'Published Daily Data'!$B:$AH,MATCH(T$1,'Published Daily Data'!$B$1:$AH$1,0),TRUE)</f>
        <v>73.278701878343696</v>
      </c>
      <c r="U329" s="89">
        <f>VLOOKUP($A329,'Published Daily Data'!$B:$BI,MATCH(U$1,'Published Daily Data'!$B$1:$BI$1,0),TRUE)</f>
        <v>73.278701878343696</v>
      </c>
      <c r="V329" s="89">
        <f>VLOOKUP($A329,'Published Daily Data'!$B:$AH,MATCH(V$1,'Published Daily Data'!$B$1:$AH$1,0),TRUE)</f>
        <v>2156.8497701111664</v>
      </c>
      <c r="W329" s="89">
        <f>-VLOOKUP($A329,'Published Daily Data'!$B:$AH,MATCH(W$1,'Published Daily Data'!$B$1:$AH$1,0),TRUE)</f>
        <v>-0.58422149793206157</v>
      </c>
      <c r="X329" s="89">
        <f>VLOOKUP($A329,'Published Daily Data'!$B:$AH,MATCH(X$1,'Published Daily Data'!$B$1:$AH$1,0),TRUE)</f>
        <v>2229.5442504915777</v>
      </c>
      <c r="Y329" s="89">
        <f>VLOOKUP($A329,'Published Daily Data'!$B:$AH,MATCH(Y$1,'Published Daily Data'!$B$1:$AH$1,0),TRUE)</f>
        <v>11001</v>
      </c>
      <c r="Z329" s="89" t="e">
        <f>VLOOKUP($A329,'Published Daily Data'!$B:$AH,MATCH(Z$1,'Published Daily Data'!$B$1:$AH$1,0),TRUE)</f>
        <v>#N/A</v>
      </c>
      <c r="AA329" s="80">
        <f>VLOOKUP($A329,'Published Daily Data'!$B:$AH,MATCH(AA$1,'Published Daily Data'!$B$1:$AH$1,0),TRUE)</f>
        <v>1.4685182413874565E-2</v>
      </c>
      <c r="AB329" s="80">
        <f>VLOOKUP($A329,'Published Daily Data'!$B:$AH,MATCH(AB$1,'Published Daily Data'!$B$1:$AH$1,0),TRUE)</f>
        <v>0.15802783711158505</v>
      </c>
      <c r="AC329" s="80"/>
    </row>
    <row r="330" spans="1:29" x14ac:dyDescent="0.25">
      <c r="A330" s="88">
        <f t="shared" si="6"/>
        <v>44995</v>
      </c>
      <c r="B330" s="79">
        <f>VLOOKUP($A330,'Published Daily Data'!$B:$AH,MATCH(B$1,'Published Daily Data'!$B$1:$AH$1,0),TRUE)</f>
        <v>29446</v>
      </c>
      <c r="C330" s="79">
        <f>VLOOKUP($A330,'Published Daily Data'!$B:$AH,MATCH(C$1,'Published Daily Data'!$B$1:$AH$1,0),TRUE)</f>
        <v>30731</v>
      </c>
      <c r="D330" s="79">
        <f>VLOOKUP($A330,'Published Daily Data'!$B:$AH,MATCH(D$1,'Published Daily Data'!$B$1:$AH$1,0),TRUE)</f>
        <v>11529</v>
      </c>
      <c r="E330" s="79">
        <f>VLOOKUP($A330,'Published Daily Data'!$B:$AH,MATCH(E$1,'Published Daily Data'!$B$1:$AH$1,0),TRUE)</f>
        <v>-19202</v>
      </c>
      <c r="F330" s="79">
        <f>VLOOKUP($A330,'Published Daily Data'!$B:$AH,MATCH(F$1,'Published Daily Data'!$B$1:$AH$1,0),TRUE)</f>
        <v>0</v>
      </c>
      <c r="G330" s="79">
        <f>VLOOKUP($A330,'Published Daily Data'!$B:$AH,MATCH(G$1,'Published Daily Data'!$B$1:$AH$1,0),TRUE)</f>
        <v>0</v>
      </c>
      <c r="H330" s="79">
        <f>VLOOKUP($A330,'Published Daily Data'!$B:$AH,MATCH(H$1,'Published Daily Data'!$B$1:$AH$1,0),TRUE)</f>
        <v>0</v>
      </c>
      <c r="I330" s="79">
        <f>VLOOKUP($A330,'Published Daily Data'!$B:$AH,MATCH(I$1,'Published Daily Data'!$B$1:$AH$1,0),TRUE)</f>
        <v>0</v>
      </c>
      <c r="J330" s="79">
        <f>VLOOKUP($A330,'Published Daily Data'!$B:$AH,MATCH(J$1,'Published Daily Data'!$B$1:$AH$1,0),TRUE)</f>
        <v>11529</v>
      </c>
      <c r="K330" s="79">
        <f>VLOOKUP($A330,'Published Daily Data'!$B:$AH,MATCH(K$1,'Published Daily Data'!$B$1:$AH$1,0),TRUE)</f>
        <v>0</v>
      </c>
      <c r="L330" s="79">
        <f>VLOOKUP($A330,'Published Daily Data'!$B:$AH,MATCH(L$1,'Published Daily Data'!$B$1:$AH$1,0),TRUE)</f>
        <v>0</v>
      </c>
      <c r="M330" s="79">
        <f>VLOOKUP($A330,'Published Daily Data'!$B:$AH,MATCH(M$1,'Published Daily Data'!$B$1:$AH$1,0),TRUE)</f>
        <v>0</v>
      </c>
      <c r="N330" s="79">
        <f>VLOOKUP($A330,'Published Daily Data'!$B:$AH,MATCH(N$1,'Published Daily Data'!$B$1:$AH$1,0),TRUE)</f>
        <v>0</v>
      </c>
      <c r="O330" s="79">
        <f>VLOOKUP($A330,'Published Daily Data'!$B:$AH,MATCH(O$1,'Published Daily Data'!$B$1:$AH$1,0),TRUE)</f>
        <v>-19668</v>
      </c>
      <c r="P330" s="79">
        <f>VLOOKUP($A330,'Published Daily Data'!$B:$AH,MATCH(P$1,'Published Daily Data'!$B$1:$AH$1,0),TRUE)</f>
        <v>466</v>
      </c>
      <c r="Q330" s="89">
        <f>VLOOKUP($A330,'Published Daily Data'!$B:$AH,MATCH(Q$1,'Published Daily Data'!$B$1:$AH$1,0),TRUE)</f>
        <v>0</v>
      </c>
      <c r="R330" s="89">
        <f>VLOOKUP($A330,'Published Daily Data'!$B:$AH,MATCH(R$1,'Published Daily Data'!$B$1:$AH$1,0),TRUE)</f>
        <v>0</v>
      </c>
      <c r="S330" s="89">
        <f>VLOOKUP($A330,'Published Daily Data'!$B:$AH,MATCH(S$1,'Published Daily Data'!$B$1:$AH$1,0),TRUE)</f>
        <v>0</v>
      </c>
      <c r="T330" s="89">
        <f>VLOOKUP($A330,'Published Daily Data'!$B:$AH,MATCH(T$1,'Published Daily Data'!$B$1:$AH$1,0),TRUE)</f>
        <v>76.795759835962571</v>
      </c>
      <c r="U330" s="89">
        <f>VLOOKUP($A330,'Published Daily Data'!$B:$BI,MATCH(U$1,'Published Daily Data'!$B$1:$BI$1,0),TRUE)</f>
        <v>76.795759835962571</v>
      </c>
      <c r="V330" s="89">
        <f>VLOOKUP($A330,'Published Daily Data'!$B:$AH,MATCH(V$1,'Published Daily Data'!$B$1:$AH$1,0),TRUE)</f>
        <v>2249.7428492678287</v>
      </c>
      <c r="W330" s="89">
        <f>-VLOOKUP($A330,'Published Daily Data'!$B:$AH,MATCH(W$1,'Published Daily Data'!$B$1:$AH$1,0),TRUE)</f>
        <v>-33.001995958958659</v>
      </c>
      <c r="X330" s="89">
        <f>VLOOKUP($A330,'Published Daily Data'!$B:$AH,MATCH(X$1,'Published Daily Data'!$B$1:$AH$1,0),TRUE)</f>
        <v>2293.5366131448332</v>
      </c>
      <c r="Y330" s="89">
        <f>VLOOKUP($A330,'Published Daily Data'!$B:$AH,MATCH(Y$1,'Published Daily Data'!$B$1:$AH$1,0),TRUE)</f>
        <v>11529</v>
      </c>
      <c r="Z330" s="89" t="e">
        <f>VLOOKUP($A330,'Published Daily Data'!$B:$AH,MATCH(Z$1,'Published Daily Data'!$B$1:$AH$1,0),TRUE)</f>
        <v>#N/A</v>
      </c>
      <c r="AA330" s="80">
        <f>VLOOKUP($A330,'Published Daily Data'!$B:$AH,MATCH(AA$1,'Published Daily Data'!$B$1:$AH$1,0),TRUE)</f>
        <v>1.4685182413874559E-2</v>
      </c>
      <c r="AB330" s="80">
        <f>VLOOKUP($A330,'Published Daily Data'!$B:$AH,MATCH(AB$1,'Published Daily Data'!$B$1:$AH$1,0),TRUE)</f>
        <v>0.16453667918620812</v>
      </c>
      <c r="AC330" s="80"/>
    </row>
    <row r="331" spans="1:29" x14ac:dyDescent="0.25">
      <c r="A331" s="88">
        <f t="shared" si="6"/>
        <v>44996</v>
      </c>
      <c r="B331" s="79">
        <f>VLOOKUP($A331,'Published Daily Data'!$B:$AH,MATCH(B$1,'Published Daily Data'!$B$1:$AH$1,0),TRUE)</f>
        <v>27186</v>
      </c>
      <c r="C331" s="79">
        <f>VLOOKUP($A331,'Published Daily Data'!$B:$AH,MATCH(C$1,'Published Daily Data'!$B$1:$AH$1,0),TRUE)</f>
        <v>28483</v>
      </c>
      <c r="D331" s="79">
        <f>VLOOKUP($A331,'Published Daily Data'!$B:$AH,MATCH(D$1,'Published Daily Data'!$B$1:$AH$1,0),TRUE)</f>
        <v>10925</v>
      </c>
      <c r="E331" s="79">
        <f>VLOOKUP($A331,'Published Daily Data'!$B:$AH,MATCH(E$1,'Published Daily Data'!$B$1:$AH$1,0),TRUE)</f>
        <v>-17558</v>
      </c>
      <c r="F331" s="79">
        <f>VLOOKUP($A331,'Published Daily Data'!$B:$AH,MATCH(F$1,'Published Daily Data'!$B$1:$AH$1,0),TRUE)</f>
        <v>0</v>
      </c>
      <c r="G331" s="79">
        <f>VLOOKUP($A331,'Published Daily Data'!$B:$AH,MATCH(G$1,'Published Daily Data'!$B$1:$AH$1,0),TRUE)</f>
        <v>0</v>
      </c>
      <c r="H331" s="79">
        <f>VLOOKUP($A331,'Published Daily Data'!$B:$AH,MATCH(H$1,'Published Daily Data'!$B$1:$AH$1,0),TRUE)</f>
        <v>0</v>
      </c>
      <c r="I331" s="79">
        <f>VLOOKUP($A331,'Published Daily Data'!$B:$AH,MATCH(I$1,'Published Daily Data'!$B$1:$AH$1,0),TRUE)</f>
        <v>0</v>
      </c>
      <c r="J331" s="79">
        <f>VLOOKUP($A331,'Published Daily Data'!$B:$AH,MATCH(J$1,'Published Daily Data'!$B$1:$AH$1,0),TRUE)</f>
        <v>10925</v>
      </c>
      <c r="K331" s="79">
        <f>VLOOKUP($A331,'Published Daily Data'!$B:$AH,MATCH(K$1,'Published Daily Data'!$B$1:$AH$1,0),TRUE)</f>
        <v>0</v>
      </c>
      <c r="L331" s="79">
        <f>VLOOKUP($A331,'Published Daily Data'!$B:$AH,MATCH(L$1,'Published Daily Data'!$B$1:$AH$1,0),TRUE)</f>
        <v>0</v>
      </c>
      <c r="M331" s="79">
        <f>VLOOKUP($A331,'Published Daily Data'!$B:$AH,MATCH(M$1,'Published Daily Data'!$B$1:$AH$1,0),TRUE)</f>
        <v>0</v>
      </c>
      <c r="N331" s="79">
        <f>VLOOKUP($A331,'Published Daily Data'!$B:$AH,MATCH(N$1,'Published Daily Data'!$B$1:$AH$1,0),TRUE)</f>
        <v>0</v>
      </c>
      <c r="O331" s="79">
        <f>VLOOKUP($A331,'Published Daily Data'!$B:$AH,MATCH(O$1,'Published Daily Data'!$B$1:$AH$1,0),TRUE)</f>
        <v>-18027</v>
      </c>
      <c r="P331" s="79">
        <f>VLOOKUP($A331,'Published Daily Data'!$B:$AH,MATCH(P$1,'Published Daily Data'!$B$1:$AH$1,0),TRUE)</f>
        <v>469</v>
      </c>
      <c r="Q331" s="89">
        <f>VLOOKUP($A331,'Published Daily Data'!$B:$AH,MATCH(Q$1,'Published Daily Data'!$B$1:$AH$1,0),TRUE)</f>
        <v>0</v>
      </c>
      <c r="R331" s="89">
        <f>VLOOKUP($A331,'Published Daily Data'!$B:$AH,MATCH(R$1,'Published Daily Data'!$B$1:$AH$1,0),TRUE)</f>
        <v>0</v>
      </c>
      <c r="S331" s="89">
        <f>VLOOKUP($A331,'Published Daily Data'!$B:$AH,MATCH(S$1,'Published Daily Data'!$B$1:$AH$1,0),TRUE)</f>
        <v>0</v>
      </c>
      <c r="T331" s="89">
        <f>VLOOKUP($A331,'Published Daily Data'!$B:$AH,MATCH(T$1,'Published Daily Data'!$B$1:$AH$1,0),TRUE)</f>
        <v>72.772458687474298</v>
      </c>
      <c r="U331" s="89">
        <f>VLOOKUP($A331,'Published Daily Data'!$B:$BI,MATCH(U$1,'Published Daily Data'!$B$1:$BI$1,0),TRUE)</f>
        <v>72.772458687474298</v>
      </c>
      <c r="V331" s="89">
        <f>VLOOKUP($A331,'Published Daily Data'!$B:$AH,MATCH(V$1,'Published Daily Data'!$B$1:$AH$1,0),TRUE)</f>
        <v>2072.664644695506</v>
      </c>
      <c r="W331" s="89">
        <f>-VLOOKUP($A331,'Published Daily Data'!$B:$AH,MATCH(W$1,'Published Daily Data'!$B$1:$AH$1,0),TRUE)</f>
        <v>-32.927078224318535</v>
      </c>
      <c r="X331" s="89">
        <f>VLOOKUP($A331,'Published Daily Data'!$B:$AH,MATCH(X$1,'Published Daily Data'!$B$1:$AH$1,0),TRUE)</f>
        <v>2112.5100251586618</v>
      </c>
      <c r="Y331" s="89">
        <f>VLOOKUP($A331,'Published Daily Data'!$B:$AH,MATCH(Y$1,'Published Daily Data'!$B$1:$AH$1,0),TRUE)</f>
        <v>10925</v>
      </c>
      <c r="Z331" s="89" t="e">
        <f>VLOOKUP($A331,'Published Daily Data'!$B:$AH,MATCH(Z$1,'Published Daily Data'!$B$1:$AH$1,0),TRUE)</f>
        <v>#N/A</v>
      </c>
      <c r="AA331" s="80">
        <f>VLOOKUP($A331,'Published Daily Data'!$B:$AH,MATCH(AA$1,'Published Daily Data'!$B$1:$AH$1,0),TRUE)</f>
        <v>1.4685182413874559E-2</v>
      </c>
      <c r="AB331" s="80">
        <f>VLOOKUP($A331,'Published Daily Data'!$B:$AH,MATCH(AB$1,'Published Daily Data'!$B$1:$AH$1,0),TRUE)</f>
        <v>0.16351093114016393</v>
      </c>
      <c r="AC331" s="80"/>
    </row>
    <row r="332" spans="1:29" x14ac:dyDescent="0.25">
      <c r="A332" s="88">
        <f t="shared" si="6"/>
        <v>44997</v>
      </c>
      <c r="B332" s="79">
        <f>VLOOKUP($A332,'Published Daily Data'!$B:$AH,MATCH(B$1,'Published Daily Data'!$B$1:$AH$1,0),TRUE)</f>
        <v>26288</v>
      </c>
      <c r="C332" s="79">
        <f>VLOOKUP($A332,'Published Daily Data'!$B:$AH,MATCH(C$1,'Published Daily Data'!$B$1:$AH$1,0),TRUE)</f>
        <v>28507</v>
      </c>
      <c r="D332" s="79">
        <f>VLOOKUP($A332,'Published Daily Data'!$B:$AH,MATCH(D$1,'Published Daily Data'!$B$1:$AH$1,0),TRUE)</f>
        <v>11626</v>
      </c>
      <c r="E332" s="79">
        <f>VLOOKUP($A332,'Published Daily Data'!$B:$AH,MATCH(E$1,'Published Daily Data'!$B$1:$AH$1,0),TRUE)</f>
        <v>-16881</v>
      </c>
      <c r="F332" s="79">
        <f>VLOOKUP($A332,'Published Daily Data'!$B:$AH,MATCH(F$1,'Published Daily Data'!$B$1:$AH$1,0),TRUE)</f>
        <v>0</v>
      </c>
      <c r="G332" s="79">
        <f>VLOOKUP($A332,'Published Daily Data'!$B:$AH,MATCH(G$1,'Published Daily Data'!$B$1:$AH$1,0),TRUE)</f>
        <v>0</v>
      </c>
      <c r="H332" s="79">
        <f>VLOOKUP($A332,'Published Daily Data'!$B:$AH,MATCH(H$1,'Published Daily Data'!$B$1:$AH$1,0),TRUE)</f>
        <v>0</v>
      </c>
      <c r="I332" s="79">
        <f>VLOOKUP($A332,'Published Daily Data'!$B:$AH,MATCH(I$1,'Published Daily Data'!$B$1:$AH$1,0),TRUE)</f>
        <v>0</v>
      </c>
      <c r="J332" s="79">
        <f>VLOOKUP($A332,'Published Daily Data'!$B:$AH,MATCH(J$1,'Published Daily Data'!$B$1:$AH$1,0),TRUE)</f>
        <v>11626</v>
      </c>
      <c r="K332" s="79">
        <f>VLOOKUP($A332,'Published Daily Data'!$B:$AH,MATCH(K$1,'Published Daily Data'!$B$1:$AH$1,0),TRUE)</f>
        <v>0</v>
      </c>
      <c r="L332" s="79">
        <f>VLOOKUP($A332,'Published Daily Data'!$B:$AH,MATCH(L$1,'Published Daily Data'!$B$1:$AH$1,0),TRUE)</f>
        <v>0</v>
      </c>
      <c r="M332" s="79">
        <f>VLOOKUP($A332,'Published Daily Data'!$B:$AH,MATCH(M$1,'Published Daily Data'!$B$1:$AH$1,0),TRUE)</f>
        <v>0</v>
      </c>
      <c r="N332" s="79">
        <f>VLOOKUP($A332,'Published Daily Data'!$B:$AH,MATCH(N$1,'Published Daily Data'!$B$1:$AH$1,0),TRUE)</f>
        <v>0</v>
      </c>
      <c r="O332" s="79">
        <f>VLOOKUP($A332,'Published Daily Data'!$B:$AH,MATCH(O$1,'Published Daily Data'!$B$1:$AH$1,0),TRUE)</f>
        <v>-16991</v>
      </c>
      <c r="P332" s="79">
        <f>VLOOKUP($A332,'Published Daily Data'!$B:$AH,MATCH(P$1,'Published Daily Data'!$B$1:$AH$1,0),TRUE)</f>
        <v>110</v>
      </c>
      <c r="Q332" s="89">
        <f>VLOOKUP($A332,'Published Daily Data'!$B:$AH,MATCH(Q$1,'Published Daily Data'!$B$1:$AH$1,0),TRUE)</f>
        <v>0</v>
      </c>
      <c r="R332" s="89">
        <f>VLOOKUP($A332,'Published Daily Data'!$B:$AH,MATCH(R$1,'Published Daily Data'!$B$1:$AH$1,0),TRUE)</f>
        <v>0</v>
      </c>
      <c r="S332" s="89">
        <f>VLOOKUP($A332,'Published Daily Data'!$B:$AH,MATCH(S$1,'Published Daily Data'!$B$1:$AH$1,0),TRUE)</f>
        <v>0</v>
      </c>
      <c r="T332" s="89">
        <f>VLOOKUP($A332,'Published Daily Data'!$B:$AH,MATCH(T$1,'Published Daily Data'!$B$1:$AH$1,0),TRUE)</f>
        <v>77.441886013782707</v>
      </c>
      <c r="U332" s="89">
        <f>VLOOKUP($A332,'Published Daily Data'!$B:$BI,MATCH(U$1,'Published Daily Data'!$B$1:$BI$1,0),TRUE)</f>
        <v>77.441886013782707</v>
      </c>
      <c r="V332" s="89">
        <f>VLOOKUP($A332,'Published Daily Data'!$B:$AH,MATCH(V$1,'Published Daily Data'!$B$1:$AH$1,0),TRUE)</f>
        <v>1813.4200870920747</v>
      </c>
      <c r="W332" s="89">
        <f>-VLOOKUP($A332,'Published Daily Data'!$B:$AH,MATCH(W$1,'Published Daily Data'!$B$1:$AH$1,0),TRUE)</f>
        <v>-8.7186471065337905</v>
      </c>
      <c r="X332" s="89">
        <f>VLOOKUP($A332,'Published Daily Data'!$B:$AH,MATCH(X$1,'Published Daily Data'!$B$1:$AH$1,0),TRUE)</f>
        <v>1882.1433259993232</v>
      </c>
      <c r="Y332" s="89">
        <f>VLOOKUP($A332,'Published Daily Data'!$B:$AH,MATCH(Y$1,'Published Daily Data'!$B$1:$AH$1,0),TRUE)</f>
        <v>11626</v>
      </c>
      <c r="Z332" s="89" t="e">
        <f>VLOOKUP($A332,'Published Daily Data'!$B:$AH,MATCH(Z$1,'Published Daily Data'!$B$1:$AH$1,0),TRUE)</f>
        <v>#N/A</v>
      </c>
      <c r="AA332" s="80">
        <f>VLOOKUP($A332,'Published Daily Data'!$B:$AH,MATCH(AA$1,'Published Daily Data'!$B$1:$AH$1,0),TRUE)</f>
        <v>1.4685182413874559E-2</v>
      </c>
      <c r="AB332" s="80">
        <f>VLOOKUP($A332,'Published Daily Data'!$B:$AH,MATCH(AB$1,'Published Daily Data'!$B$1:$AH$1,0),TRUE)</f>
        <v>0.14555761109077167</v>
      </c>
      <c r="AC332" s="80"/>
    </row>
    <row r="333" spans="1:29" x14ac:dyDescent="0.25">
      <c r="A333" s="88">
        <f t="shared" si="6"/>
        <v>44998</v>
      </c>
      <c r="B333" s="79">
        <f>VLOOKUP($A333,'Published Daily Data'!$B:$AH,MATCH(B$1,'Published Daily Data'!$B$1:$AH$1,0),TRUE)</f>
        <v>30402</v>
      </c>
      <c r="C333" s="79">
        <f>VLOOKUP($A333,'Published Daily Data'!$B:$AH,MATCH(C$1,'Published Daily Data'!$B$1:$AH$1,0),TRUE)</f>
        <v>31039</v>
      </c>
      <c r="D333" s="79">
        <f>VLOOKUP($A333,'Published Daily Data'!$B:$AH,MATCH(D$1,'Published Daily Data'!$B$1:$AH$1,0),TRUE)</f>
        <v>10675</v>
      </c>
      <c r="E333" s="79">
        <f>VLOOKUP($A333,'Published Daily Data'!$B:$AH,MATCH(E$1,'Published Daily Data'!$B$1:$AH$1,0),TRUE)</f>
        <v>-20364</v>
      </c>
      <c r="F333" s="79">
        <f>VLOOKUP($A333,'Published Daily Data'!$B:$AH,MATCH(F$1,'Published Daily Data'!$B$1:$AH$1,0),TRUE)</f>
        <v>0</v>
      </c>
      <c r="G333" s="79">
        <f>VLOOKUP($A333,'Published Daily Data'!$B:$AH,MATCH(G$1,'Published Daily Data'!$B$1:$AH$1,0),TRUE)</f>
        <v>0</v>
      </c>
      <c r="H333" s="79">
        <f>VLOOKUP($A333,'Published Daily Data'!$B:$AH,MATCH(H$1,'Published Daily Data'!$B$1:$AH$1,0),TRUE)</f>
        <v>0</v>
      </c>
      <c r="I333" s="79">
        <f>VLOOKUP($A333,'Published Daily Data'!$B:$AH,MATCH(I$1,'Published Daily Data'!$B$1:$AH$1,0),TRUE)</f>
        <v>0</v>
      </c>
      <c r="J333" s="79">
        <f>VLOOKUP($A333,'Published Daily Data'!$B:$AH,MATCH(J$1,'Published Daily Data'!$B$1:$AH$1,0),TRUE)</f>
        <v>10675</v>
      </c>
      <c r="K333" s="79">
        <f>VLOOKUP($A333,'Published Daily Data'!$B:$AH,MATCH(K$1,'Published Daily Data'!$B$1:$AH$1,0),TRUE)</f>
        <v>0</v>
      </c>
      <c r="L333" s="79">
        <f>VLOOKUP($A333,'Published Daily Data'!$B:$AH,MATCH(L$1,'Published Daily Data'!$B$1:$AH$1,0),TRUE)</f>
        <v>0</v>
      </c>
      <c r="M333" s="79">
        <f>VLOOKUP($A333,'Published Daily Data'!$B:$AH,MATCH(M$1,'Published Daily Data'!$B$1:$AH$1,0),TRUE)</f>
        <v>0</v>
      </c>
      <c r="N333" s="79">
        <f>VLOOKUP($A333,'Published Daily Data'!$B:$AH,MATCH(N$1,'Published Daily Data'!$B$1:$AH$1,0),TRUE)</f>
        <v>0</v>
      </c>
      <c r="O333" s="79">
        <f>VLOOKUP($A333,'Published Daily Data'!$B:$AH,MATCH(O$1,'Published Daily Data'!$B$1:$AH$1,0),TRUE)</f>
        <v>-20463</v>
      </c>
      <c r="P333" s="79">
        <f>VLOOKUP($A333,'Published Daily Data'!$B:$AH,MATCH(P$1,'Published Daily Data'!$B$1:$AH$1,0),TRUE)</f>
        <v>99</v>
      </c>
      <c r="Q333" s="89">
        <f>VLOOKUP($A333,'Published Daily Data'!$B:$AH,MATCH(Q$1,'Published Daily Data'!$B$1:$AH$1,0),TRUE)</f>
        <v>0</v>
      </c>
      <c r="R333" s="89">
        <f>VLOOKUP($A333,'Published Daily Data'!$B:$AH,MATCH(R$1,'Published Daily Data'!$B$1:$AH$1,0),TRUE)</f>
        <v>0</v>
      </c>
      <c r="S333" s="89">
        <f>VLOOKUP($A333,'Published Daily Data'!$B:$AH,MATCH(S$1,'Published Daily Data'!$B$1:$AH$1,0),TRUE)</f>
        <v>0</v>
      </c>
      <c r="T333" s="89">
        <f>VLOOKUP($A333,'Published Daily Data'!$B:$AH,MATCH(T$1,'Published Daily Data'!$B$1:$AH$1,0),TRUE)</f>
        <v>71.107185033298705</v>
      </c>
      <c r="U333" s="89">
        <f>VLOOKUP($A333,'Published Daily Data'!$B:$BI,MATCH(U$1,'Published Daily Data'!$B$1:$BI$1,0),TRUE)</f>
        <v>71.107185033298705</v>
      </c>
      <c r="V333" s="89">
        <f>VLOOKUP($A333,'Published Daily Data'!$B:$AH,MATCH(V$1,'Published Daily Data'!$B$1:$AH$1,0),TRUE)</f>
        <v>2299.2539011675581</v>
      </c>
      <c r="W333" s="89">
        <f>-VLOOKUP($A333,'Published Daily Data'!$B:$AH,MATCH(W$1,'Published Daily Data'!$B$1:$AH$1,0),TRUE)</f>
        <v>-14.384716825281719</v>
      </c>
      <c r="X333" s="89">
        <f>VLOOKUP($A333,'Published Daily Data'!$B:$AH,MATCH(X$1,'Published Daily Data'!$B$1:$AH$1,0),TRUE)</f>
        <v>2355.9763693755754</v>
      </c>
      <c r="Y333" s="89">
        <f>VLOOKUP($A333,'Published Daily Data'!$B:$AH,MATCH(Y$1,'Published Daily Data'!$B$1:$AH$1,0),TRUE)</f>
        <v>10675</v>
      </c>
      <c r="Z333" s="89" t="e">
        <f>VLOOKUP($A333,'Published Daily Data'!$B:$AH,MATCH(Z$1,'Published Daily Data'!$B$1:$AH$1,0),TRUE)</f>
        <v>#N/A</v>
      </c>
      <c r="AA333" s="80">
        <f>VLOOKUP($A333,'Published Daily Data'!$B:$AH,MATCH(AA$1,'Published Daily Data'!$B$1:$AH$1,0),TRUE)</f>
        <v>1.4685182413874566E-2</v>
      </c>
      <c r="AB333" s="80">
        <f>VLOOKUP($A333,'Published Daily Data'!$B:$AH,MATCH(AB$1,'Published Daily Data'!$B$1:$AH$1,0),TRUE)</f>
        <v>0.16733891631343731</v>
      </c>
      <c r="AC333" s="80"/>
    </row>
    <row r="334" spans="1:29" x14ac:dyDescent="0.25">
      <c r="A334" s="88">
        <f t="shared" si="6"/>
        <v>44999</v>
      </c>
      <c r="B334" s="79">
        <f>VLOOKUP($A334,'Published Daily Data'!$B:$AH,MATCH(B$1,'Published Daily Data'!$B$1:$AH$1,0),TRUE)</f>
        <v>29467</v>
      </c>
      <c r="C334" s="79">
        <f>VLOOKUP($A334,'Published Daily Data'!$B:$AH,MATCH(C$1,'Published Daily Data'!$B$1:$AH$1,0),TRUE)</f>
        <v>29220</v>
      </c>
      <c r="D334" s="79">
        <f>VLOOKUP($A334,'Published Daily Data'!$B:$AH,MATCH(D$1,'Published Daily Data'!$B$1:$AH$1,0),TRUE)</f>
        <v>12506</v>
      </c>
      <c r="E334" s="79">
        <f>VLOOKUP($A334,'Published Daily Data'!$B:$AH,MATCH(E$1,'Published Daily Data'!$B$1:$AH$1,0),TRUE)</f>
        <v>-16715</v>
      </c>
      <c r="F334" s="79">
        <f>VLOOKUP($A334,'Published Daily Data'!$B:$AH,MATCH(F$1,'Published Daily Data'!$B$1:$AH$1,0),TRUE)</f>
        <v>0</v>
      </c>
      <c r="G334" s="79">
        <f>VLOOKUP($A334,'Published Daily Data'!$B:$AH,MATCH(G$1,'Published Daily Data'!$B$1:$AH$1,0),TRUE)</f>
        <v>0</v>
      </c>
      <c r="H334" s="79">
        <f>VLOOKUP($A334,'Published Daily Data'!$B:$AH,MATCH(H$1,'Published Daily Data'!$B$1:$AH$1,0),TRUE)</f>
        <v>0</v>
      </c>
      <c r="I334" s="79">
        <f>VLOOKUP($A334,'Published Daily Data'!$B:$AH,MATCH(I$1,'Published Daily Data'!$B$1:$AH$1,0),TRUE)</f>
        <v>0</v>
      </c>
      <c r="J334" s="79">
        <f>VLOOKUP($A334,'Published Daily Data'!$B:$AH,MATCH(J$1,'Published Daily Data'!$B$1:$AH$1,0),TRUE)</f>
        <v>12506</v>
      </c>
      <c r="K334" s="79">
        <f>VLOOKUP($A334,'Published Daily Data'!$B:$AH,MATCH(K$1,'Published Daily Data'!$B$1:$AH$1,0),TRUE)</f>
        <v>0</v>
      </c>
      <c r="L334" s="79">
        <f>VLOOKUP($A334,'Published Daily Data'!$B:$AH,MATCH(L$1,'Published Daily Data'!$B$1:$AH$1,0),TRUE)</f>
        <v>0</v>
      </c>
      <c r="M334" s="79">
        <f>VLOOKUP($A334,'Published Daily Data'!$B:$AH,MATCH(M$1,'Published Daily Data'!$B$1:$AH$1,0),TRUE)</f>
        <v>0</v>
      </c>
      <c r="N334" s="79">
        <f>VLOOKUP($A334,'Published Daily Data'!$B:$AH,MATCH(N$1,'Published Daily Data'!$B$1:$AH$1,0),TRUE)</f>
        <v>0</v>
      </c>
      <c r="O334" s="79">
        <f>VLOOKUP($A334,'Published Daily Data'!$B:$AH,MATCH(O$1,'Published Daily Data'!$B$1:$AH$1,0),TRUE)</f>
        <v>-16524</v>
      </c>
      <c r="P334" s="79">
        <f>VLOOKUP($A334,'Published Daily Data'!$B:$AH,MATCH(P$1,'Published Daily Data'!$B$1:$AH$1,0),TRUE)</f>
        <v>-191</v>
      </c>
      <c r="Q334" s="89">
        <f>VLOOKUP($A334,'Published Daily Data'!$B:$AH,MATCH(Q$1,'Published Daily Data'!$B$1:$AH$1,0),TRUE)</f>
        <v>0</v>
      </c>
      <c r="R334" s="89">
        <f>VLOOKUP($A334,'Published Daily Data'!$B:$AH,MATCH(R$1,'Published Daily Data'!$B$1:$AH$1,0),TRUE)</f>
        <v>0</v>
      </c>
      <c r="S334" s="89">
        <f>VLOOKUP($A334,'Published Daily Data'!$B:$AH,MATCH(S$1,'Published Daily Data'!$B$1:$AH$1,0),TRUE)</f>
        <v>0</v>
      </c>
      <c r="T334" s="89">
        <f>VLOOKUP($A334,'Published Daily Data'!$B:$AH,MATCH(T$1,'Published Daily Data'!$B$1:$AH$1,0),TRUE)</f>
        <v>83.303649276480868</v>
      </c>
      <c r="U334" s="89">
        <f>VLOOKUP($A334,'Published Daily Data'!$B:$BI,MATCH(U$1,'Published Daily Data'!$B$1:$BI$1,0),TRUE)</f>
        <v>83.303649276480868</v>
      </c>
      <c r="V334" s="89">
        <f>VLOOKUP($A334,'Published Daily Data'!$B:$AH,MATCH(V$1,'Published Daily Data'!$B$1:$AH$1,0),TRUE)</f>
        <v>2212.8750846527764</v>
      </c>
      <c r="W334" s="89">
        <f>-VLOOKUP($A334,'Published Daily Data'!$B:$AH,MATCH(W$1,'Published Daily Data'!$B$1:$AH$1,0),TRUE)</f>
        <v>-6.3872147543837299</v>
      </c>
      <c r="X334" s="89">
        <f>VLOOKUP($A334,'Published Daily Data'!$B:$AH,MATCH(X$1,'Published Daily Data'!$B$1:$AH$1,0),TRUE)</f>
        <v>2289.7915191748734</v>
      </c>
      <c r="Y334" s="89">
        <f>VLOOKUP($A334,'Published Daily Data'!$B:$AH,MATCH(Y$1,'Published Daily Data'!$B$1:$AH$1,0),TRUE)</f>
        <v>12506</v>
      </c>
      <c r="Z334" s="89" t="e">
        <f>VLOOKUP($A334,'Published Daily Data'!$B:$AH,MATCH(Z$1,'Published Daily Data'!$B$1:$AH$1,0),TRUE)</f>
        <v>#N/A</v>
      </c>
      <c r="AA334" s="80">
        <f>VLOOKUP($A334,'Published Daily Data'!$B:$AH,MATCH(AA$1,'Published Daily Data'!$B$1:$AH$1,0),TRUE)</f>
        <v>1.4685182413874561E-2</v>
      </c>
      <c r="AB334" s="80">
        <f>VLOOKUP($A334,'Published Daily Data'!$B:$AH,MATCH(AB$1,'Published Daily Data'!$B$1:$AH$1,0),TRUE)</f>
        <v>0.17275658529835766</v>
      </c>
      <c r="AC334" s="80"/>
    </row>
    <row r="335" spans="1:29" x14ac:dyDescent="0.25">
      <c r="A335" s="88">
        <f t="shared" si="6"/>
        <v>45000</v>
      </c>
      <c r="B335" s="79">
        <f>VLOOKUP($A335,'Published Daily Data'!$B:$AH,MATCH(B$1,'Published Daily Data'!$B$1:$AH$1,0),TRUE)</f>
        <v>29155</v>
      </c>
      <c r="C335" s="79">
        <f>VLOOKUP($A335,'Published Daily Data'!$B:$AH,MATCH(C$1,'Published Daily Data'!$B$1:$AH$1,0),TRUE)</f>
        <v>28329</v>
      </c>
      <c r="D335" s="79">
        <f>VLOOKUP($A335,'Published Daily Data'!$B:$AH,MATCH(D$1,'Published Daily Data'!$B$1:$AH$1,0),TRUE)</f>
        <v>11626</v>
      </c>
      <c r="E335" s="79">
        <f>VLOOKUP($A335,'Published Daily Data'!$B:$AH,MATCH(E$1,'Published Daily Data'!$B$1:$AH$1,0),TRUE)</f>
        <v>-16703</v>
      </c>
      <c r="F335" s="79">
        <f>VLOOKUP($A335,'Published Daily Data'!$B:$AH,MATCH(F$1,'Published Daily Data'!$B$1:$AH$1,0),TRUE)</f>
        <v>0</v>
      </c>
      <c r="G335" s="79">
        <f>VLOOKUP($A335,'Published Daily Data'!$B:$AH,MATCH(G$1,'Published Daily Data'!$B$1:$AH$1,0),TRUE)</f>
        <v>0</v>
      </c>
      <c r="H335" s="79">
        <f>VLOOKUP($A335,'Published Daily Data'!$B:$AH,MATCH(H$1,'Published Daily Data'!$B$1:$AH$1,0),TRUE)</f>
        <v>0</v>
      </c>
      <c r="I335" s="79">
        <f>VLOOKUP($A335,'Published Daily Data'!$B:$AH,MATCH(I$1,'Published Daily Data'!$B$1:$AH$1,0),TRUE)</f>
        <v>0</v>
      </c>
      <c r="J335" s="79">
        <f>VLOOKUP($A335,'Published Daily Data'!$B:$AH,MATCH(J$1,'Published Daily Data'!$B$1:$AH$1,0),TRUE)</f>
        <v>11626</v>
      </c>
      <c r="K335" s="79">
        <f>VLOOKUP($A335,'Published Daily Data'!$B:$AH,MATCH(K$1,'Published Daily Data'!$B$1:$AH$1,0),TRUE)</f>
        <v>0</v>
      </c>
      <c r="L335" s="79">
        <f>VLOOKUP($A335,'Published Daily Data'!$B:$AH,MATCH(L$1,'Published Daily Data'!$B$1:$AH$1,0),TRUE)</f>
        <v>0</v>
      </c>
      <c r="M335" s="79">
        <f>VLOOKUP($A335,'Published Daily Data'!$B:$AH,MATCH(M$1,'Published Daily Data'!$B$1:$AH$1,0),TRUE)</f>
        <v>0</v>
      </c>
      <c r="N335" s="79">
        <f>VLOOKUP($A335,'Published Daily Data'!$B:$AH,MATCH(N$1,'Published Daily Data'!$B$1:$AH$1,0),TRUE)</f>
        <v>0</v>
      </c>
      <c r="O335" s="79">
        <f>VLOOKUP($A335,'Published Daily Data'!$B:$AH,MATCH(O$1,'Published Daily Data'!$B$1:$AH$1,0),TRUE)</f>
        <v>-17412</v>
      </c>
      <c r="P335" s="79">
        <f>VLOOKUP($A335,'Published Daily Data'!$B:$AH,MATCH(P$1,'Published Daily Data'!$B$1:$AH$1,0),TRUE)</f>
        <v>709</v>
      </c>
      <c r="Q335" s="89">
        <f>VLOOKUP($A335,'Published Daily Data'!$B:$AH,MATCH(Q$1,'Published Daily Data'!$B$1:$AH$1,0),TRUE)</f>
        <v>0</v>
      </c>
      <c r="R335" s="89">
        <f>VLOOKUP($A335,'Published Daily Data'!$B:$AH,MATCH(R$1,'Published Daily Data'!$B$1:$AH$1,0),TRUE)</f>
        <v>0</v>
      </c>
      <c r="S335" s="89">
        <f>VLOOKUP($A335,'Published Daily Data'!$B:$AH,MATCH(S$1,'Published Daily Data'!$B$1:$AH$1,0),TRUE)</f>
        <v>0</v>
      </c>
      <c r="T335" s="89">
        <f>VLOOKUP($A335,'Published Daily Data'!$B:$AH,MATCH(T$1,'Published Daily Data'!$B$1:$AH$1,0),TRUE)</f>
        <v>77.441886013782693</v>
      </c>
      <c r="U335" s="89">
        <f>VLOOKUP($A335,'Published Daily Data'!$B:$BI,MATCH(U$1,'Published Daily Data'!$B$1:$BI$1,0),TRUE)</f>
        <v>77.441886013782693</v>
      </c>
      <c r="V335" s="89">
        <f>VLOOKUP($A335,'Published Daily Data'!$B:$AH,MATCH(V$1,'Published Daily Data'!$B$1:$AH$1,0),TRUE)</f>
        <v>2072.3752705350939</v>
      </c>
      <c r="W335" s="89">
        <f>-VLOOKUP($A335,'Published Daily Data'!$B:$AH,MATCH(W$1,'Published Daily Data'!$B$1:$AH$1,0),TRUE)</f>
        <v>-53.799347133656369</v>
      </c>
      <c r="X335" s="89">
        <f>VLOOKUP($A335,'Published Daily Data'!$B:$AH,MATCH(X$1,'Published Daily Data'!$B$1:$AH$1,0),TRUE)</f>
        <v>2096.0178094152202</v>
      </c>
      <c r="Y335" s="89">
        <f>VLOOKUP($A335,'Published Daily Data'!$B:$AH,MATCH(Y$1,'Published Daily Data'!$B$1:$AH$1,0),TRUE)</f>
        <v>11626</v>
      </c>
      <c r="Z335" s="89" t="e">
        <f>VLOOKUP($A335,'Published Daily Data'!$B:$AH,MATCH(Z$1,'Published Daily Data'!$B$1:$AH$1,0),TRUE)</f>
        <v>#N/A</v>
      </c>
      <c r="AA335" s="80">
        <f>VLOOKUP($A335,'Published Daily Data'!$B:$AH,MATCH(AA$1,'Published Daily Data'!$B$1:$AH$1,0),TRUE)</f>
        <v>1.4685182413874558E-2</v>
      </c>
      <c r="AB335" s="80">
        <f>VLOOKUP($A335,'Published Daily Data'!$B:$AH,MATCH(AB$1,'Published Daily Data'!$B$1:$AH$1,0),TRUE)</f>
        <v>0.16311633954580049</v>
      </c>
      <c r="AC335" s="80"/>
    </row>
    <row r="336" spans="1:29" x14ac:dyDescent="0.25">
      <c r="A336" s="88">
        <f t="shared" si="6"/>
        <v>45001</v>
      </c>
      <c r="B336" s="79">
        <f>VLOOKUP($A336,'Published Daily Data'!$B:$AH,MATCH(B$1,'Published Daily Data'!$B$1:$AH$1,0),TRUE)</f>
        <v>28133</v>
      </c>
      <c r="C336" s="79">
        <f>VLOOKUP($A336,'Published Daily Data'!$B:$AH,MATCH(C$1,'Published Daily Data'!$B$1:$AH$1,0),TRUE)</f>
        <v>28615</v>
      </c>
      <c r="D336" s="79">
        <f>VLOOKUP($A336,'Published Daily Data'!$B:$AH,MATCH(D$1,'Published Daily Data'!$B$1:$AH$1,0),TRUE)</f>
        <v>12351</v>
      </c>
      <c r="E336" s="79">
        <f>VLOOKUP($A336,'Published Daily Data'!$B:$AH,MATCH(E$1,'Published Daily Data'!$B$1:$AH$1,0),TRUE)</f>
        <v>-16264</v>
      </c>
      <c r="F336" s="79">
        <f>VLOOKUP($A336,'Published Daily Data'!$B:$AH,MATCH(F$1,'Published Daily Data'!$B$1:$AH$1,0),TRUE)</f>
        <v>0</v>
      </c>
      <c r="G336" s="79">
        <f>VLOOKUP($A336,'Published Daily Data'!$B:$AH,MATCH(G$1,'Published Daily Data'!$B$1:$AH$1,0),TRUE)</f>
        <v>0</v>
      </c>
      <c r="H336" s="79">
        <f>VLOOKUP($A336,'Published Daily Data'!$B:$AH,MATCH(H$1,'Published Daily Data'!$B$1:$AH$1,0),TRUE)</f>
        <v>0</v>
      </c>
      <c r="I336" s="79">
        <f>VLOOKUP($A336,'Published Daily Data'!$B:$AH,MATCH(I$1,'Published Daily Data'!$B$1:$AH$1,0),TRUE)</f>
        <v>0</v>
      </c>
      <c r="J336" s="79">
        <f>VLOOKUP($A336,'Published Daily Data'!$B:$AH,MATCH(J$1,'Published Daily Data'!$B$1:$AH$1,0),TRUE)</f>
        <v>12351</v>
      </c>
      <c r="K336" s="79">
        <f>VLOOKUP($A336,'Published Daily Data'!$B:$AH,MATCH(K$1,'Published Daily Data'!$B$1:$AH$1,0),TRUE)</f>
        <v>0</v>
      </c>
      <c r="L336" s="79">
        <f>VLOOKUP($A336,'Published Daily Data'!$B:$AH,MATCH(L$1,'Published Daily Data'!$B$1:$AH$1,0),TRUE)</f>
        <v>0</v>
      </c>
      <c r="M336" s="79">
        <f>VLOOKUP($A336,'Published Daily Data'!$B:$AH,MATCH(M$1,'Published Daily Data'!$B$1:$AH$1,0),TRUE)</f>
        <v>0</v>
      </c>
      <c r="N336" s="79">
        <f>VLOOKUP($A336,'Published Daily Data'!$B:$AH,MATCH(N$1,'Published Daily Data'!$B$1:$AH$1,0),TRUE)</f>
        <v>0</v>
      </c>
      <c r="O336" s="79">
        <f>VLOOKUP($A336,'Published Daily Data'!$B:$AH,MATCH(O$1,'Published Daily Data'!$B$1:$AH$1,0),TRUE)</f>
        <v>-16263</v>
      </c>
      <c r="P336" s="79">
        <f>VLOOKUP($A336,'Published Daily Data'!$B:$AH,MATCH(P$1,'Published Daily Data'!$B$1:$AH$1,0),TRUE)</f>
        <v>-1</v>
      </c>
      <c r="Q336" s="89">
        <f>VLOOKUP($A336,'Published Daily Data'!$B:$AH,MATCH(Q$1,'Published Daily Data'!$B$1:$AH$1,0),TRUE)</f>
        <v>0</v>
      </c>
      <c r="R336" s="89">
        <f>VLOOKUP($A336,'Published Daily Data'!$B:$AH,MATCH(R$1,'Published Daily Data'!$B$1:$AH$1,0),TRUE)</f>
        <v>0</v>
      </c>
      <c r="S336" s="89">
        <f>VLOOKUP($A336,'Published Daily Data'!$B:$AH,MATCH(S$1,'Published Daily Data'!$B$1:$AH$1,0),TRUE)</f>
        <v>0</v>
      </c>
      <c r="T336" s="89">
        <f>VLOOKUP($A336,'Published Daily Data'!$B:$AH,MATCH(T$1,'Published Daily Data'!$B$1:$AH$1,0),TRUE)</f>
        <v>82.271179610892005</v>
      </c>
      <c r="U336" s="89">
        <f>VLOOKUP($A336,'Published Daily Data'!$B:$BI,MATCH(U$1,'Published Daily Data'!$B$1:$BI$1,0),TRUE)</f>
        <v>82.271179610892005</v>
      </c>
      <c r="V336" s="89">
        <f>VLOOKUP($A336,'Published Daily Data'!$B:$AH,MATCH(V$1,'Published Daily Data'!$B$1:$AH$1,0),TRUE)</f>
        <v>2115.4618892098338</v>
      </c>
      <c r="W336" s="89">
        <f>-VLOOKUP($A336,'Published Daily Data'!$B:$AH,MATCH(W$1,'Published Daily Data'!$B$1:$AH$1,0),TRUE)</f>
        <v>-11.492557352417117</v>
      </c>
      <c r="X336" s="89">
        <f>VLOOKUP($A336,'Published Daily Data'!$B:$AH,MATCH(X$1,'Published Daily Data'!$B$1:$AH$1,0),TRUE)</f>
        <v>2186.2405114683093</v>
      </c>
      <c r="Y336" s="89">
        <f>VLOOKUP($A336,'Published Daily Data'!$B:$AH,MATCH(Y$1,'Published Daily Data'!$B$1:$AH$1,0),TRUE)</f>
        <v>12351</v>
      </c>
      <c r="Z336" s="89" t="e">
        <f>VLOOKUP($A336,'Published Daily Data'!$B:$AH,MATCH(Z$1,'Published Daily Data'!$B$1:$AH$1,0),TRUE)</f>
        <v>#N/A</v>
      </c>
      <c r="AA336" s="80">
        <f>VLOOKUP($A336,'Published Daily Data'!$B:$AH,MATCH(AA$1,'Published Daily Data'!$B$1:$AH$1,0),TRUE)</f>
        <v>1.4685182413874563E-2</v>
      </c>
      <c r="AB336" s="80">
        <f>VLOOKUP($A336,'Published Daily Data'!$B:$AH,MATCH(AB$1,'Published Daily Data'!$B$1:$AH$1,0),TRUE)</f>
        <v>0.16843716779288009</v>
      </c>
      <c r="AC336" s="80"/>
    </row>
    <row r="337" spans="1:29" x14ac:dyDescent="0.25">
      <c r="A337" s="88">
        <f t="shared" si="6"/>
        <v>45002</v>
      </c>
      <c r="B337" s="79">
        <f>VLOOKUP($A337,'Published Daily Data'!$B:$AH,MATCH(B$1,'Published Daily Data'!$B$1:$AH$1,0),TRUE)</f>
        <v>27418</v>
      </c>
      <c r="C337" s="79">
        <f>VLOOKUP($A337,'Published Daily Data'!$B:$AH,MATCH(C$1,'Published Daily Data'!$B$1:$AH$1,0),TRUE)</f>
        <v>26846</v>
      </c>
      <c r="D337" s="79">
        <f>VLOOKUP($A337,'Published Daily Data'!$B:$AH,MATCH(D$1,'Published Daily Data'!$B$1:$AH$1,0),TRUE)</f>
        <v>12290</v>
      </c>
      <c r="E337" s="79">
        <f>VLOOKUP($A337,'Published Daily Data'!$B:$AH,MATCH(E$1,'Published Daily Data'!$B$1:$AH$1,0),TRUE)</f>
        <v>-14556</v>
      </c>
      <c r="F337" s="79">
        <f>VLOOKUP($A337,'Published Daily Data'!$B:$AH,MATCH(F$1,'Published Daily Data'!$B$1:$AH$1,0),TRUE)</f>
        <v>0</v>
      </c>
      <c r="G337" s="79">
        <f>VLOOKUP($A337,'Published Daily Data'!$B:$AH,MATCH(G$1,'Published Daily Data'!$B$1:$AH$1,0),TRUE)</f>
        <v>0</v>
      </c>
      <c r="H337" s="79">
        <f>VLOOKUP($A337,'Published Daily Data'!$B:$AH,MATCH(H$1,'Published Daily Data'!$B$1:$AH$1,0),TRUE)</f>
        <v>0</v>
      </c>
      <c r="I337" s="79">
        <f>VLOOKUP($A337,'Published Daily Data'!$B:$AH,MATCH(I$1,'Published Daily Data'!$B$1:$AH$1,0),TRUE)</f>
        <v>0</v>
      </c>
      <c r="J337" s="79">
        <f>VLOOKUP($A337,'Published Daily Data'!$B:$AH,MATCH(J$1,'Published Daily Data'!$B$1:$AH$1,0),TRUE)</f>
        <v>12290</v>
      </c>
      <c r="K337" s="79">
        <f>VLOOKUP($A337,'Published Daily Data'!$B:$AH,MATCH(K$1,'Published Daily Data'!$B$1:$AH$1,0),TRUE)</f>
        <v>0</v>
      </c>
      <c r="L337" s="79">
        <f>VLOOKUP($A337,'Published Daily Data'!$B:$AH,MATCH(L$1,'Published Daily Data'!$B$1:$AH$1,0),TRUE)</f>
        <v>0</v>
      </c>
      <c r="M337" s="79">
        <f>VLOOKUP($A337,'Published Daily Data'!$B:$AH,MATCH(M$1,'Published Daily Data'!$B$1:$AH$1,0),TRUE)</f>
        <v>0</v>
      </c>
      <c r="N337" s="79">
        <f>VLOOKUP($A337,'Published Daily Data'!$B:$AH,MATCH(N$1,'Published Daily Data'!$B$1:$AH$1,0),TRUE)</f>
        <v>0</v>
      </c>
      <c r="O337" s="79">
        <f>VLOOKUP($A337,'Published Daily Data'!$B:$AH,MATCH(O$1,'Published Daily Data'!$B$1:$AH$1,0),TRUE)</f>
        <v>-14922</v>
      </c>
      <c r="P337" s="79">
        <f>VLOOKUP($A337,'Published Daily Data'!$B:$AH,MATCH(P$1,'Published Daily Data'!$B$1:$AH$1,0),TRUE)</f>
        <v>366</v>
      </c>
      <c r="Q337" s="89">
        <f>VLOOKUP($A337,'Published Daily Data'!$B:$AH,MATCH(Q$1,'Published Daily Data'!$B$1:$AH$1,0),TRUE)</f>
        <v>0</v>
      </c>
      <c r="R337" s="89">
        <f>VLOOKUP($A337,'Published Daily Data'!$B:$AH,MATCH(R$1,'Published Daily Data'!$B$1:$AH$1,0),TRUE)</f>
        <v>0</v>
      </c>
      <c r="S337" s="89">
        <f>VLOOKUP($A337,'Published Daily Data'!$B:$AH,MATCH(S$1,'Published Daily Data'!$B$1:$AH$1,0),TRUE)</f>
        <v>0</v>
      </c>
      <c r="T337" s="89">
        <f>VLOOKUP($A337,'Published Daily Data'!$B:$AH,MATCH(T$1,'Published Daily Data'!$B$1:$AH$1,0),TRUE)</f>
        <v>81.864852839273127</v>
      </c>
      <c r="U337" s="89">
        <f>VLOOKUP($A337,'Published Daily Data'!$B:$BI,MATCH(U$1,'Published Daily Data'!$B$1:$BI$1,0),TRUE)</f>
        <v>81.864852839273127</v>
      </c>
      <c r="V337" s="89">
        <f>VLOOKUP($A337,'Published Daily Data'!$B:$AH,MATCH(V$1,'Published Daily Data'!$B$1:$AH$1,0),TRUE)</f>
        <v>1854.5672820270293</v>
      </c>
      <c r="W337" s="89">
        <f>-VLOOKUP($A337,'Published Daily Data'!$B:$AH,MATCH(W$1,'Published Daily Data'!$B$1:$AH$1,0),TRUE)</f>
        <v>-27.913011150969055</v>
      </c>
      <c r="X337" s="89">
        <f>VLOOKUP($A337,'Published Daily Data'!$B:$AH,MATCH(X$1,'Published Daily Data'!$B$1:$AH$1,0),TRUE)</f>
        <v>1908.5191237153333</v>
      </c>
      <c r="Y337" s="89">
        <f>VLOOKUP($A337,'Published Daily Data'!$B:$AH,MATCH(Y$1,'Published Daily Data'!$B$1:$AH$1,0),TRUE)</f>
        <v>12290</v>
      </c>
      <c r="Z337" s="89" t="e">
        <f>VLOOKUP($A337,'Published Daily Data'!$B:$AH,MATCH(Z$1,'Published Daily Data'!$B$1:$AH$1,0),TRUE)</f>
        <v>#N/A</v>
      </c>
      <c r="AA337" s="80">
        <f>VLOOKUP($A337,'Published Daily Data'!$B:$AH,MATCH(AA$1,'Published Daily Data'!$B$1:$AH$1,0),TRUE)</f>
        <v>1.4685182413874556E-2</v>
      </c>
      <c r="AB337" s="80">
        <f>VLOOKUP($A337,'Published Daily Data'!$B:$AH,MATCH(AB$1,'Published Daily Data'!$B$1:$AH$1,0),TRUE)</f>
        <v>0.15672947293918268</v>
      </c>
      <c r="AC337" s="80"/>
    </row>
    <row r="338" spans="1:29" x14ac:dyDescent="0.25">
      <c r="A338" s="88">
        <f t="shared" si="6"/>
        <v>45003</v>
      </c>
      <c r="B338" s="79">
        <f>VLOOKUP($A338,'Published Daily Data'!$B:$AH,MATCH(B$1,'Published Daily Data'!$B$1:$AH$1,0),TRUE)</f>
        <v>24427</v>
      </c>
      <c r="C338" s="79">
        <f>VLOOKUP($A338,'Published Daily Data'!$B:$AH,MATCH(C$1,'Published Daily Data'!$B$1:$AH$1,0),TRUE)</f>
        <v>23587</v>
      </c>
      <c r="D338" s="79">
        <f>VLOOKUP($A338,'Published Daily Data'!$B:$AH,MATCH(D$1,'Published Daily Data'!$B$1:$AH$1,0),TRUE)</f>
        <v>12384</v>
      </c>
      <c r="E338" s="79">
        <f>VLOOKUP($A338,'Published Daily Data'!$B:$AH,MATCH(E$1,'Published Daily Data'!$B$1:$AH$1,0),TRUE)</f>
        <v>-11203</v>
      </c>
      <c r="F338" s="79">
        <f>VLOOKUP($A338,'Published Daily Data'!$B:$AH,MATCH(F$1,'Published Daily Data'!$B$1:$AH$1,0),TRUE)</f>
        <v>0</v>
      </c>
      <c r="G338" s="79">
        <f>VLOOKUP($A338,'Published Daily Data'!$B:$AH,MATCH(G$1,'Published Daily Data'!$B$1:$AH$1,0),TRUE)</f>
        <v>0</v>
      </c>
      <c r="H338" s="79">
        <f>VLOOKUP($A338,'Published Daily Data'!$B:$AH,MATCH(H$1,'Published Daily Data'!$B$1:$AH$1,0),TRUE)</f>
        <v>0</v>
      </c>
      <c r="I338" s="79">
        <f>VLOOKUP($A338,'Published Daily Data'!$B:$AH,MATCH(I$1,'Published Daily Data'!$B$1:$AH$1,0),TRUE)</f>
        <v>0</v>
      </c>
      <c r="J338" s="79">
        <f>VLOOKUP($A338,'Published Daily Data'!$B:$AH,MATCH(J$1,'Published Daily Data'!$B$1:$AH$1,0),TRUE)</f>
        <v>12384</v>
      </c>
      <c r="K338" s="79">
        <f>VLOOKUP($A338,'Published Daily Data'!$B:$AH,MATCH(K$1,'Published Daily Data'!$B$1:$AH$1,0),TRUE)</f>
        <v>0</v>
      </c>
      <c r="L338" s="79">
        <f>VLOOKUP($A338,'Published Daily Data'!$B:$AH,MATCH(L$1,'Published Daily Data'!$B$1:$AH$1,0),TRUE)</f>
        <v>0</v>
      </c>
      <c r="M338" s="79">
        <f>VLOOKUP($A338,'Published Daily Data'!$B:$AH,MATCH(M$1,'Published Daily Data'!$B$1:$AH$1,0),TRUE)</f>
        <v>0</v>
      </c>
      <c r="N338" s="79">
        <f>VLOOKUP($A338,'Published Daily Data'!$B:$AH,MATCH(N$1,'Published Daily Data'!$B$1:$AH$1,0),TRUE)</f>
        <v>0</v>
      </c>
      <c r="O338" s="79">
        <f>VLOOKUP($A338,'Published Daily Data'!$B:$AH,MATCH(O$1,'Published Daily Data'!$B$1:$AH$1,0),TRUE)</f>
        <v>-12008</v>
      </c>
      <c r="P338" s="79">
        <f>VLOOKUP($A338,'Published Daily Data'!$B:$AH,MATCH(P$1,'Published Daily Data'!$B$1:$AH$1,0),TRUE)</f>
        <v>805</v>
      </c>
      <c r="Q338" s="89">
        <f>VLOOKUP($A338,'Published Daily Data'!$B:$AH,MATCH(Q$1,'Published Daily Data'!$B$1:$AH$1,0),TRUE)</f>
        <v>0</v>
      </c>
      <c r="R338" s="89">
        <f>VLOOKUP($A338,'Published Daily Data'!$B:$AH,MATCH(R$1,'Published Daily Data'!$B$1:$AH$1,0),TRUE)</f>
        <v>0</v>
      </c>
      <c r="S338" s="89">
        <f>VLOOKUP($A338,'Published Daily Data'!$B:$AH,MATCH(S$1,'Published Daily Data'!$B$1:$AH$1,0),TRUE)</f>
        <v>0</v>
      </c>
      <c r="T338" s="89">
        <f>VLOOKUP($A338,'Published Daily Data'!$B:$AH,MATCH(T$1,'Published Daily Data'!$B$1:$AH$1,0),TRUE)</f>
        <v>82.490995733243167</v>
      </c>
      <c r="U338" s="89">
        <f>VLOOKUP($A338,'Published Daily Data'!$B:$BI,MATCH(U$1,'Published Daily Data'!$B$1:$BI$1,0),TRUE)</f>
        <v>82.490995733243167</v>
      </c>
      <c r="V338" s="89">
        <f>VLOOKUP($A338,'Published Daily Data'!$B:$AH,MATCH(V$1,'Published Daily Data'!$B$1:$AH$1,0),TRUE)</f>
        <v>1446.977255686737</v>
      </c>
      <c r="W338" s="89">
        <f>-VLOOKUP($A338,'Published Daily Data'!$B:$AH,MATCH(W$1,'Published Daily Data'!$B$1:$AH$1,0),TRUE)</f>
        <v>-48.935125529683148</v>
      </c>
      <c r="X338" s="89">
        <f>VLOOKUP($A338,'Published Daily Data'!$B:$AH,MATCH(X$1,'Published Daily Data'!$B$1:$AH$1,0),TRUE)</f>
        <v>1480.5331258902968</v>
      </c>
      <c r="Y338" s="89">
        <f>VLOOKUP($A338,'Published Daily Data'!$B:$AH,MATCH(Y$1,'Published Daily Data'!$B$1:$AH$1,0),TRUE)</f>
        <v>12384</v>
      </c>
      <c r="Z338" s="89" t="e">
        <f>VLOOKUP($A338,'Published Daily Data'!$B:$AH,MATCH(Z$1,'Published Daily Data'!$B$1:$AH$1,0),TRUE)</f>
        <v>#N/A</v>
      </c>
      <c r="AA338" s="80">
        <f>VLOOKUP($A338,'Published Daily Data'!$B:$AH,MATCH(AA$1,'Published Daily Data'!$B$1:$AH$1,0),TRUE)</f>
        <v>1.4685182413874559E-2</v>
      </c>
      <c r="AB338" s="80">
        <f>VLOOKUP($A338,'Published Daily Data'!$B:$AH,MATCH(AB$1,'Published Daily Data'!$B$1:$AH$1,0),TRUE)</f>
        <v>0.13838186034681246</v>
      </c>
      <c r="AC338" s="80"/>
    </row>
    <row r="339" spans="1:29" x14ac:dyDescent="0.25">
      <c r="A339" s="88">
        <f t="shared" si="6"/>
        <v>45004</v>
      </c>
      <c r="B339" s="79">
        <f>VLOOKUP($A339,'Published Daily Data'!$B:$AH,MATCH(B$1,'Published Daily Data'!$B$1:$AH$1,0),TRUE)</f>
        <v>23626</v>
      </c>
      <c r="C339" s="79">
        <f>VLOOKUP($A339,'Published Daily Data'!$B:$AH,MATCH(C$1,'Published Daily Data'!$B$1:$AH$1,0),TRUE)</f>
        <v>23333</v>
      </c>
      <c r="D339" s="79">
        <f>VLOOKUP($A339,'Published Daily Data'!$B:$AH,MATCH(D$1,'Published Daily Data'!$B$1:$AH$1,0),TRUE)</f>
        <v>10822</v>
      </c>
      <c r="E339" s="79">
        <f>VLOOKUP($A339,'Published Daily Data'!$B:$AH,MATCH(E$1,'Published Daily Data'!$B$1:$AH$1,0),TRUE)</f>
        <v>-12511</v>
      </c>
      <c r="F339" s="79">
        <f>VLOOKUP($A339,'Published Daily Data'!$B:$AH,MATCH(F$1,'Published Daily Data'!$B$1:$AH$1,0),TRUE)</f>
        <v>0</v>
      </c>
      <c r="G339" s="79">
        <f>VLOOKUP($A339,'Published Daily Data'!$B:$AH,MATCH(G$1,'Published Daily Data'!$B$1:$AH$1,0),TRUE)</f>
        <v>0</v>
      </c>
      <c r="H339" s="79">
        <f>VLOOKUP($A339,'Published Daily Data'!$B:$AH,MATCH(H$1,'Published Daily Data'!$B$1:$AH$1,0),TRUE)</f>
        <v>0</v>
      </c>
      <c r="I339" s="79">
        <f>VLOOKUP($A339,'Published Daily Data'!$B:$AH,MATCH(I$1,'Published Daily Data'!$B$1:$AH$1,0),TRUE)</f>
        <v>0</v>
      </c>
      <c r="J339" s="79">
        <f>VLOOKUP($A339,'Published Daily Data'!$B:$AH,MATCH(J$1,'Published Daily Data'!$B$1:$AH$1,0),TRUE)</f>
        <v>10822</v>
      </c>
      <c r="K339" s="79">
        <f>VLOOKUP($A339,'Published Daily Data'!$B:$AH,MATCH(K$1,'Published Daily Data'!$B$1:$AH$1,0),TRUE)</f>
        <v>0</v>
      </c>
      <c r="L339" s="79">
        <f>VLOOKUP($A339,'Published Daily Data'!$B:$AH,MATCH(L$1,'Published Daily Data'!$B$1:$AH$1,0),TRUE)</f>
        <v>0</v>
      </c>
      <c r="M339" s="79">
        <f>VLOOKUP($A339,'Published Daily Data'!$B:$AH,MATCH(M$1,'Published Daily Data'!$B$1:$AH$1,0),TRUE)</f>
        <v>0</v>
      </c>
      <c r="N339" s="79">
        <f>VLOOKUP($A339,'Published Daily Data'!$B:$AH,MATCH(N$1,'Published Daily Data'!$B$1:$AH$1,0),TRUE)</f>
        <v>0</v>
      </c>
      <c r="O339" s="79">
        <f>VLOOKUP($A339,'Published Daily Data'!$B:$AH,MATCH(O$1,'Published Daily Data'!$B$1:$AH$1,0),TRUE)</f>
        <v>-13102</v>
      </c>
      <c r="P339" s="79">
        <f>VLOOKUP($A339,'Published Daily Data'!$B:$AH,MATCH(P$1,'Published Daily Data'!$B$1:$AH$1,0),TRUE)</f>
        <v>591</v>
      </c>
      <c r="Q339" s="89">
        <f>VLOOKUP($A339,'Published Daily Data'!$B:$AH,MATCH(Q$1,'Published Daily Data'!$B$1:$AH$1,0),TRUE)</f>
        <v>0</v>
      </c>
      <c r="R339" s="89">
        <f>VLOOKUP($A339,'Published Daily Data'!$B:$AH,MATCH(R$1,'Published Daily Data'!$B$1:$AH$1,0),TRUE)</f>
        <v>0</v>
      </c>
      <c r="S339" s="89">
        <f>VLOOKUP($A339,'Published Daily Data'!$B:$AH,MATCH(S$1,'Published Daily Data'!$B$1:$AH$1,0),TRUE)</f>
        <v>0</v>
      </c>
      <c r="T339" s="89">
        <f>VLOOKUP($A339,'Published Daily Data'!$B:$AH,MATCH(T$1,'Published Daily Data'!$B$1:$AH$1,0),TRUE)</f>
        <v>72.086365941953929</v>
      </c>
      <c r="U339" s="89">
        <f>VLOOKUP($A339,'Published Daily Data'!$B:$BI,MATCH(U$1,'Published Daily Data'!$B$1:$BI$1,0),TRUE)</f>
        <v>72.086365941953929</v>
      </c>
      <c r="V339" s="89">
        <f>VLOOKUP($A339,'Published Daily Data'!$B:$AH,MATCH(V$1,'Published Daily Data'!$B$1:$AH$1,0),TRUE)</f>
        <v>1545.8518749637415</v>
      </c>
      <c r="W339" s="89">
        <f>-VLOOKUP($A339,'Published Daily Data'!$B:$AH,MATCH(W$1,'Published Daily Data'!$B$1:$AH$1,0),TRUE)</f>
        <v>-41.11001170330784</v>
      </c>
      <c r="X339" s="89">
        <f>VLOOKUP($A339,'Published Daily Data'!$B:$AH,MATCH(X$1,'Published Daily Data'!$B$1:$AH$1,0),TRUE)</f>
        <v>1576.8282292023873</v>
      </c>
      <c r="Y339" s="89">
        <f>VLOOKUP($A339,'Published Daily Data'!$B:$AH,MATCH(Y$1,'Published Daily Data'!$B$1:$AH$1,0),TRUE)</f>
        <v>10822</v>
      </c>
      <c r="Z339" s="89" t="e">
        <f>VLOOKUP($A339,'Published Daily Data'!$B:$AH,MATCH(Z$1,'Published Daily Data'!$B$1:$AH$1,0),TRUE)</f>
        <v>#N/A</v>
      </c>
      <c r="AA339" s="80">
        <f>VLOOKUP($A339,'Published Daily Data'!$B:$AH,MATCH(AA$1,'Published Daily Data'!$B$1:$AH$1,0),TRUE)</f>
        <v>1.4685182413874556E-2</v>
      </c>
      <c r="AB339" s="80">
        <f>VLOOKUP($A339,'Published Daily Data'!$B:$AH,MATCH(AB$1,'Published Daily Data'!$B$1:$AH$1,0),TRUE)</f>
        <v>0.14898671626726812</v>
      </c>
      <c r="AC339" s="80"/>
    </row>
    <row r="340" spans="1:29" x14ac:dyDescent="0.25">
      <c r="A340" s="88">
        <f t="shared" si="6"/>
        <v>45005</v>
      </c>
      <c r="B340" s="79">
        <f>VLOOKUP($A340,'Published Daily Data'!$B:$AH,MATCH(B$1,'Published Daily Data'!$B$1:$AH$1,0),TRUE)</f>
        <v>26147</v>
      </c>
      <c r="C340" s="79">
        <f>VLOOKUP($A340,'Published Daily Data'!$B:$AH,MATCH(C$1,'Published Daily Data'!$B$1:$AH$1,0),TRUE)</f>
        <v>25634</v>
      </c>
      <c r="D340" s="79">
        <f>VLOOKUP($A340,'Published Daily Data'!$B:$AH,MATCH(D$1,'Published Daily Data'!$B$1:$AH$1,0),TRUE)</f>
        <v>12003</v>
      </c>
      <c r="E340" s="79">
        <f>VLOOKUP($A340,'Published Daily Data'!$B:$AH,MATCH(E$1,'Published Daily Data'!$B$1:$AH$1,0),TRUE)</f>
        <v>0</v>
      </c>
      <c r="F340" s="79">
        <f>VLOOKUP($A340,'Published Daily Data'!$B:$AH,MATCH(F$1,'Published Daily Data'!$B$1:$AH$1,0),TRUE)</f>
        <v>0</v>
      </c>
      <c r="G340" s="79">
        <f>VLOOKUP($A340,'Published Daily Data'!$B:$AH,MATCH(G$1,'Published Daily Data'!$B$1:$AH$1,0),TRUE)</f>
        <v>0</v>
      </c>
      <c r="H340" s="79">
        <f>VLOOKUP($A340,'Published Daily Data'!$B:$AH,MATCH(H$1,'Published Daily Data'!$B$1:$AH$1,0),TRUE)</f>
        <v>0</v>
      </c>
      <c r="I340" s="79">
        <f>VLOOKUP($A340,'Published Daily Data'!$B:$AH,MATCH(I$1,'Published Daily Data'!$B$1:$AH$1,0),TRUE)</f>
        <v>0</v>
      </c>
      <c r="J340" s="79">
        <f>VLOOKUP($A340,'Published Daily Data'!$B:$AH,MATCH(J$1,'Published Daily Data'!$B$1:$AH$1,0),TRUE)</f>
        <v>12003</v>
      </c>
      <c r="K340" s="79">
        <f>VLOOKUP($A340,'Published Daily Data'!$B:$AH,MATCH(K$1,'Published Daily Data'!$B$1:$AH$1,0),TRUE)</f>
        <v>0</v>
      </c>
      <c r="L340" s="79">
        <f>VLOOKUP($A340,'Published Daily Data'!$B:$AH,MATCH(L$1,'Published Daily Data'!$B$1:$AH$1,0),TRUE)</f>
        <v>0</v>
      </c>
      <c r="M340" s="79">
        <f>VLOOKUP($A340,'Published Daily Data'!$B:$AH,MATCH(M$1,'Published Daily Data'!$B$1:$AH$1,0),TRUE)</f>
        <v>0</v>
      </c>
      <c r="N340" s="79">
        <f>VLOOKUP($A340,'Published Daily Data'!$B:$AH,MATCH(N$1,'Published Daily Data'!$B$1:$AH$1,0),TRUE)</f>
        <v>0</v>
      </c>
      <c r="O340" s="79">
        <f>VLOOKUP($A340,'Published Daily Data'!$B:$AH,MATCH(O$1,'Published Daily Data'!$B$1:$AH$1,0),TRUE)</f>
        <v>-9273</v>
      </c>
      <c r="P340" s="79">
        <f>VLOOKUP($A340,'Published Daily Data'!$B:$AH,MATCH(P$1,'Published Daily Data'!$B$1:$AH$1,0),TRUE)</f>
        <v>644</v>
      </c>
      <c r="Q340" s="89">
        <f>VLOOKUP($A340,'Published Daily Data'!$B:$AH,MATCH(Q$1,'Published Daily Data'!$B$1:$AH$1,0),TRUE)</f>
        <v>0</v>
      </c>
      <c r="R340" s="89">
        <f>VLOOKUP($A340,'Published Daily Data'!$B:$AH,MATCH(R$1,'Published Daily Data'!$B$1:$AH$1,0),TRUE)</f>
        <v>0</v>
      </c>
      <c r="S340" s="89">
        <f>VLOOKUP($A340,'Published Daily Data'!$B:$AH,MATCH(S$1,'Published Daily Data'!$B$1:$AH$1,0),TRUE)</f>
        <v>0</v>
      </c>
      <c r="T340" s="89">
        <f>VLOOKUP($A340,'Published Daily Data'!$B:$AH,MATCH(T$1,'Published Daily Data'!$B$1:$AH$1,0),TRUE)</f>
        <v>79.953118684279531</v>
      </c>
      <c r="U340" s="89">
        <f>VLOOKUP($A340,'Published Daily Data'!$B:$BI,MATCH(U$1,'Published Daily Data'!$B$1:$BI$1,0),TRUE)</f>
        <v>79.953118684279531</v>
      </c>
      <c r="V340" s="89">
        <f>VLOOKUP($A340,'Published Daily Data'!$B:$AH,MATCH(V$1,'Published Daily Data'!$B$1:$AH$1,0),TRUE)</f>
        <v>1404.7598596246039</v>
      </c>
      <c r="W340" s="89">
        <f>-VLOOKUP($A340,'Published Daily Data'!$B:$AH,MATCH(W$1,'Published Daily Data'!$B$1:$AH$1,0),TRUE)</f>
        <v>-62.172425381486548</v>
      </c>
      <c r="X340" s="89">
        <f>VLOOKUP($A340,'Published Daily Data'!$B:$AH,MATCH(X$1,'Published Daily Data'!$B$1:$AH$1,0),TRUE)</f>
        <v>1422.5405529273967</v>
      </c>
      <c r="Y340" s="89">
        <f>VLOOKUP($A340,'Published Daily Data'!$B:$AH,MATCH(Y$1,'Published Daily Data'!$B$1:$AH$1,0),TRUE)</f>
        <v>12003</v>
      </c>
      <c r="Z340" s="89" t="e">
        <f>VLOOKUP($A340,'Published Daily Data'!$B:$AH,MATCH(Z$1,'Published Daily Data'!$B$1:$AH$1,0),TRUE)</f>
        <v>#N/A</v>
      </c>
      <c r="AA340" s="80">
        <f>VLOOKUP($A340,'Published Daily Data'!$B:$AH,MATCH(AA$1,'Published Daily Data'!$B$1:$AH$1,0),TRUE)</f>
        <v>1.4685182413874559E-2</v>
      </c>
      <c r="AB340" s="80">
        <f>VLOOKUP($A340,'Published Daily Data'!$B:$AH,MATCH(AB$1,'Published Daily Data'!$B$1:$AH$1,0),TRUE)</f>
        <v>0.15200471858253187</v>
      </c>
      <c r="AC340" s="80"/>
    </row>
    <row r="341" spans="1:29" x14ac:dyDescent="0.25">
      <c r="A341" s="88">
        <f t="shared" si="6"/>
        <v>45006</v>
      </c>
      <c r="B341" s="79">
        <f>VLOOKUP($A341,'Published Daily Data'!$B:$AH,MATCH(B$1,'Published Daily Data'!$B$1:$AH$1,0),TRUE)</f>
        <v>25625</v>
      </c>
      <c r="C341" s="79">
        <f>VLOOKUP($A341,'Published Daily Data'!$B:$AH,MATCH(C$1,'Published Daily Data'!$B$1:$AH$1,0),TRUE)</f>
        <v>25555</v>
      </c>
      <c r="D341" s="79">
        <f>VLOOKUP($A341,'Published Daily Data'!$B:$AH,MATCH(D$1,'Published Daily Data'!$B$1:$AH$1,0),TRUE)</f>
        <v>14918</v>
      </c>
      <c r="E341" s="79">
        <f>VLOOKUP($A341,'Published Daily Data'!$B:$AH,MATCH(E$1,'Published Daily Data'!$B$1:$AH$1,0),TRUE)</f>
        <v>-10637</v>
      </c>
      <c r="F341" s="79">
        <f>VLOOKUP($A341,'Published Daily Data'!$B:$AH,MATCH(F$1,'Published Daily Data'!$B$1:$AH$1,0),TRUE)</f>
        <v>0</v>
      </c>
      <c r="G341" s="79">
        <f>VLOOKUP($A341,'Published Daily Data'!$B:$AH,MATCH(G$1,'Published Daily Data'!$B$1:$AH$1,0),TRUE)</f>
        <v>0</v>
      </c>
      <c r="H341" s="79">
        <f>VLOOKUP($A341,'Published Daily Data'!$B:$AH,MATCH(H$1,'Published Daily Data'!$B$1:$AH$1,0),TRUE)</f>
        <v>0</v>
      </c>
      <c r="I341" s="79">
        <f>VLOOKUP($A341,'Published Daily Data'!$B:$AH,MATCH(I$1,'Published Daily Data'!$B$1:$AH$1,0),TRUE)</f>
        <v>0</v>
      </c>
      <c r="J341" s="79">
        <f>VLOOKUP($A341,'Published Daily Data'!$B:$AH,MATCH(J$1,'Published Daily Data'!$B$1:$AH$1,0),TRUE)</f>
        <v>14918</v>
      </c>
      <c r="K341" s="79">
        <f>VLOOKUP($A341,'Published Daily Data'!$B:$AH,MATCH(K$1,'Published Daily Data'!$B$1:$AH$1,0),TRUE)</f>
        <v>0</v>
      </c>
      <c r="L341" s="79">
        <f>VLOOKUP($A341,'Published Daily Data'!$B:$AH,MATCH(L$1,'Published Daily Data'!$B$1:$AH$1,0),TRUE)</f>
        <v>0</v>
      </c>
      <c r="M341" s="79">
        <f>VLOOKUP($A341,'Published Daily Data'!$B:$AH,MATCH(M$1,'Published Daily Data'!$B$1:$AH$1,0),TRUE)</f>
        <v>0</v>
      </c>
      <c r="N341" s="79">
        <f>VLOOKUP($A341,'Published Daily Data'!$B:$AH,MATCH(N$1,'Published Daily Data'!$B$1:$AH$1,0),TRUE)</f>
        <v>0</v>
      </c>
      <c r="O341" s="79">
        <f>VLOOKUP($A341,'Published Daily Data'!$B:$AH,MATCH(O$1,'Published Daily Data'!$B$1:$AH$1,0),TRUE)</f>
        <v>-10626</v>
      </c>
      <c r="P341" s="79">
        <f>VLOOKUP($A341,'Published Daily Data'!$B:$AH,MATCH(P$1,'Published Daily Data'!$B$1:$AH$1,0),TRUE)</f>
        <v>-11</v>
      </c>
      <c r="Q341" s="89">
        <f>VLOOKUP($A341,'Published Daily Data'!$B:$AH,MATCH(Q$1,'Published Daily Data'!$B$1:$AH$1,0),TRUE)</f>
        <v>0</v>
      </c>
      <c r="R341" s="89">
        <f>VLOOKUP($A341,'Published Daily Data'!$B:$AH,MATCH(R$1,'Published Daily Data'!$B$1:$AH$1,0),TRUE)</f>
        <v>0</v>
      </c>
      <c r="S341" s="89">
        <f>VLOOKUP($A341,'Published Daily Data'!$B:$AH,MATCH(S$1,'Published Daily Data'!$B$1:$AH$1,0),TRUE)</f>
        <v>0</v>
      </c>
      <c r="T341" s="89">
        <f>VLOOKUP($A341,'Published Daily Data'!$B:$AH,MATCH(T$1,'Published Daily Data'!$B$1:$AH$1,0),TRUE)</f>
        <v>99.370209491967188</v>
      </c>
      <c r="U341" s="89">
        <f>VLOOKUP($A341,'Published Daily Data'!$B:$BI,MATCH(U$1,'Published Daily Data'!$B$1:$BI$1,0),TRUE)</f>
        <v>99.370209491967188</v>
      </c>
      <c r="V341" s="89">
        <f>VLOOKUP($A341,'Published Daily Data'!$B:$AH,MATCH(V$1,'Published Daily Data'!$B$1:$AH$1,0),TRUE)</f>
        <v>1351.0112195236572</v>
      </c>
      <c r="W341" s="89">
        <f>-VLOOKUP($A341,'Published Daily Data'!$B:$AH,MATCH(W$1,'Published Daily Data'!$B$1:$AH$1,0),TRUE)</f>
        <v>-14.448846601298817</v>
      </c>
      <c r="X341" s="89">
        <f>VLOOKUP($A341,'Published Daily Data'!$B:$AH,MATCH(X$1,'Published Daily Data'!$B$1:$AH$1,0),TRUE)</f>
        <v>1435.9325824143259</v>
      </c>
      <c r="Y341" s="89">
        <f>VLOOKUP($A341,'Published Daily Data'!$B:$AH,MATCH(Y$1,'Published Daily Data'!$B$1:$AH$1,0),TRUE)</f>
        <v>14918</v>
      </c>
      <c r="Z341" s="89" t="e">
        <f>VLOOKUP($A341,'Published Daily Data'!$B:$AH,MATCH(Z$1,'Published Daily Data'!$B$1:$AH$1,0),TRUE)</f>
        <v>#N/A</v>
      </c>
      <c r="AA341" s="80">
        <f>VLOOKUP($A341,'Published Daily Data'!$B:$AH,MATCH(AA$1,'Published Daily Data'!$B$1:$AH$1,0),TRUE)</f>
        <v>1.4685182413874561E-2</v>
      </c>
      <c r="AB341" s="80">
        <f>VLOOKUP($A341,'Published Daily Data'!$B:$AH,MATCH(AB$1,'Published Daily Data'!$B$1:$AH$1,0),TRUE)</f>
        <v>0.12387735041448919</v>
      </c>
      <c r="AC341" s="80"/>
    </row>
    <row r="342" spans="1:29" x14ac:dyDescent="0.25">
      <c r="A342" s="88">
        <f t="shared" si="6"/>
        <v>45007</v>
      </c>
      <c r="B342" s="79">
        <f>VLOOKUP($A342,'Published Daily Data'!$B:$AH,MATCH(B$1,'Published Daily Data'!$B$1:$AH$1,0),TRUE)</f>
        <v>25411</v>
      </c>
      <c r="C342" s="79">
        <f>VLOOKUP($A342,'Published Daily Data'!$B:$AH,MATCH(C$1,'Published Daily Data'!$B$1:$AH$1,0),TRUE)</f>
        <v>25405</v>
      </c>
      <c r="D342" s="79">
        <f>VLOOKUP($A342,'Published Daily Data'!$B:$AH,MATCH(D$1,'Published Daily Data'!$B$1:$AH$1,0),TRUE)</f>
        <v>12839</v>
      </c>
      <c r="E342" s="79">
        <f>VLOOKUP($A342,'Published Daily Data'!$B:$AH,MATCH(E$1,'Published Daily Data'!$B$1:$AH$1,0),TRUE)</f>
        <v>-12566</v>
      </c>
      <c r="F342" s="79">
        <f>VLOOKUP($A342,'Published Daily Data'!$B:$AH,MATCH(F$1,'Published Daily Data'!$B$1:$AH$1,0),TRUE)</f>
        <v>0</v>
      </c>
      <c r="G342" s="79">
        <f>VLOOKUP($A342,'Published Daily Data'!$B:$AH,MATCH(G$1,'Published Daily Data'!$B$1:$AH$1,0),TRUE)</f>
        <v>0</v>
      </c>
      <c r="H342" s="79">
        <f>VLOOKUP($A342,'Published Daily Data'!$B:$AH,MATCH(H$1,'Published Daily Data'!$B$1:$AH$1,0),TRUE)</f>
        <v>0</v>
      </c>
      <c r="I342" s="79">
        <f>VLOOKUP($A342,'Published Daily Data'!$B:$AH,MATCH(I$1,'Published Daily Data'!$B$1:$AH$1,0),TRUE)</f>
        <v>0</v>
      </c>
      <c r="J342" s="79">
        <f>VLOOKUP($A342,'Published Daily Data'!$B:$AH,MATCH(J$1,'Published Daily Data'!$B$1:$AH$1,0),TRUE)</f>
        <v>12839</v>
      </c>
      <c r="K342" s="79">
        <f>VLOOKUP($A342,'Published Daily Data'!$B:$AH,MATCH(K$1,'Published Daily Data'!$B$1:$AH$1,0),TRUE)</f>
        <v>0</v>
      </c>
      <c r="L342" s="79">
        <f>VLOOKUP($A342,'Published Daily Data'!$B:$AH,MATCH(L$1,'Published Daily Data'!$B$1:$AH$1,0),TRUE)</f>
        <v>0</v>
      </c>
      <c r="M342" s="79">
        <f>VLOOKUP($A342,'Published Daily Data'!$B:$AH,MATCH(M$1,'Published Daily Data'!$B$1:$AH$1,0),TRUE)</f>
        <v>0</v>
      </c>
      <c r="N342" s="79">
        <f>VLOOKUP($A342,'Published Daily Data'!$B:$AH,MATCH(N$1,'Published Daily Data'!$B$1:$AH$1,0),TRUE)</f>
        <v>0</v>
      </c>
      <c r="O342" s="79">
        <f>VLOOKUP($A342,'Published Daily Data'!$B:$AH,MATCH(O$1,'Published Daily Data'!$B$1:$AH$1,0),TRUE)</f>
        <v>-12402</v>
      </c>
      <c r="P342" s="79">
        <f>VLOOKUP($A342,'Published Daily Data'!$B:$AH,MATCH(P$1,'Published Daily Data'!$B$1:$AH$1,0),TRUE)</f>
        <v>-164</v>
      </c>
      <c r="Q342" s="89">
        <f>VLOOKUP($A342,'Published Daily Data'!$B:$AH,MATCH(Q$1,'Published Daily Data'!$B$1:$AH$1,0),TRUE)</f>
        <v>0</v>
      </c>
      <c r="R342" s="89">
        <f>VLOOKUP($A342,'Published Daily Data'!$B:$AH,MATCH(R$1,'Published Daily Data'!$B$1:$AH$1,0),TRUE)</f>
        <v>0</v>
      </c>
      <c r="S342" s="89">
        <f>VLOOKUP($A342,'Published Daily Data'!$B:$AH,MATCH(S$1,'Published Daily Data'!$B$1:$AH$1,0),TRUE)</f>
        <v>0</v>
      </c>
      <c r="T342" s="89">
        <f>VLOOKUP($A342,'Published Daily Data'!$B:$AH,MATCH(T$1,'Published Daily Data'!$B$1:$AH$1,0),TRUE)</f>
        <v>85.521793783842796</v>
      </c>
      <c r="U342" s="89">
        <f>VLOOKUP($A342,'Published Daily Data'!$B:$BI,MATCH(U$1,'Published Daily Data'!$B$1:$BI$1,0),TRUE)</f>
        <v>85.521793783842796</v>
      </c>
      <c r="V342" s="89">
        <f>VLOOKUP($A342,'Published Daily Data'!$B:$AH,MATCH(V$1,'Published Daily Data'!$B$1:$AH$1,0),TRUE)</f>
        <v>1548.8847012080532</v>
      </c>
      <c r="W342" s="89">
        <f>-VLOOKUP($A342,'Published Daily Data'!$B:$AH,MATCH(W$1,'Published Daily Data'!$B$1:$AH$1,0),TRUE)</f>
        <v>-4.6113432805252534</v>
      </c>
      <c r="X342" s="89">
        <f>VLOOKUP($A342,'Published Daily Data'!$B:$AH,MATCH(X$1,'Published Daily Data'!$B$1:$AH$1,0),TRUE)</f>
        <v>1629.7951517113704</v>
      </c>
      <c r="Y342" s="89">
        <f>VLOOKUP($A342,'Published Daily Data'!$B:$AH,MATCH(Y$1,'Published Daily Data'!$B$1:$AH$1,0),TRUE)</f>
        <v>12839</v>
      </c>
      <c r="Z342" s="89" t="e">
        <f>VLOOKUP($A342,'Published Daily Data'!$B:$AH,MATCH(Z$1,'Published Daily Data'!$B$1:$AH$1,0),TRUE)</f>
        <v>#N/A</v>
      </c>
      <c r="AA342" s="80">
        <f>VLOOKUP($A342,'Published Daily Data'!$B:$AH,MATCH(AA$1,'Published Daily Data'!$B$1:$AH$1,0),TRUE)</f>
        <v>1.4685182413874563E-2</v>
      </c>
      <c r="AB342" s="80">
        <f>VLOOKUP($A342,'Published Daily Data'!$B:$AH,MATCH(AB$1,'Published Daily Data'!$B$1:$AH$1,0),TRUE)</f>
        <v>0.14143196171485617</v>
      </c>
      <c r="AC342" s="80"/>
    </row>
    <row r="343" spans="1:29" x14ac:dyDescent="0.25">
      <c r="A343" s="88">
        <f t="shared" si="6"/>
        <v>45008</v>
      </c>
      <c r="B343" s="79">
        <f>VLOOKUP($A343,'Published Daily Data'!$B:$AH,MATCH(B$1,'Published Daily Data'!$B$1:$AH$1,0),TRUE)</f>
        <v>27067</v>
      </c>
      <c r="C343" s="79">
        <f>VLOOKUP($A343,'Published Daily Data'!$B:$AH,MATCH(C$1,'Published Daily Data'!$B$1:$AH$1,0),TRUE)</f>
        <v>27060</v>
      </c>
      <c r="D343" s="79">
        <f>VLOOKUP($A343,'Published Daily Data'!$B:$AH,MATCH(D$1,'Published Daily Data'!$B$1:$AH$1,0),TRUE)</f>
        <v>11370</v>
      </c>
      <c r="E343" s="79">
        <f>VLOOKUP($A343,'Published Daily Data'!$B:$AH,MATCH(E$1,'Published Daily Data'!$B$1:$AH$1,0),TRUE)</f>
        <v>-15690</v>
      </c>
      <c r="F343" s="79">
        <f>VLOOKUP($A343,'Published Daily Data'!$B:$AH,MATCH(F$1,'Published Daily Data'!$B$1:$AH$1,0),TRUE)</f>
        <v>0</v>
      </c>
      <c r="G343" s="79">
        <f>VLOOKUP($A343,'Published Daily Data'!$B:$AH,MATCH(G$1,'Published Daily Data'!$B$1:$AH$1,0),TRUE)</f>
        <v>0</v>
      </c>
      <c r="H343" s="79">
        <f>VLOOKUP($A343,'Published Daily Data'!$B:$AH,MATCH(H$1,'Published Daily Data'!$B$1:$AH$1,0),TRUE)</f>
        <v>0</v>
      </c>
      <c r="I343" s="79">
        <f>VLOOKUP($A343,'Published Daily Data'!$B:$AH,MATCH(I$1,'Published Daily Data'!$B$1:$AH$1,0),TRUE)</f>
        <v>0</v>
      </c>
      <c r="J343" s="79">
        <f>VLOOKUP($A343,'Published Daily Data'!$B:$AH,MATCH(J$1,'Published Daily Data'!$B$1:$AH$1,0),TRUE)</f>
        <v>11370</v>
      </c>
      <c r="K343" s="79">
        <f>VLOOKUP($A343,'Published Daily Data'!$B:$AH,MATCH(K$1,'Published Daily Data'!$B$1:$AH$1,0),TRUE)</f>
        <v>0</v>
      </c>
      <c r="L343" s="79">
        <f>VLOOKUP($A343,'Published Daily Data'!$B:$AH,MATCH(L$1,'Published Daily Data'!$B$1:$AH$1,0),TRUE)</f>
        <v>0</v>
      </c>
      <c r="M343" s="79">
        <f>VLOOKUP($A343,'Published Daily Data'!$B:$AH,MATCH(M$1,'Published Daily Data'!$B$1:$AH$1,0),TRUE)</f>
        <v>0</v>
      </c>
      <c r="N343" s="79">
        <f>VLOOKUP($A343,'Published Daily Data'!$B:$AH,MATCH(N$1,'Published Daily Data'!$B$1:$AH$1,0),TRUE)</f>
        <v>0</v>
      </c>
      <c r="O343" s="79">
        <f>VLOOKUP($A343,'Published Daily Data'!$B:$AH,MATCH(O$1,'Published Daily Data'!$B$1:$AH$1,0),TRUE)</f>
        <v>-15879</v>
      </c>
      <c r="P343" s="79">
        <f>VLOOKUP($A343,'Published Daily Data'!$B:$AH,MATCH(P$1,'Published Daily Data'!$B$1:$AH$1,0),TRUE)</f>
        <v>189</v>
      </c>
      <c r="Q343" s="89">
        <f>VLOOKUP($A343,'Published Daily Data'!$B:$AH,MATCH(Q$1,'Published Daily Data'!$B$1:$AH$1,0),TRUE)</f>
        <v>0</v>
      </c>
      <c r="R343" s="89">
        <f>VLOOKUP($A343,'Published Daily Data'!$B:$AH,MATCH(R$1,'Published Daily Data'!$B$1:$AH$1,0),TRUE)</f>
        <v>0</v>
      </c>
      <c r="S343" s="89">
        <f>VLOOKUP($A343,'Published Daily Data'!$B:$AH,MATCH(S$1,'Published Daily Data'!$B$1:$AH$1,0),TRUE)</f>
        <v>0</v>
      </c>
      <c r="T343" s="89">
        <f>VLOOKUP($A343,'Published Daily Data'!$B:$AH,MATCH(T$1,'Published Daily Data'!$B$1:$AH$1,0),TRUE)</f>
        <v>75.736645791906881</v>
      </c>
      <c r="U343" s="89">
        <f>VLOOKUP($A343,'Published Daily Data'!$B:$BI,MATCH(U$1,'Published Daily Data'!$B$1:$BI$1,0),TRUE)</f>
        <v>75.736645791906881</v>
      </c>
      <c r="V343" s="89">
        <f>VLOOKUP($A343,'Published Daily Data'!$B:$AH,MATCH(V$1,'Published Daily Data'!$B$1:$AH$1,0),TRUE)</f>
        <v>1728.4522545049424</v>
      </c>
      <c r="W343" s="89">
        <f>-VLOOKUP($A343,'Published Daily Data'!$B:$AH,MATCH(W$1,'Published Daily Data'!$B$1:$AH$1,0),TRUE)</f>
        <v>-14.931077638368055</v>
      </c>
      <c r="X343" s="89">
        <f>VLOOKUP($A343,'Published Daily Data'!$B:$AH,MATCH(X$1,'Published Daily Data'!$B$1:$AH$1,0),TRUE)</f>
        <v>1789.2578226584812</v>
      </c>
      <c r="Y343" s="89">
        <f>VLOOKUP($A343,'Published Daily Data'!$B:$AH,MATCH(Y$1,'Published Daily Data'!$B$1:$AH$1,0),TRUE)</f>
        <v>11370</v>
      </c>
      <c r="Z343" s="89" t="e">
        <f>VLOOKUP($A343,'Published Daily Data'!$B:$AH,MATCH(Z$1,'Published Daily Data'!$B$1:$AH$1,0),TRUE)</f>
        <v>#N/A</v>
      </c>
      <c r="AA343" s="80">
        <f>VLOOKUP($A343,'Published Daily Data'!$B:$AH,MATCH(AA$1,'Published Daily Data'!$B$1:$AH$1,0),TRUE)</f>
        <v>1.4685182413874558E-2</v>
      </c>
      <c r="AB343" s="80">
        <f>VLOOKUP($A343,'Published Daily Data'!$B:$AH,MATCH(AB$1,'Published Daily Data'!$B$1:$AH$1,0),TRUE)</f>
        <v>0.14577359870618406</v>
      </c>
      <c r="AC343" s="80"/>
    </row>
    <row r="344" spans="1:29" x14ac:dyDescent="0.25">
      <c r="A344" s="88">
        <f t="shared" si="6"/>
        <v>45009</v>
      </c>
      <c r="B344" s="79">
        <f>VLOOKUP($A344,'Published Daily Data'!$B:$AH,MATCH(B$1,'Published Daily Data'!$B$1:$AH$1,0),TRUE)</f>
        <v>27787</v>
      </c>
      <c r="C344" s="79">
        <f>VLOOKUP($A344,'Published Daily Data'!$B:$AH,MATCH(C$1,'Published Daily Data'!$B$1:$AH$1,0),TRUE)</f>
        <v>30540</v>
      </c>
      <c r="D344" s="79">
        <f>VLOOKUP($A344,'Published Daily Data'!$B:$AH,MATCH(D$1,'Published Daily Data'!$B$1:$AH$1,0),TRUE)</f>
        <v>11925</v>
      </c>
      <c r="E344" s="79">
        <f>VLOOKUP($A344,'Published Daily Data'!$B:$AH,MATCH(E$1,'Published Daily Data'!$B$1:$AH$1,0),TRUE)</f>
        <v>-18615</v>
      </c>
      <c r="F344" s="79">
        <f>VLOOKUP($A344,'Published Daily Data'!$B:$AH,MATCH(F$1,'Published Daily Data'!$B$1:$AH$1,0),TRUE)</f>
        <v>0</v>
      </c>
      <c r="G344" s="79">
        <f>VLOOKUP($A344,'Published Daily Data'!$B:$AH,MATCH(G$1,'Published Daily Data'!$B$1:$AH$1,0),TRUE)</f>
        <v>0</v>
      </c>
      <c r="H344" s="79">
        <f>VLOOKUP($A344,'Published Daily Data'!$B:$AH,MATCH(H$1,'Published Daily Data'!$B$1:$AH$1,0),TRUE)</f>
        <v>0</v>
      </c>
      <c r="I344" s="79">
        <f>VLOOKUP($A344,'Published Daily Data'!$B:$AH,MATCH(I$1,'Published Daily Data'!$B$1:$AH$1,0),TRUE)</f>
        <v>0</v>
      </c>
      <c r="J344" s="79">
        <f>VLOOKUP($A344,'Published Daily Data'!$B:$AH,MATCH(J$1,'Published Daily Data'!$B$1:$AH$1,0),TRUE)</f>
        <v>11925</v>
      </c>
      <c r="K344" s="79">
        <f>VLOOKUP($A344,'Published Daily Data'!$B:$AH,MATCH(K$1,'Published Daily Data'!$B$1:$AH$1,0),TRUE)</f>
        <v>0</v>
      </c>
      <c r="L344" s="79">
        <f>VLOOKUP($A344,'Published Daily Data'!$B:$AH,MATCH(L$1,'Published Daily Data'!$B$1:$AH$1,0),TRUE)</f>
        <v>0</v>
      </c>
      <c r="M344" s="79">
        <f>VLOOKUP($A344,'Published Daily Data'!$B:$AH,MATCH(M$1,'Published Daily Data'!$B$1:$AH$1,0),TRUE)</f>
        <v>0</v>
      </c>
      <c r="N344" s="79">
        <f>VLOOKUP($A344,'Published Daily Data'!$B:$AH,MATCH(N$1,'Published Daily Data'!$B$1:$AH$1,0),TRUE)</f>
        <v>0</v>
      </c>
      <c r="O344" s="79">
        <f>VLOOKUP($A344,'Published Daily Data'!$B:$AH,MATCH(O$1,'Published Daily Data'!$B$1:$AH$1,0),TRUE)</f>
        <v>-18792</v>
      </c>
      <c r="P344" s="79">
        <f>VLOOKUP($A344,'Published Daily Data'!$B:$AH,MATCH(P$1,'Published Daily Data'!$B$1:$AH$1,0),TRUE)</f>
        <v>177</v>
      </c>
      <c r="Q344" s="89">
        <f>VLOOKUP($A344,'Published Daily Data'!$B:$AH,MATCH(Q$1,'Published Daily Data'!$B$1:$AH$1,0),TRUE)</f>
        <v>0</v>
      </c>
      <c r="R344" s="89">
        <f>VLOOKUP($A344,'Published Daily Data'!$B:$AH,MATCH(R$1,'Published Daily Data'!$B$1:$AH$1,0),TRUE)</f>
        <v>0</v>
      </c>
      <c r="S344" s="89">
        <f>VLOOKUP($A344,'Published Daily Data'!$B:$AH,MATCH(S$1,'Published Daily Data'!$B$1:$AH$1,0),TRUE)</f>
        <v>0</v>
      </c>
      <c r="T344" s="89">
        <f>VLOOKUP($A344,'Published Daily Data'!$B:$AH,MATCH(T$1,'Published Daily Data'!$B$1:$AH$1,0),TRUE)</f>
        <v>79.433553304176755</v>
      </c>
      <c r="U344" s="89">
        <f>VLOOKUP($A344,'Published Daily Data'!$B:$BI,MATCH(U$1,'Published Daily Data'!$B$1:$BI$1,0),TRUE)</f>
        <v>79.433553304176755</v>
      </c>
      <c r="V344" s="89">
        <f>VLOOKUP($A344,'Published Daily Data'!$B:$AH,MATCH(V$1,'Published Daily Data'!$B$1:$AH$1,0),TRUE)</f>
        <v>1955.1784447649463</v>
      </c>
      <c r="W344" s="89">
        <f>-VLOOKUP($A344,'Published Daily Data'!$B:$AH,MATCH(W$1,'Published Daily Data'!$B$1:$AH$1,0),TRUE)</f>
        <v>-15.236363353300574</v>
      </c>
      <c r="X344" s="89">
        <f>VLOOKUP($A344,'Published Daily Data'!$B:$AH,MATCH(X$1,'Published Daily Data'!$B$1:$AH$1,0),TRUE)</f>
        <v>2019.3756347158228</v>
      </c>
      <c r="Y344" s="89">
        <f>VLOOKUP($A344,'Published Daily Data'!$B:$AH,MATCH(Y$1,'Published Daily Data'!$B$1:$AH$1,0),TRUE)</f>
        <v>11925</v>
      </c>
      <c r="Z344" s="89" t="e">
        <f>VLOOKUP($A344,'Published Daily Data'!$B:$AH,MATCH(Z$1,'Published Daily Data'!$B$1:$AH$1,0),TRUE)</f>
        <v>#N/A</v>
      </c>
      <c r="AA344" s="80">
        <f>VLOOKUP($A344,'Published Daily Data'!$B:$AH,MATCH(AA$1,'Published Daily Data'!$B$1:$AH$1,0),TRUE)</f>
        <v>1.4685182413874561E-2</v>
      </c>
      <c r="AB344" s="80">
        <f>VLOOKUP($A344,'Published Daily Data'!$B:$AH,MATCH(AB$1,'Published Daily Data'!$B$1:$AH$1,0),TRUE)</f>
        <v>0.14577458781294031</v>
      </c>
      <c r="AC344" s="80"/>
    </row>
    <row r="345" spans="1:29" x14ac:dyDescent="0.25">
      <c r="A345" s="88">
        <f t="shared" si="6"/>
        <v>45010</v>
      </c>
      <c r="B345" s="79">
        <f>VLOOKUP($A345,'Published Daily Data'!$B:$AH,MATCH(B$1,'Published Daily Data'!$B$1:$AH$1,0),TRUE)</f>
        <v>27168</v>
      </c>
      <c r="C345" s="79">
        <f>VLOOKUP($A345,'Published Daily Data'!$B:$AH,MATCH(C$1,'Published Daily Data'!$B$1:$AH$1,0),TRUE)</f>
        <v>28176</v>
      </c>
      <c r="D345" s="79">
        <f>VLOOKUP($A345,'Published Daily Data'!$B:$AH,MATCH(D$1,'Published Daily Data'!$B$1:$AH$1,0),TRUE)</f>
        <v>11126</v>
      </c>
      <c r="E345" s="79">
        <f>VLOOKUP($A345,'Published Daily Data'!$B:$AH,MATCH(E$1,'Published Daily Data'!$B$1:$AH$1,0),TRUE)</f>
        <v>-17050</v>
      </c>
      <c r="F345" s="79">
        <f>VLOOKUP($A345,'Published Daily Data'!$B:$AH,MATCH(F$1,'Published Daily Data'!$B$1:$AH$1,0),TRUE)</f>
        <v>0</v>
      </c>
      <c r="G345" s="79">
        <f>VLOOKUP($A345,'Published Daily Data'!$B:$AH,MATCH(G$1,'Published Daily Data'!$B$1:$AH$1,0),TRUE)</f>
        <v>0</v>
      </c>
      <c r="H345" s="79">
        <f>VLOOKUP($A345,'Published Daily Data'!$B:$AH,MATCH(H$1,'Published Daily Data'!$B$1:$AH$1,0),TRUE)</f>
        <v>0</v>
      </c>
      <c r="I345" s="79">
        <f>VLOOKUP($A345,'Published Daily Data'!$B:$AH,MATCH(I$1,'Published Daily Data'!$B$1:$AH$1,0),TRUE)</f>
        <v>0</v>
      </c>
      <c r="J345" s="79">
        <f>VLOOKUP($A345,'Published Daily Data'!$B:$AH,MATCH(J$1,'Published Daily Data'!$B$1:$AH$1,0),TRUE)</f>
        <v>11126</v>
      </c>
      <c r="K345" s="79">
        <f>VLOOKUP($A345,'Published Daily Data'!$B:$AH,MATCH(K$1,'Published Daily Data'!$B$1:$AH$1,0),TRUE)</f>
        <v>0</v>
      </c>
      <c r="L345" s="79">
        <f>VLOOKUP($A345,'Published Daily Data'!$B:$AH,MATCH(L$1,'Published Daily Data'!$B$1:$AH$1,0),TRUE)</f>
        <v>0</v>
      </c>
      <c r="M345" s="79">
        <f>VLOOKUP($A345,'Published Daily Data'!$B:$AH,MATCH(M$1,'Published Daily Data'!$B$1:$AH$1,0),TRUE)</f>
        <v>0</v>
      </c>
      <c r="N345" s="79">
        <f>VLOOKUP($A345,'Published Daily Data'!$B:$AH,MATCH(N$1,'Published Daily Data'!$B$1:$AH$1,0),TRUE)</f>
        <v>0</v>
      </c>
      <c r="O345" s="79">
        <f>VLOOKUP($A345,'Published Daily Data'!$B:$AH,MATCH(O$1,'Published Daily Data'!$B$1:$AH$1,0),TRUE)</f>
        <v>-16830</v>
      </c>
      <c r="P345" s="79">
        <f>VLOOKUP($A345,'Published Daily Data'!$B:$AH,MATCH(P$1,'Published Daily Data'!$B$1:$AH$1,0),TRUE)</f>
        <v>-220</v>
      </c>
      <c r="Q345" s="89">
        <f>VLOOKUP($A345,'Published Daily Data'!$B:$AH,MATCH(Q$1,'Published Daily Data'!$B$1:$AH$1,0),TRUE)</f>
        <v>0</v>
      </c>
      <c r="R345" s="89">
        <f>VLOOKUP($A345,'Published Daily Data'!$B:$AH,MATCH(R$1,'Published Daily Data'!$B$1:$AH$1,0),TRUE)</f>
        <v>0</v>
      </c>
      <c r="S345" s="89">
        <f>VLOOKUP($A345,'Published Daily Data'!$B:$AH,MATCH(S$1,'Published Daily Data'!$B$1:$AH$1,0),TRUE)</f>
        <v>0</v>
      </c>
      <c r="T345" s="89">
        <f>VLOOKUP($A345,'Published Daily Data'!$B:$AH,MATCH(T$1,'Published Daily Data'!$B$1:$AH$1,0),TRUE)</f>
        <v>74.111338705431507</v>
      </c>
      <c r="U345" s="89">
        <f>VLOOKUP($A345,'Published Daily Data'!$B:$BI,MATCH(U$1,'Published Daily Data'!$B$1:$BI$1,0),TRUE)</f>
        <v>74.111338705431507</v>
      </c>
      <c r="V345" s="89">
        <f>VLOOKUP($A345,'Published Daily Data'!$B:$AH,MATCH(V$1,'Published Daily Data'!$B$1:$AH$1,0),TRUE)</f>
        <v>1882.7052846641905</v>
      </c>
      <c r="W345" s="89">
        <f>-VLOOKUP($A345,'Published Daily Data'!$B:$AH,MATCH(W$1,'Published Daily Data'!$B$1:$AH$1,0),TRUE)</f>
        <v>-4.7499671280251103</v>
      </c>
      <c r="X345" s="89">
        <f>VLOOKUP($A345,'Published Daily Data'!$B:$AH,MATCH(X$1,'Published Daily Data'!$B$1:$AH$1,0),TRUE)</f>
        <v>1952.0666562415968</v>
      </c>
      <c r="Y345" s="89">
        <f>VLOOKUP($A345,'Published Daily Data'!$B:$AH,MATCH(Y$1,'Published Daily Data'!$B$1:$AH$1,0),TRUE)</f>
        <v>11126</v>
      </c>
      <c r="Z345" s="89" t="e">
        <f>VLOOKUP($A345,'Published Daily Data'!$B:$AH,MATCH(Z$1,'Published Daily Data'!$B$1:$AH$1,0),TRUE)</f>
        <v>#N/A</v>
      </c>
      <c r="AA345" s="80">
        <f>VLOOKUP($A345,'Published Daily Data'!$B:$AH,MATCH(AA$1,'Published Daily Data'!$B$1:$AH$1,0),TRUE)</f>
        <v>1.4685182413874565E-2</v>
      </c>
      <c r="AB345" s="80">
        <f>VLOOKUP($A345,'Published Daily Data'!$B:$AH,MATCH(AB$1,'Published Daily Data'!$B$1:$AH$1,0),TRUE)</f>
        <v>0.1527386851108514</v>
      </c>
      <c r="AC345" s="80"/>
    </row>
    <row r="346" spans="1:29" x14ac:dyDescent="0.25">
      <c r="A346" s="88">
        <f t="shared" si="6"/>
        <v>45011</v>
      </c>
      <c r="B346" s="79">
        <f>VLOOKUP($A346,'Published Daily Data'!$B:$AH,MATCH(B$1,'Published Daily Data'!$B$1:$AH$1,0),TRUE)</f>
        <v>27271</v>
      </c>
      <c r="C346" s="79">
        <f>VLOOKUP($A346,'Published Daily Data'!$B:$AH,MATCH(C$1,'Published Daily Data'!$B$1:$AH$1,0),TRUE)</f>
        <v>26797</v>
      </c>
      <c r="D346" s="79">
        <f>VLOOKUP($A346,'Published Daily Data'!$B:$AH,MATCH(D$1,'Published Daily Data'!$B$1:$AH$1,0),TRUE)</f>
        <v>10622</v>
      </c>
      <c r="E346" s="79">
        <f>VLOOKUP($A346,'Published Daily Data'!$B:$AH,MATCH(E$1,'Published Daily Data'!$B$1:$AH$1,0),TRUE)</f>
        <v>-16175</v>
      </c>
      <c r="F346" s="79">
        <f>VLOOKUP($A346,'Published Daily Data'!$B:$AH,MATCH(F$1,'Published Daily Data'!$B$1:$AH$1,0),TRUE)</f>
        <v>0</v>
      </c>
      <c r="G346" s="79">
        <f>VLOOKUP($A346,'Published Daily Data'!$B:$AH,MATCH(G$1,'Published Daily Data'!$B$1:$AH$1,0),TRUE)</f>
        <v>0</v>
      </c>
      <c r="H346" s="79">
        <f>VLOOKUP($A346,'Published Daily Data'!$B:$AH,MATCH(H$1,'Published Daily Data'!$B$1:$AH$1,0),TRUE)</f>
        <v>0</v>
      </c>
      <c r="I346" s="79">
        <f>VLOOKUP($A346,'Published Daily Data'!$B:$AH,MATCH(I$1,'Published Daily Data'!$B$1:$AH$1,0),TRUE)</f>
        <v>0</v>
      </c>
      <c r="J346" s="79">
        <f>VLOOKUP($A346,'Published Daily Data'!$B:$AH,MATCH(J$1,'Published Daily Data'!$B$1:$AH$1,0),TRUE)</f>
        <v>10622</v>
      </c>
      <c r="K346" s="79">
        <f>VLOOKUP($A346,'Published Daily Data'!$B:$AH,MATCH(K$1,'Published Daily Data'!$B$1:$AH$1,0),TRUE)</f>
        <v>0</v>
      </c>
      <c r="L346" s="79">
        <f>VLOOKUP($A346,'Published Daily Data'!$B:$AH,MATCH(L$1,'Published Daily Data'!$B$1:$AH$1,0),TRUE)</f>
        <v>0</v>
      </c>
      <c r="M346" s="79">
        <f>VLOOKUP($A346,'Published Daily Data'!$B:$AH,MATCH(M$1,'Published Daily Data'!$B$1:$AH$1,0),TRUE)</f>
        <v>0</v>
      </c>
      <c r="N346" s="79">
        <f>VLOOKUP($A346,'Published Daily Data'!$B:$AH,MATCH(N$1,'Published Daily Data'!$B$1:$AH$1,0),TRUE)</f>
        <v>0</v>
      </c>
      <c r="O346" s="79">
        <f>VLOOKUP($A346,'Published Daily Data'!$B:$AH,MATCH(O$1,'Published Daily Data'!$B$1:$AH$1,0),TRUE)</f>
        <v>-16107</v>
      </c>
      <c r="P346" s="79">
        <f>VLOOKUP($A346,'Published Daily Data'!$B:$AH,MATCH(P$1,'Published Daily Data'!$B$1:$AH$1,0),TRUE)</f>
        <v>-68</v>
      </c>
      <c r="Q346" s="89">
        <f>VLOOKUP($A346,'Published Daily Data'!$B:$AH,MATCH(Q$1,'Published Daily Data'!$B$1:$AH$1,0),TRUE)</f>
        <v>0</v>
      </c>
      <c r="R346" s="89">
        <f>VLOOKUP($A346,'Published Daily Data'!$B:$AH,MATCH(R$1,'Published Daily Data'!$B$1:$AH$1,0),TRUE)</f>
        <v>0</v>
      </c>
      <c r="S346" s="89">
        <f>VLOOKUP($A346,'Published Daily Data'!$B:$AH,MATCH(S$1,'Published Daily Data'!$B$1:$AH$1,0),TRUE)</f>
        <v>0</v>
      </c>
      <c r="T346" s="89">
        <f>VLOOKUP($A346,'Published Daily Data'!$B:$AH,MATCH(T$1,'Published Daily Data'!$B$1:$AH$1,0),TRUE)</f>
        <v>70.754147018613466</v>
      </c>
      <c r="U346" s="89">
        <f>VLOOKUP($A346,'Published Daily Data'!$B:$BI,MATCH(U$1,'Published Daily Data'!$B$1:$BI$1,0),TRUE)</f>
        <v>70.754147018613466</v>
      </c>
      <c r="V346" s="89">
        <f>VLOOKUP($A346,'Published Daily Data'!$B:$AH,MATCH(V$1,'Published Daily Data'!$B$1:$AH$1,0),TRUE)</f>
        <v>1756.0182716141992</v>
      </c>
      <c r="W346" s="89">
        <f>-VLOOKUP($A346,'Published Daily Data'!$B:$AH,MATCH(W$1,'Published Daily Data'!$B$1:$AH$1,0),TRUE)</f>
        <v>-8.2787235923375366</v>
      </c>
      <c r="X346" s="89">
        <f>VLOOKUP($A346,'Published Daily Data'!$B:$AH,MATCH(X$1,'Published Daily Data'!$B$1:$AH$1,0),TRUE)</f>
        <v>1818.4936950404754</v>
      </c>
      <c r="Y346" s="89">
        <f>VLOOKUP($A346,'Published Daily Data'!$B:$AH,MATCH(Y$1,'Published Daily Data'!$B$1:$AH$1,0),TRUE)</f>
        <v>10622</v>
      </c>
      <c r="Z346" s="89" t="e">
        <f>VLOOKUP($A346,'Published Daily Data'!$B:$AH,MATCH(Z$1,'Published Daily Data'!$B$1:$AH$1,0),TRUE)</f>
        <v>#N/A</v>
      </c>
      <c r="AA346" s="80">
        <f>VLOOKUP($A346,'Published Daily Data'!$B:$AH,MATCH(AA$1,'Published Daily Data'!$B$1:$AH$1,0),TRUE)</f>
        <v>1.4685182413874565E-2</v>
      </c>
      <c r="AB346" s="80">
        <f>VLOOKUP($A346,'Published Daily Data'!$B:$AH,MATCH(AB$1,'Published Daily Data'!$B$1:$AH$1,0),TRUE)</f>
        <v>0.14960956711423415</v>
      </c>
      <c r="AC346" s="80"/>
    </row>
    <row r="347" spans="1:29" x14ac:dyDescent="0.25">
      <c r="A347" s="88">
        <f t="shared" si="6"/>
        <v>45012</v>
      </c>
      <c r="B347" s="79">
        <f>VLOOKUP($A347,'Published Daily Data'!$B:$AH,MATCH(B$1,'Published Daily Data'!$B$1:$AH$1,0),TRUE)</f>
        <v>27844</v>
      </c>
      <c r="C347" s="79">
        <f>VLOOKUP($A347,'Published Daily Data'!$B:$AH,MATCH(C$1,'Published Daily Data'!$B$1:$AH$1,0),TRUE)</f>
        <v>28228</v>
      </c>
      <c r="D347" s="79">
        <f>VLOOKUP($A347,'Published Daily Data'!$B:$AH,MATCH(D$1,'Published Daily Data'!$B$1:$AH$1,0),TRUE)</f>
        <v>13366</v>
      </c>
      <c r="E347" s="79">
        <f>VLOOKUP($A347,'Published Daily Data'!$B:$AH,MATCH(E$1,'Published Daily Data'!$B$1:$AH$1,0),TRUE)</f>
        <v>-14862</v>
      </c>
      <c r="F347" s="79">
        <f>VLOOKUP($A347,'Published Daily Data'!$B:$AH,MATCH(F$1,'Published Daily Data'!$B$1:$AH$1,0),TRUE)</f>
        <v>0</v>
      </c>
      <c r="G347" s="79">
        <f>VLOOKUP($A347,'Published Daily Data'!$B:$AH,MATCH(G$1,'Published Daily Data'!$B$1:$AH$1,0),TRUE)</f>
        <v>0</v>
      </c>
      <c r="H347" s="79">
        <f>VLOOKUP($A347,'Published Daily Data'!$B:$AH,MATCH(H$1,'Published Daily Data'!$B$1:$AH$1,0),TRUE)</f>
        <v>0</v>
      </c>
      <c r="I347" s="79">
        <f>VLOOKUP($A347,'Published Daily Data'!$B:$AH,MATCH(I$1,'Published Daily Data'!$B$1:$AH$1,0),TRUE)</f>
        <v>0</v>
      </c>
      <c r="J347" s="79">
        <f>VLOOKUP($A347,'Published Daily Data'!$B:$AH,MATCH(J$1,'Published Daily Data'!$B$1:$AH$1,0),TRUE)</f>
        <v>13366</v>
      </c>
      <c r="K347" s="79">
        <f>VLOOKUP($A347,'Published Daily Data'!$B:$AH,MATCH(K$1,'Published Daily Data'!$B$1:$AH$1,0),TRUE)</f>
        <v>0</v>
      </c>
      <c r="L347" s="79">
        <f>VLOOKUP($A347,'Published Daily Data'!$B:$AH,MATCH(L$1,'Published Daily Data'!$B$1:$AH$1,0),TRUE)</f>
        <v>0</v>
      </c>
      <c r="M347" s="79">
        <f>VLOOKUP($A347,'Published Daily Data'!$B:$AH,MATCH(M$1,'Published Daily Data'!$B$1:$AH$1,0),TRUE)</f>
        <v>0</v>
      </c>
      <c r="N347" s="79">
        <f>VLOOKUP($A347,'Published Daily Data'!$B:$AH,MATCH(N$1,'Published Daily Data'!$B$1:$AH$1,0),TRUE)</f>
        <v>0</v>
      </c>
      <c r="O347" s="79">
        <f>VLOOKUP($A347,'Published Daily Data'!$B:$AH,MATCH(O$1,'Published Daily Data'!$B$1:$AH$1,0),TRUE)</f>
        <v>-14249</v>
      </c>
      <c r="P347" s="79">
        <f>VLOOKUP($A347,'Published Daily Data'!$B:$AH,MATCH(P$1,'Published Daily Data'!$B$1:$AH$1,0),TRUE)</f>
        <v>-613</v>
      </c>
      <c r="Q347" s="89">
        <f>VLOOKUP($A347,'Published Daily Data'!$B:$AH,MATCH(Q$1,'Published Daily Data'!$B$1:$AH$1,0),TRUE)</f>
        <v>0</v>
      </c>
      <c r="R347" s="89">
        <f>VLOOKUP($A347,'Published Daily Data'!$B:$AH,MATCH(R$1,'Published Daily Data'!$B$1:$AH$1,0),TRUE)</f>
        <v>0</v>
      </c>
      <c r="S347" s="89">
        <f>VLOOKUP($A347,'Published Daily Data'!$B:$AH,MATCH(S$1,'Published Daily Data'!$B$1:$AH$1,0),TRUE)</f>
        <v>0</v>
      </c>
      <c r="T347" s="89">
        <f>VLOOKUP($A347,'Published Daily Data'!$B:$AH,MATCH(T$1,'Published Daily Data'!$B$1:$AH$1,0),TRUE)</f>
        <v>89.032190646845009</v>
      </c>
      <c r="U347" s="89">
        <f>VLOOKUP($A347,'Published Daily Data'!$B:$BI,MATCH(U$1,'Published Daily Data'!$B$1:$BI$1,0),TRUE)</f>
        <v>89.032190646845009</v>
      </c>
      <c r="V347" s="89">
        <f>VLOOKUP($A347,'Published Daily Data'!$B:$AH,MATCH(V$1,'Published Daily Data'!$B$1:$AH$1,0),TRUE)</f>
        <v>1817.9554675261047</v>
      </c>
      <c r="W347" s="89">
        <f>-VLOOKUP($A347,'Published Daily Data'!$B:$AH,MATCH(W$1,'Published Daily Data'!$B$1:$AH$1,0),TRUE)</f>
        <v>-0.68994803887657685</v>
      </c>
      <c r="X347" s="89">
        <f>VLOOKUP($A347,'Published Daily Data'!$B:$AH,MATCH(X$1,'Published Daily Data'!$B$1:$AH$1,0),TRUE)</f>
        <v>1906.2977101340734</v>
      </c>
      <c r="Y347" s="89">
        <f>VLOOKUP($A347,'Published Daily Data'!$B:$AH,MATCH(Y$1,'Published Daily Data'!$B$1:$AH$1,0),TRUE)</f>
        <v>13366</v>
      </c>
      <c r="Z347" s="89" t="e">
        <f>VLOOKUP($A347,'Published Daily Data'!$B:$AH,MATCH(Z$1,'Published Daily Data'!$B$1:$AH$1,0),TRUE)</f>
        <v>#N/A</v>
      </c>
      <c r="AA347" s="80">
        <f>VLOOKUP($A347,'Published Daily Data'!$B:$AH,MATCH(AA$1,'Published Daily Data'!$B$1:$AH$1,0),TRUE)</f>
        <v>1.4685182413874566E-2</v>
      </c>
      <c r="AB347" s="80">
        <f>VLOOKUP($A347,'Published Daily Data'!$B:$AH,MATCH(AB$1,'Published Daily Data'!$B$1:$AH$1,0),TRUE)</f>
        <v>0.14888274258593528</v>
      </c>
      <c r="AC347" s="80"/>
    </row>
    <row r="348" spans="1:29" x14ac:dyDescent="0.25">
      <c r="A348" s="88">
        <f t="shared" si="6"/>
        <v>45013</v>
      </c>
      <c r="B348" s="79">
        <f>VLOOKUP($A348,'Published Daily Data'!$B:$AH,MATCH(B$1,'Published Daily Data'!$B$1:$AH$1,0),TRUE)</f>
        <v>27151</v>
      </c>
      <c r="C348" s="79">
        <f>VLOOKUP($A348,'Published Daily Data'!$B:$AH,MATCH(C$1,'Published Daily Data'!$B$1:$AH$1,0),TRUE)</f>
        <v>27189</v>
      </c>
      <c r="D348" s="79">
        <f>VLOOKUP($A348,'Published Daily Data'!$B:$AH,MATCH(D$1,'Published Daily Data'!$B$1:$AH$1,0),TRUE)</f>
        <v>12877</v>
      </c>
      <c r="E348" s="79">
        <f>VLOOKUP($A348,'Published Daily Data'!$B:$AH,MATCH(E$1,'Published Daily Data'!$B$1:$AH$1,0),TRUE)</f>
        <v>-14306</v>
      </c>
      <c r="F348" s="79">
        <f>VLOOKUP($A348,'Published Daily Data'!$B:$AH,MATCH(F$1,'Published Daily Data'!$B$1:$AH$1,0),TRUE)</f>
        <v>0</v>
      </c>
      <c r="G348" s="79">
        <f>VLOOKUP($A348,'Published Daily Data'!$B:$AH,MATCH(G$1,'Published Daily Data'!$B$1:$AH$1,0),TRUE)</f>
        <v>0</v>
      </c>
      <c r="H348" s="79">
        <f>VLOOKUP($A348,'Published Daily Data'!$B:$AH,MATCH(H$1,'Published Daily Data'!$B$1:$AH$1,0),TRUE)</f>
        <v>0</v>
      </c>
      <c r="I348" s="79">
        <f>VLOOKUP($A348,'Published Daily Data'!$B:$AH,MATCH(I$1,'Published Daily Data'!$B$1:$AH$1,0),TRUE)</f>
        <v>0</v>
      </c>
      <c r="J348" s="79">
        <f>VLOOKUP($A348,'Published Daily Data'!$B:$AH,MATCH(J$1,'Published Daily Data'!$B$1:$AH$1,0),TRUE)</f>
        <v>12877</v>
      </c>
      <c r="K348" s="79">
        <f>VLOOKUP($A348,'Published Daily Data'!$B:$AH,MATCH(K$1,'Published Daily Data'!$B$1:$AH$1,0),TRUE)</f>
        <v>0</v>
      </c>
      <c r="L348" s="79">
        <f>VLOOKUP($A348,'Published Daily Data'!$B:$AH,MATCH(L$1,'Published Daily Data'!$B$1:$AH$1,0),TRUE)</f>
        <v>0</v>
      </c>
      <c r="M348" s="79">
        <f>VLOOKUP($A348,'Published Daily Data'!$B:$AH,MATCH(M$1,'Published Daily Data'!$B$1:$AH$1,0),TRUE)</f>
        <v>0</v>
      </c>
      <c r="N348" s="79">
        <f>VLOOKUP($A348,'Published Daily Data'!$B:$AH,MATCH(N$1,'Published Daily Data'!$B$1:$AH$1,0),TRUE)</f>
        <v>0</v>
      </c>
      <c r="O348" s="79">
        <f>VLOOKUP($A348,'Published Daily Data'!$B:$AH,MATCH(O$1,'Published Daily Data'!$B$1:$AH$1,0),TRUE)</f>
        <v>-13316</v>
      </c>
      <c r="P348" s="79">
        <f>VLOOKUP($A348,'Published Daily Data'!$B:$AH,MATCH(P$1,'Published Daily Data'!$B$1:$AH$1,0),TRUE)</f>
        <v>-990</v>
      </c>
      <c r="Q348" s="89">
        <f>VLOOKUP($A348,'Published Daily Data'!$B:$AH,MATCH(Q$1,'Published Daily Data'!$B$1:$AH$1,0),TRUE)</f>
        <v>0</v>
      </c>
      <c r="R348" s="89">
        <f>VLOOKUP($A348,'Published Daily Data'!$B:$AH,MATCH(R$1,'Published Daily Data'!$B$1:$AH$1,0),TRUE)</f>
        <v>0</v>
      </c>
      <c r="S348" s="89">
        <f>VLOOKUP($A348,'Published Daily Data'!$B:$AH,MATCH(S$1,'Published Daily Data'!$B$1:$AH$1,0),TRUE)</f>
        <v>0</v>
      </c>
      <c r="T348" s="89">
        <f>VLOOKUP($A348,'Published Daily Data'!$B:$AH,MATCH(T$1,'Published Daily Data'!$B$1:$AH$1,0),TRUE)</f>
        <v>85.774915379277488</v>
      </c>
      <c r="U348" s="89">
        <f>VLOOKUP($A348,'Published Daily Data'!$B:$BI,MATCH(U$1,'Published Daily Data'!$B$1:$BI$1,0),TRUE)</f>
        <v>85.774915379277488</v>
      </c>
      <c r="V348" s="89">
        <f>VLOOKUP($A348,'Published Daily Data'!$B:$AH,MATCH(V$1,'Published Daily Data'!$B$1:$AH$1,0),TRUE)</f>
        <v>1559.9547976043982</v>
      </c>
      <c r="W348" s="89">
        <f>-VLOOKUP($A348,'Published Daily Data'!$B:$AH,MATCH(W$1,'Published Daily Data'!$B$1:$AH$1,0),TRUE)</f>
        <v>0</v>
      </c>
      <c r="X348" s="89">
        <f>VLOOKUP($A348,'Published Daily Data'!$B:$AH,MATCH(X$1,'Published Daily Data'!$B$1:$AH$1,0),TRUE)</f>
        <v>1645.7297129836754</v>
      </c>
      <c r="Y348" s="89">
        <f>VLOOKUP($A348,'Published Daily Data'!$B:$AH,MATCH(Y$1,'Published Daily Data'!$B$1:$AH$1,0),TRUE)</f>
        <v>12877</v>
      </c>
      <c r="Z348" s="89" t="e">
        <f>VLOOKUP($A348,'Published Daily Data'!$B:$AH,MATCH(Z$1,'Published Daily Data'!$B$1:$AH$1,0),TRUE)</f>
        <v>#N/A</v>
      </c>
      <c r="AA348" s="80">
        <f>VLOOKUP($A348,'Published Daily Data'!$B:$AH,MATCH(AA$1,'Published Daily Data'!$B$1:$AH$1,0),TRUE)</f>
        <v>1.4685182413874563E-2</v>
      </c>
      <c r="AB348" s="80">
        <f>VLOOKUP($A348,'Published Daily Data'!$B:$AH,MATCH(AB$1,'Published Daily Data'!$B$1:$AH$1,0),TRUE)</f>
        <v>0.13347344442622486</v>
      </c>
      <c r="AC348" s="80"/>
    </row>
    <row r="349" spans="1:29" x14ac:dyDescent="0.25">
      <c r="A349" s="88">
        <f t="shared" si="6"/>
        <v>45014</v>
      </c>
      <c r="B349" s="79">
        <f>VLOOKUP($A349,'Published Daily Data'!$B:$AH,MATCH(B$1,'Published Daily Data'!$B$1:$AH$1,0),TRUE)</f>
        <v>25710</v>
      </c>
      <c r="C349" s="79">
        <f>VLOOKUP($A349,'Published Daily Data'!$B:$AH,MATCH(C$1,'Published Daily Data'!$B$1:$AH$1,0),TRUE)</f>
        <v>26472</v>
      </c>
      <c r="D349" s="79">
        <f>VLOOKUP($A349,'Published Daily Data'!$B:$AH,MATCH(D$1,'Published Daily Data'!$B$1:$AH$1,0),TRUE)</f>
        <v>13363</v>
      </c>
      <c r="E349" s="79">
        <f>VLOOKUP($A349,'Published Daily Data'!$B:$AH,MATCH(E$1,'Published Daily Data'!$B$1:$AH$1,0),TRUE)</f>
        <v>-13109</v>
      </c>
      <c r="F349" s="79">
        <f>VLOOKUP($A349,'Published Daily Data'!$B:$AH,MATCH(F$1,'Published Daily Data'!$B$1:$AH$1,0),TRUE)</f>
        <v>0</v>
      </c>
      <c r="G349" s="79">
        <f>VLOOKUP($A349,'Published Daily Data'!$B:$AH,MATCH(G$1,'Published Daily Data'!$B$1:$AH$1,0),TRUE)</f>
        <v>0</v>
      </c>
      <c r="H349" s="79">
        <f>VLOOKUP($A349,'Published Daily Data'!$B:$AH,MATCH(H$1,'Published Daily Data'!$B$1:$AH$1,0),TRUE)</f>
        <v>0</v>
      </c>
      <c r="I349" s="79">
        <f>VLOOKUP($A349,'Published Daily Data'!$B:$AH,MATCH(I$1,'Published Daily Data'!$B$1:$AH$1,0),TRUE)</f>
        <v>0</v>
      </c>
      <c r="J349" s="79">
        <f>VLOOKUP($A349,'Published Daily Data'!$B:$AH,MATCH(J$1,'Published Daily Data'!$B$1:$AH$1,0),TRUE)</f>
        <v>13363</v>
      </c>
      <c r="K349" s="79">
        <f>VLOOKUP($A349,'Published Daily Data'!$B:$AH,MATCH(K$1,'Published Daily Data'!$B$1:$AH$1,0),TRUE)</f>
        <v>0</v>
      </c>
      <c r="L349" s="79">
        <f>VLOOKUP($A349,'Published Daily Data'!$B:$AH,MATCH(L$1,'Published Daily Data'!$B$1:$AH$1,0),TRUE)</f>
        <v>0</v>
      </c>
      <c r="M349" s="79">
        <f>VLOOKUP($A349,'Published Daily Data'!$B:$AH,MATCH(M$1,'Published Daily Data'!$B$1:$AH$1,0),TRUE)</f>
        <v>0</v>
      </c>
      <c r="N349" s="79">
        <f>VLOOKUP($A349,'Published Daily Data'!$B:$AH,MATCH(N$1,'Published Daily Data'!$B$1:$AH$1,0),TRUE)</f>
        <v>0</v>
      </c>
      <c r="O349" s="79">
        <f>VLOOKUP($A349,'Published Daily Data'!$B:$AH,MATCH(O$1,'Published Daily Data'!$B$1:$AH$1,0),TRUE)</f>
        <v>-12261</v>
      </c>
      <c r="P349" s="79">
        <f>VLOOKUP($A349,'Published Daily Data'!$B:$AH,MATCH(P$1,'Published Daily Data'!$B$1:$AH$1,0),TRUE)</f>
        <v>-848</v>
      </c>
      <c r="Q349" s="89">
        <f>VLOOKUP($A349,'Published Daily Data'!$B:$AH,MATCH(Q$1,'Published Daily Data'!$B$1:$AH$1,0),TRUE)</f>
        <v>0</v>
      </c>
      <c r="R349" s="89">
        <f>VLOOKUP($A349,'Published Daily Data'!$B:$AH,MATCH(R$1,'Published Daily Data'!$B$1:$AH$1,0),TRUE)</f>
        <v>0</v>
      </c>
      <c r="S349" s="89">
        <f>VLOOKUP($A349,'Published Daily Data'!$B:$AH,MATCH(S$1,'Published Daily Data'!$B$1:$AH$1,0),TRUE)</f>
        <v>0</v>
      </c>
      <c r="T349" s="89">
        <f>VLOOKUP($A349,'Published Daily Data'!$B:$AH,MATCH(T$1,'Published Daily Data'!$B$1:$AH$1,0),TRUE)</f>
        <v>89.012207362994872</v>
      </c>
      <c r="U349" s="89">
        <f>VLOOKUP($A349,'Published Daily Data'!$B:$BI,MATCH(U$1,'Published Daily Data'!$B$1:$BI$1,0),TRUE)</f>
        <v>89.012207362994872</v>
      </c>
      <c r="V349" s="89">
        <f>VLOOKUP($A349,'Published Daily Data'!$B:$AH,MATCH(V$1,'Published Daily Data'!$B$1:$AH$1,0),TRUE)</f>
        <v>1667.9830834588706</v>
      </c>
      <c r="W349" s="89">
        <f>-VLOOKUP($A349,'Published Daily Data'!$B:$AH,MATCH(W$1,'Published Daily Data'!$B$1:$AH$1,0),TRUE)</f>
        <v>0</v>
      </c>
      <c r="X349" s="89">
        <f>VLOOKUP($A349,'Published Daily Data'!$B:$AH,MATCH(X$1,'Published Daily Data'!$B$1:$AH$1,0),TRUE)</f>
        <v>1756.9952908218659</v>
      </c>
      <c r="Y349" s="89">
        <f>VLOOKUP($A349,'Published Daily Data'!$B:$AH,MATCH(Y$1,'Published Daily Data'!$B$1:$AH$1,0),TRUE)</f>
        <v>13363</v>
      </c>
      <c r="Z349" s="89" t="e">
        <f>VLOOKUP($A349,'Published Daily Data'!$B:$AH,MATCH(Z$1,'Published Daily Data'!$B$1:$AH$1,0),TRUE)</f>
        <v>#N/A</v>
      </c>
      <c r="AA349" s="80">
        <f>VLOOKUP($A349,'Published Daily Data'!$B:$AH,MATCH(AA$1,'Published Daily Data'!$B$1:$AH$1,0),TRUE)</f>
        <v>1.4685182413874559E-2</v>
      </c>
      <c r="AB349" s="80">
        <f>VLOOKUP($A349,'Published Daily Data'!$B:$AH,MATCH(AB$1,'Published Daily Data'!$B$1:$AH$1,0),TRUE)</f>
        <v>0.14632468109896121</v>
      </c>
      <c r="AC349" s="80"/>
    </row>
    <row r="350" spans="1:29" x14ac:dyDescent="0.25">
      <c r="A350" s="88">
        <f t="shared" si="6"/>
        <v>45015</v>
      </c>
      <c r="B350" s="79">
        <f>VLOOKUP($A350,'Published Daily Data'!$B:$AH,MATCH(B$1,'Published Daily Data'!$B$1:$AH$1,0),TRUE)</f>
        <v>25851</v>
      </c>
      <c r="C350" s="79">
        <f>VLOOKUP($A350,'Published Daily Data'!$B:$AH,MATCH(C$1,'Published Daily Data'!$B$1:$AH$1,0),TRUE)</f>
        <v>26123</v>
      </c>
      <c r="D350" s="79">
        <f>VLOOKUP($A350,'Published Daily Data'!$B:$AH,MATCH(D$1,'Published Daily Data'!$B$1:$AH$1,0),TRUE)</f>
        <v>10009</v>
      </c>
      <c r="E350" s="79">
        <f>VLOOKUP($A350,'Published Daily Data'!$B:$AH,MATCH(E$1,'Published Daily Data'!$B$1:$AH$1,0),TRUE)</f>
        <v>-16114</v>
      </c>
      <c r="F350" s="79">
        <f>VLOOKUP($A350,'Published Daily Data'!$B:$AH,MATCH(F$1,'Published Daily Data'!$B$1:$AH$1,0),TRUE)</f>
        <v>0</v>
      </c>
      <c r="G350" s="79">
        <f>VLOOKUP($A350,'Published Daily Data'!$B:$AH,MATCH(G$1,'Published Daily Data'!$B$1:$AH$1,0),TRUE)</f>
        <v>0</v>
      </c>
      <c r="H350" s="79">
        <f>VLOOKUP($A350,'Published Daily Data'!$B:$AH,MATCH(H$1,'Published Daily Data'!$B$1:$AH$1,0),TRUE)</f>
        <v>0</v>
      </c>
      <c r="I350" s="79">
        <f>VLOOKUP($A350,'Published Daily Data'!$B:$AH,MATCH(I$1,'Published Daily Data'!$B$1:$AH$1,0),TRUE)</f>
        <v>0</v>
      </c>
      <c r="J350" s="79">
        <f>VLOOKUP($A350,'Published Daily Data'!$B:$AH,MATCH(J$1,'Published Daily Data'!$B$1:$AH$1,0),TRUE)</f>
        <v>10009</v>
      </c>
      <c r="K350" s="79">
        <f>VLOOKUP($A350,'Published Daily Data'!$B:$AH,MATCH(K$1,'Published Daily Data'!$B$1:$AH$1,0),TRUE)</f>
        <v>0</v>
      </c>
      <c r="L350" s="79">
        <f>VLOOKUP($A350,'Published Daily Data'!$B:$AH,MATCH(L$1,'Published Daily Data'!$B$1:$AH$1,0),TRUE)</f>
        <v>0</v>
      </c>
      <c r="M350" s="79">
        <f>VLOOKUP($A350,'Published Daily Data'!$B:$AH,MATCH(M$1,'Published Daily Data'!$B$1:$AH$1,0),TRUE)</f>
        <v>0</v>
      </c>
      <c r="N350" s="79">
        <f>VLOOKUP($A350,'Published Daily Data'!$B:$AH,MATCH(N$1,'Published Daily Data'!$B$1:$AH$1,0),TRUE)</f>
        <v>0</v>
      </c>
      <c r="O350" s="79">
        <f>VLOOKUP($A350,'Published Daily Data'!$B:$AH,MATCH(O$1,'Published Daily Data'!$B$1:$AH$1,0),TRUE)</f>
        <v>-15962</v>
      </c>
      <c r="P350" s="79">
        <f>VLOOKUP($A350,'Published Daily Data'!$B:$AH,MATCH(P$1,'Published Daily Data'!$B$1:$AH$1,0),TRUE)</f>
        <v>-152</v>
      </c>
      <c r="Q350" s="89">
        <f>VLOOKUP($A350,'Published Daily Data'!$B:$AH,MATCH(Q$1,'Published Daily Data'!$B$1:$AH$1,0),TRUE)</f>
        <v>0</v>
      </c>
      <c r="R350" s="89">
        <f>VLOOKUP($A350,'Published Daily Data'!$B:$AH,MATCH(R$1,'Published Daily Data'!$B$1:$AH$1,0),TRUE)</f>
        <v>0</v>
      </c>
      <c r="S350" s="89">
        <f>VLOOKUP($A350,'Published Daily Data'!$B:$AH,MATCH(S$1,'Published Daily Data'!$B$1:$AH$1,0),TRUE)</f>
        <v>0</v>
      </c>
      <c r="T350" s="89">
        <f>VLOOKUP($A350,'Published Daily Data'!$B:$AH,MATCH(T$1,'Published Daily Data'!$B$1:$AH$1,0),TRUE)</f>
        <v>66.670896018574851</v>
      </c>
      <c r="U350" s="89">
        <f>VLOOKUP($A350,'Published Daily Data'!$B:$BI,MATCH(U$1,'Published Daily Data'!$B$1:$BI$1,0),TRUE)</f>
        <v>66.670896018574851</v>
      </c>
      <c r="V350" s="89">
        <f>VLOOKUP($A350,'Published Daily Data'!$B:$AH,MATCH(V$1,'Published Daily Data'!$B$1:$AH$1,0),TRUE)</f>
        <v>1608.9332635514363</v>
      </c>
      <c r="W350" s="89">
        <f>-VLOOKUP($A350,'Published Daily Data'!$B:$AH,MATCH(W$1,'Published Daily Data'!$B$1:$AH$1,0),TRUE)</f>
        <v>-2.6761039201476322</v>
      </c>
      <c r="X350" s="89">
        <f>VLOOKUP($A350,'Published Daily Data'!$B:$AH,MATCH(X$1,'Published Daily Data'!$B$1:$AH$1,0),TRUE)</f>
        <v>1672.9280556498636</v>
      </c>
      <c r="Y350" s="89">
        <f>VLOOKUP($A350,'Published Daily Data'!$B:$AH,MATCH(Y$1,'Published Daily Data'!$B$1:$AH$1,0),TRUE)</f>
        <v>10009</v>
      </c>
      <c r="Z350" s="89" t="e">
        <f>VLOOKUP($A350,'Published Daily Data'!$B:$AH,MATCH(Z$1,'Published Daily Data'!$B$1:$AH$1,0),TRUE)</f>
        <v>#N/A</v>
      </c>
      <c r="AA350" s="80">
        <f>VLOOKUP($A350,'Published Daily Data'!$B:$AH,MATCH(AA$1,'Published Daily Data'!$B$1:$AH$1,0),TRUE)</f>
        <v>1.4685182413874561E-2</v>
      </c>
      <c r="AB350" s="80">
        <f>VLOOKUP($A350,'Published Daily Data'!$B:$AH,MATCH(AB$1,'Published Daily Data'!$B$1:$AH$1,0),TRUE)</f>
        <v>0.14118480458013252</v>
      </c>
      <c r="AC350" s="80"/>
    </row>
    <row r="351" spans="1:29" x14ac:dyDescent="0.25">
      <c r="A351" s="88">
        <f t="shared" si="6"/>
        <v>45016</v>
      </c>
      <c r="B351" s="79">
        <f>VLOOKUP($A351,'Published Daily Data'!$B:$AH,MATCH(B$1,'Published Daily Data'!$B$1:$AH$1,0),TRUE)</f>
        <v>27285</v>
      </c>
      <c r="C351" s="79">
        <f>VLOOKUP($A351,'Published Daily Data'!$B:$AH,MATCH(C$1,'Published Daily Data'!$B$1:$AH$1,0),TRUE)</f>
        <v>28720</v>
      </c>
      <c r="D351" s="79">
        <f>VLOOKUP($A351,'Published Daily Data'!$B:$AH,MATCH(D$1,'Published Daily Data'!$B$1:$AH$1,0),TRUE)</f>
        <v>11876</v>
      </c>
      <c r="E351" s="79">
        <f>VLOOKUP($A351,'Published Daily Data'!$B:$AH,MATCH(E$1,'Published Daily Data'!$B$1:$AH$1,0),TRUE)</f>
        <v>-16844</v>
      </c>
      <c r="F351" s="79">
        <f>VLOOKUP($A351,'Published Daily Data'!$B:$AH,MATCH(F$1,'Published Daily Data'!$B$1:$AH$1,0),TRUE)</f>
        <v>0</v>
      </c>
      <c r="G351" s="79">
        <f>VLOOKUP($A351,'Published Daily Data'!$B:$AH,MATCH(G$1,'Published Daily Data'!$B$1:$AH$1,0),TRUE)</f>
        <v>0</v>
      </c>
      <c r="H351" s="79">
        <f>VLOOKUP($A351,'Published Daily Data'!$B:$AH,MATCH(H$1,'Published Daily Data'!$B$1:$AH$1,0),TRUE)</f>
        <v>0</v>
      </c>
      <c r="I351" s="79">
        <f>VLOOKUP($A351,'Published Daily Data'!$B:$AH,MATCH(I$1,'Published Daily Data'!$B$1:$AH$1,0),TRUE)</f>
        <v>0</v>
      </c>
      <c r="J351" s="79">
        <f>VLOOKUP($A351,'Published Daily Data'!$B:$AH,MATCH(J$1,'Published Daily Data'!$B$1:$AH$1,0),TRUE)</f>
        <v>11876</v>
      </c>
      <c r="K351" s="79">
        <f>VLOOKUP($A351,'Published Daily Data'!$B:$AH,MATCH(K$1,'Published Daily Data'!$B$1:$AH$1,0),TRUE)</f>
        <v>0</v>
      </c>
      <c r="L351" s="79">
        <f>VLOOKUP($A351,'Published Daily Data'!$B:$AH,MATCH(L$1,'Published Daily Data'!$B$1:$AH$1,0),TRUE)</f>
        <v>0</v>
      </c>
      <c r="M351" s="79">
        <f>VLOOKUP($A351,'Published Daily Data'!$B:$AH,MATCH(M$1,'Published Daily Data'!$B$1:$AH$1,0),TRUE)</f>
        <v>0</v>
      </c>
      <c r="N351" s="79">
        <f>VLOOKUP($A351,'Published Daily Data'!$B:$AH,MATCH(N$1,'Published Daily Data'!$B$1:$AH$1,0),TRUE)</f>
        <v>0</v>
      </c>
      <c r="O351" s="79">
        <f>VLOOKUP($A351,'Published Daily Data'!$B:$AH,MATCH(O$1,'Published Daily Data'!$B$1:$AH$1,0),TRUE)</f>
        <v>-16812</v>
      </c>
      <c r="P351" s="79">
        <f>VLOOKUP($A351,'Published Daily Data'!$B:$AH,MATCH(P$1,'Published Daily Data'!$B$1:$AH$1,0),TRUE)</f>
        <v>-32</v>
      </c>
      <c r="Q351" s="89">
        <f>VLOOKUP($A351,'Published Daily Data'!$B:$AH,MATCH(Q$1,'Published Daily Data'!$B$1:$AH$1,0),TRUE)</f>
        <v>0</v>
      </c>
      <c r="R351" s="89">
        <f>VLOOKUP($A351,'Published Daily Data'!$B:$AH,MATCH(R$1,'Published Daily Data'!$B$1:$AH$1,0),TRUE)</f>
        <v>0</v>
      </c>
      <c r="S351" s="89">
        <f>VLOOKUP($A351,'Published Daily Data'!$B:$AH,MATCH(S$1,'Published Daily Data'!$B$1:$AH$1,0),TRUE)</f>
        <v>0</v>
      </c>
      <c r="T351" s="89">
        <f>VLOOKUP($A351,'Published Daily Data'!$B:$AH,MATCH(T$1,'Published Daily Data'!$B$1:$AH$1,0),TRUE)</f>
        <v>79.107159667958328</v>
      </c>
      <c r="U351" s="89">
        <f>VLOOKUP($A351,'Published Daily Data'!$B:$BI,MATCH(U$1,'Published Daily Data'!$B$1:$BI$1,0),TRUE)</f>
        <v>79.107159667958328</v>
      </c>
      <c r="V351" s="89">
        <f>VLOOKUP($A351,'Published Daily Data'!$B:$AH,MATCH(V$1,'Published Daily Data'!$B$1:$AH$1,0),TRUE)</f>
        <v>1919.9769305608652</v>
      </c>
      <c r="W351" s="89">
        <f>-VLOOKUP($A351,'Published Daily Data'!$B:$AH,MATCH(W$1,'Published Daily Data'!$B$1:$AH$1,0),TRUE)</f>
        <v>-7.7891541690675599</v>
      </c>
      <c r="X351" s="89">
        <f>VLOOKUP($A351,'Published Daily Data'!$B:$AH,MATCH(X$1,'Published Daily Data'!$B$1:$AH$1,0),TRUE)</f>
        <v>1991.2949360597561</v>
      </c>
      <c r="Y351" s="89">
        <f>VLOOKUP($A351,'Published Daily Data'!$B:$AH,MATCH(Y$1,'Published Daily Data'!$B$1:$AH$1,0),TRUE)</f>
        <v>11876</v>
      </c>
      <c r="Z351" s="89" t="e">
        <f>VLOOKUP($A351,'Published Daily Data'!$B:$AH,MATCH(Z$1,'Published Daily Data'!$B$1:$AH$1,0),TRUE)</f>
        <v>#N/A</v>
      </c>
      <c r="AA351" s="80">
        <f>VLOOKUP($A351,'Published Daily Data'!$B:$AH,MATCH(AA$1,'Published Daily Data'!$B$1:$AH$1,0),TRUE)</f>
        <v>1.4685182413874561E-2</v>
      </c>
      <c r="AB351" s="80">
        <f>VLOOKUP($A351,'Published Daily Data'!$B:$AH,MATCH(AB$1,'Published Daily Data'!$B$1:$AH$1,0),TRUE)</f>
        <v>0.15285684686406892</v>
      </c>
      <c r="AC351" s="80"/>
    </row>
    <row r="352" spans="1:29" x14ac:dyDescent="0.25">
      <c r="A352" s="88">
        <f t="shared" si="6"/>
        <v>45017</v>
      </c>
      <c r="B352" s="79">
        <f>VLOOKUP($A352,'Published Daily Data'!$B:$AH,MATCH(B$1,'Published Daily Data'!$B$1:$AH$1,0),TRUE)</f>
        <v>26257</v>
      </c>
      <c r="C352" s="79">
        <f>VLOOKUP($A352,'Published Daily Data'!$B:$AH,MATCH(C$1,'Published Daily Data'!$B$1:$AH$1,0),TRUE)</f>
        <v>27570</v>
      </c>
      <c r="D352" s="79">
        <f>VLOOKUP($A352,'Published Daily Data'!$B:$AH,MATCH(D$1,'Published Daily Data'!$B$1:$AH$1,0),TRUE)</f>
        <v>10773</v>
      </c>
      <c r="E352" s="79">
        <f>VLOOKUP($A352,'Published Daily Data'!$B:$AH,MATCH(E$1,'Published Daily Data'!$B$1:$AH$1,0),TRUE)</f>
        <v>-16797</v>
      </c>
      <c r="F352" s="79">
        <f>VLOOKUP($A352,'Published Daily Data'!$B:$AH,MATCH(F$1,'Published Daily Data'!$B$1:$AH$1,0),TRUE)</f>
        <v>0</v>
      </c>
      <c r="G352" s="79">
        <f>VLOOKUP($A352,'Published Daily Data'!$B:$AH,MATCH(G$1,'Published Daily Data'!$B$1:$AH$1,0),TRUE)</f>
        <v>0</v>
      </c>
      <c r="H352" s="79">
        <f>VLOOKUP($A352,'Published Daily Data'!$B:$AH,MATCH(H$1,'Published Daily Data'!$B$1:$AH$1,0),TRUE)</f>
        <v>0</v>
      </c>
      <c r="I352" s="79">
        <f>VLOOKUP($A352,'Published Daily Data'!$B:$AH,MATCH(I$1,'Published Daily Data'!$B$1:$AH$1,0),TRUE)</f>
        <v>0</v>
      </c>
      <c r="J352" s="79">
        <f>VLOOKUP($A352,'Published Daily Data'!$B:$AH,MATCH(J$1,'Published Daily Data'!$B$1:$AH$1,0),TRUE)</f>
        <v>10773</v>
      </c>
      <c r="K352" s="79">
        <f>VLOOKUP($A352,'Published Daily Data'!$B:$AH,MATCH(K$1,'Published Daily Data'!$B$1:$AH$1,0),TRUE)</f>
        <v>0</v>
      </c>
      <c r="L352" s="79">
        <f>VLOOKUP($A352,'Published Daily Data'!$B:$AH,MATCH(L$1,'Published Daily Data'!$B$1:$AH$1,0),TRUE)</f>
        <v>0</v>
      </c>
      <c r="M352" s="79">
        <f>VLOOKUP($A352,'Published Daily Data'!$B:$AH,MATCH(M$1,'Published Daily Data'!$B$1:$AH$1,0),TRUE)</f>
        <v>0</v>
      </c>
      <c r="N352" s="79">
        <f>VLOOKUP($A352,'Published Daily Data'!$B:$AH,MATCH(N$1,'Published Daily Data'!$B$1:$AH$1,0),TRUE)</f>
        <v>0</v>
      </c>
      <c r="O352" s="79">
        <f>VLOOKUP($A352,'Published Daily Data'!$B:$AH,MATCH(O$1,'Published Daily Data'!$B$1:$AH$1,0),TRUE)</f>
        <v>-17983</v>
      </c>
      <c r="P352" s="79">
        <f>VLOOKUP($A352,'Published Daily Data'!$B:$AH,MATCH(P$1,'Published Daily Data'!$B$1:$AH$1,0),TRUE)</f>
        <v>1186</v>
      </c>
      <c r="Q352" s="89">
        <f>VLOOKUP($A352,'Published Daily Data'!$B:$AH,MATCH(Q$1,'Published Daily Data'!$B$1:$AH$1,0),TRUE)</f>
        <v>0</v>
      </c>
      <c r="R352" s="89">
        <f>VLOOKUP($A352,'Published Daily Data'!$B:$AH,MATCH(R$1,'Published Daily Data'!$B$1:$AH$1,0),TRUE)</f>
        <v>0</v>
      </c>
      <c r="S352" s="89">
        <f>VLOOKUP($A352,'Published Daily Data'!$B:$AH,MATCH(S$1,'Published Daily Data'!$B$1:$AH$1,0),TRUE)</f>
        <v>0</v>
      </c>
      <c r="T352" s="89">
        <f>VLOOKUP($A352,'Published Daily Data'!$B:$AH,MATCH(T$1,'Published Daily Data'!$B$1:$AH$1,0),TRUE)</f>
        <v>71.759972305735531</v>
      </c>
      <c r="U352" s="89">
        <f>VLOOKUP($A352,'Published Daily Data'!$B:$BI,MATCH(U$1,'Published Daily Data'!$B$1:$BI$1,0),TRUE)</f>
        <v>71.759972305735531</v>
      </c>
      <c r="V352" s="89">
        <f>VLOOKUP($A352,'Published Daily Data'!$B:$AH,MATCH(V$1,'Published Daily Data'!$B$1:$AH$1,0),TRUE)</f>
        <v>1927.5250407095959</v>
      </c>
      <c r="W352" s="89">
        <f>-VLOOKUP($A352,'Published Daily Data'!$B:$AH,MATCH(W$1,'Published Daily Data'!$B$1:$AH$1,0),TRUE)</f>
        <v>-81.627605060021139</v>
      </c>
      <c r="X352" s="89">
        <f>VLOOKUP($A352,'Published Daily Data'!$B:$AH,MATCH(X$1,'Published Daily Data'!$B$1:$AH$1,0),TRUE)</f>
        <v>1917.6574079553102</v>
      </c>
      <c r="Y352" s="89">
        <f>VLOOKUP($A352,'Published Daily Data'!$B:$AH,MATCH(Y$1,'Published Daily Data'!$B$1:$AH$1,0),TRUE)</f>
        <v>10773</v>
      </c>
      <c r="Z352" s="89" t="e">
        <f>VLOOKUP($A352,'Published Daily Data'!$B:$AH,MATCH(Z$1,'Published Daily Data'!$B$1:$AH$1,0),TRUE)</f>
        <v>#N/A</v>
      </c>
      <c r="AA352" s="80">
        <f>VLOOKUP($A352,'Published Daily Data'!$B:$AH,MATCH(AA$1,'Published Daily Data'!$B$1:$AH$1,0),TRUE)</f>
        <v>1.4685182413874563E-2</v>
      </c>
      <c r="AB352" s="80">
        <f>VLOOKUP($A352,'Published Daily Data'!$B:$AH,MATCH(AB$1,'Published Daily Data'!$B$1:$AH$1,0),TRUE)</f>
        <v>0.1533444278101718</v>
      </c>
      <c r="AC352" s="80"/>
    </row>
    <row r="353" spans="1:29" x14ac:dyDescent="0.25">
      <c r="A353" s="88">
        <f t="shared" si="6"/>
        <v>45018</v>
      </c>
      <c r="B353" s="79">
        <f>VLOOKUP($A353,'Published Daily Data'!$B:$AH,MATCH(B$1,'Published Daily Data'!$B$1:$AH$1,0),TRUE)</f>
        <v>26991</v>
      </c>
      <c r="C353" s="79">
        <f>VLOOKUP($A353,'Published Daily Data'!$B:$AH,MATCH(C$1,'Published Daily Data'!$B$1:$AH$1,0),TRUE)</f>
        <v>28426</v>
      </c>
      <c r="D353" s="79">
        <f>VLOOKUP($A353,'Published Daily Data'!$B:$AH,MATCH(D$1,'Published Daily Data'!$B$1:$AH$1,0),TRUE)</f>
        <v>12170</v>
      </c>
      <c r="E353" s="79">
        <f>VLOOKUP($A353,'Published Daily Data'!$B:$AH,MATCH(E$1,'Published Daily Data'!$B$1:$AH$1,0),TRUE)</f>
        <v>-16257</v>
      </c>
      <c r="F353" s="79">
        <f>VLOOKUP($A353,'Published Daily Data'!$B:$AH,MATCH(F$1,'Published Daily Data'!$B$1:$AH$1,0),TRUE)</f>
        <v>0</v>
      </c>
      <c r="G353" s="79">
        <f>VLOOKUP($A353,'Published Daily Data'!$B:$AH,MATCH(G$1,'Published Daily Data'!$B$1:$AH$1,0),TRUE)</f>
        <v>0</v>
      </c>
      <c r="H353" s="79">
        <f>VLOOKUP($A353,'Published Daily Data'!$B:$AH,MATCH(H$1,'Published Daily Data'!$B$1:$AH$1,0),TRUE)</f>
        <v>0</v>
      </c>
      <c r="I353" s="79">
        <f>VLOOKUP($A353,'Published Daily Data'!$B:$AH,MATCH(I$1,'Published Daily Data'!$B$1:$AH$1,0),TRUE)</f>
        <v>0</v>
      </c>
      <c r="J353" s="79">
        <f>VLOOKUP($A353,'Published Daily Data'!$B:$AH,MATCH(J$1,'Published Daily Data'!$B$1:$AH$1,0),TRUE)</f>
        <v>12170</v>
      </c>
      <c r="K353" s="79">
        <f>VLOOKUP($A353,'Published Daily Data'!$B:$AH,MATCH(K$1,'Published Daily Data'!$B$1:$AH$1,0),TRUE)</f>
        <v>0</v>
      </c>
      <c r="L353" s="79">
        <f>VLOOKUP($A353,'Published Daily Data'!$B:$AH,MATCH(L$1,'Published Daily Data'!$B$1:$AH$1,0),TRUE)</f>
        <v>0</v>
      </c>
      <c r="M353" s="79">
        <f>VLOOKUP($A353,'Published Daily Data'!$B:$AH,MATCH(M$1,'Published Daily Data'!$B$1:$AH$1,0),TRUE)</f>
        <v>0</v>
      </c>
      <c r="N353" s="79">
        <f>VLOOKUP($A353,'Published Daily Data'!$B:$AH,MATCH(N$1,'Published Daily Data'!$B$1:$AH$1,0),TRUE)</f>
        <v>0</v>
      </c>
      <c r="O353" s="79">
        <f>VLOOKUP($A353,'Published Daily Data'!$B:$AH,MATCH(O$1,'Published Daily Data'!$B$1:$AH$1,0),TRUE)</f>
        <v>-17063</v>
      </c>
      <c r="P353" s="79">
        <f>VLOOKUP($A353,'Published Daily Data'!$B:$AH,MATCH(P$1,'Published Daily Data'!$B$1:$AH$1,0),TRUE)</f>
        <v>806</v>
      </c>
      <c r="Q353" s="89">
        <f>VLOOKUP($A353,'Published Daily Data'!$B:$AH,MATCH(Q$1,'Published Daily Data'!$B$1:$AH$1,0),TRUE)</f>
        <v>0</v>
      </c>
      <c r="R353" s="89">
        <f>VLOOKUP($A353,'Published Daily Data'!$B:$AH,MATCH(R$1,'Published Daily Data'!$B$1:$AH$1,0),TRUE)</f>
        <v>0</v>
      </c>
      <c r="S353" s="89">
        <f>VLOOKUP($A353,'Published Daily Data'!$B:$AH,MATCH(S$1,'Published Daily Data'!$B$1:$AH$1,0),TRUE)</f>
        <v>0</v>
      </c>
      <c r="T353" s="89">
        <f>VLOOKUP($A353,'Published Daily Data'!$B:$AH,MATCH(T$1,'Published Daily Data'!$B$1:$AH$1,0),TRUE)</f>
        <v>81.065521485268832</v>
      </c>
      <c r="U353" s="89">
        <f>VLOOKUP($A353,'Published Daily Data'!$B:$BI,MATCH(U$1,'Published Daily Data'!$B$1:$BI$1,0),TRUE)</f>
        <v>81.065521485268832</v>
      </c>
      <c r="V353" s="89">
        <f>VLOOKUP($A353,'Published Daily Data'!$B:$AH,MATCH(V$1,'Published Daily Data'!$B$1:$AH$1,0),TRUE)</f>
        <v>2016.1834180598848</v>
      </c>
      <c r="W353" s="89">
        <f>-VLOOKUP($A353,'Published Daily Data'!$B:$AH,MATCH(W$1,'Published Daily Data'!$B$1:$AH$1,0),TRUE)</f>
        <v>-61.858115750678728</v>
      </c>
      <c r="X353" s="89">
        <f>VLOOKUP($A353,'Published Daily Data'!$B:$AH,MATCH(X$1,'Published Daily Data'!$B$1:$AH$1,0),TRUE)</f>
        <v>2035.3908237944745</v>
      </c>
      <c r="Y353" s="89">
        <f>VLOOKUP($A353,'Published Daily Data'!$B:$AH,MATCH(Y$1,'Published Daily Data'!$B$1:$AH$1,0),TRUE)</f>
        <v>12170</v>
      </c>
      <c r="Z353" s="89" t="e">
        <f>VLOOKUP($A353,'Published Daily Data'!$B:$AH,MATCH(Z$1,'Published Daily Data'!$B$1:$AH$1,0),TRUE)</f>
        <v>#N/A</v>
      </c>
      <c r="AA353" s="80">
        <f>VLOOKUP($A353,'Published Daily Data'!$B:$AH,MATCH(AA$1,'Published Daily Data'!$B$1:$AH$1,0),TRUE)</f>
        <v>1.4685182413874558E-2</v>
      </c>
      <c r="AB353" s="80">
        <f>VLOOKUP($A353,'Published Daily Data'!$B:$AH,MATCH(AB$1,'Published Daily Data'!$B$1:$AH$1,0),TRUE)</f>
        <v>0.15785215879107095</v>
      </c>
      <c r="AC353" s="80"/>
    </row>
    <row r="354" spans="1:29" x14ac:dyDescent="0.25">
      <c r="A354" s="88">
        <f t="shared" si="6"/>
        <v>45019</v>
      </c>
      <c r="B354" s="79">
        <f>VLOOKUP($A354,'Published Daily Data'!$B:$AH,MATCH(B$1,'Published Daily Data'!$B$1:$AH$1,0),TRUE)</f>
        <v>29204</v>
      </c>
      <c r="C354" s="79">
        <f>VLOOKUP($A354,'Published Daily Data'!$B:$AH,MATCH(C$1,'Published Daily Data'!$B$1:$AH$1,0),TRUE)</f>
        <v>30744</v>
      </c>
      <c r="D354" s="79">
        <f>VLOOKUP($A354,'Published Daily Data'!$B:$AH,MATCH(D$1,'Published Daily Data'!$B$1:$AH$1,0),TRUE)</f>
        <v>13357</v>
      </c>
      <c r="E354" s="79">
        <f>VLOOKUP($A354,'Published Daily Data'!$B:$AH,MATCH(E$1,'Published Daily Data'!$B$1:$AH$1,0),TRUE)</f>
        <v>-17387</v>
      </c>
      <c r="F354" s="79">
        <f>VLOOKUP($A354,'Published Daily Data'!$B:$AH,MATCH(F$1,'Published Daily Data'!$B$1:$AH$1,0),TRUE)</f>
        <v>0</v>
      </c>
      <c r="G354" s="79">
        <f>VLOOKUP($A354,'Published Daily Data'!$B:$AH,MATCH(G$1,'Published Daily Data'!$B$1:$AH$1,0),TRUE)</f>
        <v>0</v>
      </c>
      <c r="H354" s="79">
        <f>VLOOKUP($A354,'Published Daily Data'!$B:$AH,MATCH(H$1,'Published Daily Data'!$B$1:$AH$1,0),TRUE)</f>
        <v>0</v>
      </c>
      <c r="I354" s="79">
        <f>VLOOKUP($A354,'Published Daily Data'!$B:$AH,MATCH(I$1,'Published Daily Data'!$B$1:$AH$1,0),TRUE)</f>
        <v>0</v>
      </c>
      <c r="J354" s="79">
        <f>VLOOKUP($A354,'Published Daily Data'!$B:$AH,MATCH(J$1,'Published Daily Data'!$B$1:$AH$1,0),TRUE)</f>
        <v>13357</v>
      </c>
      <c r="K354" s="79">
        <f>VLOOKUP($A354,'Published Daily Data'!$B:$AH,MATCH(K$1,'Published Daily Data'!$B$1:$AH$1,0),TRUE)</f>
        <v>0</v>
      </c>
      <c r="L354" s="79">
        <f>VLOOKUP($A354,'Published Daily Data'!$B:$AH,MATCH(L$1,'Published Daily Data'!$B$1:$AH$1,0),TRUE)</f>
        <v>0</v>
      </c>
      <c r="M354" s="79">
        <f>VLOOKUP($A354,'Published Daily Data'!$B:$AH,MATCH(M$1,'Published Daily Data'!$B$1:$AH$1,0),TRUE)</f>
        <v>0</v>
      </c>
      <c r="N354" s="79">
        <f>VLOOKUP($A354,'Published Daily Data'!$B:$AH,MATCH(N$1,'Published Daily Data'!$B$1:$AH$1,0),TRUE)</f>
        <v>0</v>
      </c>
      <c r="O354" s="79">
        <f>VLOOKUP($A354,'Published Daily Data'!$B:$AH,MATCH(O$1,'Published Daily Data'!$B$1:$AH$1,0),TRUE)</f>
        <v>-17481</v>
      </c>
      <c r="P354" s="79">
        <f>VLOOKUP($A354,'Published Daily Data'!$B:$AH,MATCH(P$1,'Published Daily Data'!$B$1:$AH$1,0),TRUE)</f>
        <v>94</v>
      </c>
      <c r="Q354" s="89">
        <f>VLOOKUP($A354,'Published Daily Data'!$B:$AH,MATCH(Q$1,'Published Daily Data'!$B$1:$AH$1,0),TRUE)</f>
        <v>0</v>
      </c>
      <c r="R354" s="89">
        <f>VLOOKUP($A354,'Published Daily Data'!$B:$AH,MATCH(R$1,'Published Daily Data'!$B$1:$AH$1,0),TRUE)</f>
        <v>0</v>
      </c>
      <c r="S354" s="89">
        <f>VLOOKUP($A354,'Published Daily Data'!$B:$AH,MATCH(S$1,'Published Daily Data'!$B$1:$AH$1,0),TRUE)</f>
        <v>0</v>
      </c>
      <c r="T354" s="89">
        <f>VLOOKUP($A354,'Published Daily Data'!$B:$AH,MATCH(T$1,'Published Daily Data'!$B$1:$AH$1,0),TRUE)</f>
        <v>88.972240795294653</v>
      </c>
      <c r="U354" s="89">
        <f>VLOOKUP($A354,'Published Daily Data'!$B:$BI,MATCH(U$1,'Published Daily Data'!$B$1:$BI$1,0),TRUE)</f>
        <v>88.972240795294653</v>
      </c>
      <c r="V354" s="89">
        <f>VLOOKUP($A354,'Published Daily Data'!$B:$AH,MATCH(V$1,'Published Daily Data'!$B$1:$AH$1,0),TRUE)</f>
        <v>1827.1528246318853</v>
      </c>
      <c r="W354" s="89">
        <f>-VLOOKUP($A354,'Published Daily Data'!$B:$AH,MATCH(W$1,'Published Daily Data'!$B$1:$AH$1,0),TRUE)</f>
        <v>-17.257623808113152</v>
      </c>
      <c r="X354" s="89">
        <f>VLOOKUP($A354,'Published Daily Data'!$B:$AH,MATCH(X$1,'Published Daily Data'!$B$1:$AH$1,0),TRUE)</f>
        <v>1898.8674416190672</v>
      </c>
      <c r="Y354" s="89">
        <f>VLOOKUP($A354,'Published Daily Data'!$B:$AH,MATCH(Y$1,'Published Daily Data'!$B$1:$AH$1,0),TRUE)</f>
        <v>13357</v>
      </c>
      <c r="Z354" s="89" t="e">
        <f>VLOOKUP($A354,'Published Daily Data'!$B:$AH,MATCH(Z$1,'Published Daily Data'!$B$1:$AH$1,0),TRUE)</f>
        <v>#N/A</v>
      </c>
      <c r="AA354" s="80">
        <f>VLOOKUP($A354,'Published Daily Data'!$B:$AH,MATCH(AA$1,'Published Daily Data'!$B$1:$AH$1,0),TRUE)</f>
        <v>1.4685182413874559E-2</v>
      </c>
      <c r="AB354" s="80">
        <f>VLOOKUP($A354,'Published Daily Data'!$B:$AH,MATCH(AB$1,'Published Daily Data'!$B$1:$AH$1,0),TRUE)</f>
        <v>0.13616579297235973</v>
      </c>
      <c r="AC354" s="80"/>
    </row>
    <row r="355" spans="1:29" x14ac:dyDescent="0.25">
      <c r="A355" s="88">
        <f t="shared" si="6"/>
        <v>45020</v>
      </c>
      <c r="B355" s="79">
        <f>VLOOKUP($A355,'Published Daily Data'!$B:$AH,MATCH(B$1,'Published Daily Data'!$B$1:$AH$1,0),TRUE)</f>
        <v>29111</v>
      </c>
      <c r="C355" s="79">
        <f>VLOOKUP($A355,'Published Daily Data'!$B:$AH,MATCH(C$1,'Published Daily Data'!$B$1:$AH$1,0),TRUE)</f>
        <v>29040</v>
      </c>
      <c r="D355" s="79">
        <f>VLOOKUP($A355,'Published Daily Data'!$B:$AH,MATCH(D$1,'Published Daily Data'!$B$1:$AH$1,0),TRUE)</f>
        <v>13047</v>
      </c>
      <c r="E355" s="79">
        <f>VLOOKUP($A355,'Published Daily Data'!$B:$AH,MATCH(E$1,'Published Daily Data'!$B$1:$AH$1,0),TRUE)</f>
        <v>-15993</v>
      </c>
      <c r="F355" s="79">
        <f>VLOOKUP($A355,'Published Daily Data'!$B:$AH,MATCH(F$1,'Published Daily Data'!$B$1:$AH$1,0),TRUE)</f>
        <v>0</v>
      </c>
      <c r="G355" s="79">
        <f>VLOOKUP($A355,'Published Daily Data'!$B:$AH,MATCH(G$1,'Published Daily Data'!$B$1:$AH$1,0),TRUE)</f>
        <v>0</v>
      </c>
      <c r="H355" s="79">
        <f>VLOOKUP($A355,'Published Daily Data'!$B:$AH,MATCH(H$1,'Published Daily Data'!$B$1:$AH$1,0),TRUE)</f>
        <v>0</v>
      </c>
      <c r="I355" s="79">
        <f>VLOOKUP($A355,'Published Daily Data'!$B:$AH,MATCH(I$1,'Published Daily Data'!$B$1:$AH$1,0),TRUE)</f>
        <v>0</v>
      </c>
      <c r="J355" s="79">
        <f>VLOOKUP($A355,'Published Daily Data'!$B:$AH,MATCH(J$1,'Published Daily Data'!$B$1:$AH$1,0),TRUE)</f>
        <v>13047</v>
      </c>
      <c r="K355" s="79">
        <f>VLOOKUP($A355,'Published Daily Data'!$B:$AH,MATCH(K$1,'Published Daily Data'!$B$1:$AH$1,0),TRUE)</f>
        <v>0</v>
      </c>
      <c r="L355" s="79">
        <f>VLOOKUP($A355,'Published Daily Data'!$B:$AH,MATCH(L$1,'Published Daily Data'!$B$1:$AH$1,0),TRUE)</f>
        <v>0</v>
      </c>
      <c r="M355" s="79">
        <f>VLOOKUP($A355,'Published Daily Data'!$B:$AH,MATCH(M$1,'Published Daily Data'!$B$1:$AH$1,0),TRUE)</f>
        <v>0</v>
      </c>
      <c r="N355" s="79">
        <f>VLOOKUP($A355,'Published Daily Data'!$B:$AH,MATCH(N$1,'Published Daily Data'!$B$1:$AH$1,0),TRUE)</f>
        <v>0</v>
      </c>
      <c r="O355" s="79">
        <f>VLOOKUP($A355,'Published Daily Data'!$B:$AH,MATCH(O$1,'Published Daily Data'!$B$1:$AH$1,0),TRUE)</f>
        <v>-15709</v>
      </c>
      <c r="P355" s="79">
        <f>VLOOKUP($A355,'Published Daily Data'!$B:$AH,MATCH(P$1,'Published Daily Data'!$B$1:$AH$1,0),TRUE)</f>
        <v>-284</v>
      </c>
      <c r="Q355" s="89">
        <f>VLOOKUP($A355,'Published Daily Data'!$B:$AH,MATCH(Q$1,'Published Daily Data'!$B$1:$AH$1,0),TRUE)</f>
        <v>0</v>
      </c>
      <c r="R355" s="89">
        <f>VLOOKUP($A355,'Published Daily Data'!$B:$AH,MATCH(R$1,'Published Daily Data'!$B$1:$AH$1,0),TRUE)</f>
        <v>0</v>
      </c>
      <c r="S355" s="89">
        <f>VLOOKUP($A355,'Published Daily Data'!$B:$AH,MATCH(S$1,'Published Daily Data'!$B$1:$AH$1,0),TRUE)</f>
        <v>0</v>
      </c>
      <c r="T355" s="89">
        <f>VLOOKUP($A355,'Published Daily Data'!$B:$AH,MATCH(T$1,'Published Daily Data'!$B$1:$AH$1,0),TRUE)</f>
        <v>86.907301464116884</v>
      </c>
      <c r="U355" s="89">
        <f>VLOOKUP($A355,'Published Daily Data'!$B:$BI,MATCH(U$1,'Published Daily Data'!$B$1:$BI$1,0),TRUE)</f>
        <v>86.907301464116884</v>
      </c>
      <c r="V355" s="89">
        <f>VLOOKUP($A355,'Published Daily Data'!$B:$AH,MATCH(V$1,'Published Daily Data'!$B$1:$AH$1,0),TRUE)</f>
        <v>1774.1881232339615</v>
      </c>
      <c r="W355" s="89">
        <f>-VLOOKUP($A355,'Published Daily Data'!$B:$AH,MATCH(W$1,'Published Daily Data'!$B$1:$AH$1,0),TRUE)</f>
        <v>-1.2168476760693898</v>
      </c>
      <c r="X355" s="89">
        <f>VLOOKUP($A355,'Published Daily Data'!$B:$AH,MATCH(X$1,'Published Daily Data'!$B$1:$AH$1,0),TRUE)</f>
        <v>1859.8785770220088</v>
      </c>
      <c r="Y355" s="89">
        <f>VLOOKUP($A355,'Published Daily Data'!$B:$AH,MATCH(Y$1,'Published Daily Data'!$B$1:$AH$1,0),TRUE)</f>
        <v>13047</v>
      </c>
      <c r="Z355" s="89" t="e">
        <f>VLOOKUP($A355,'Published Daily Data'!$B:$AH,MATCH(Z$1,'Published Daily Data'!$B$1:$AH$1,0),TRUE)</f>
        <v>#N/A</v>
      </c>
      <c r="AA355" s="80">
        <f>VLOOKUP($A355,'Published Daily Data'!$B:$AH,MATCH(AA$1,'Published Daily Data'!$B$1:$AH$1,0),TRUE)</f>
        <v>1.4685182413874558E-2</v>
      </c>
      <c r="AB355" s="80">
        <f>VLOOKUP($A355,'Published Daily Data'!$B:$AH,MATCH(AB$1,'Published Daily Data'!$B$1:$AH$1,0),TRUE)</f>
        <v>0.14119578197225416</v>
      </c>
      <c r="AC355" s="80"/>
    </row>
    <row r="356" spans="1:29" x14ac:dyDescent="0.25">
      <c r="A356" s="88">
        <f t="shared" si="6"/>
        <v>45021</v>
      </c>
      <c r="B356" s="79">
        <f>VLOOKUP($A356,'Published Daily Data'!$B:$AH,MATCH(B$1,'Published Daily Data'!$B$1:$AH$1,0),TRUE)</f>
        <v>28119</v>
      </c>
      <c r="C356" s="79">
        <f>VLOOKUP($A356,'Published Daily Data'!$B:$AH,MATCH(C$1,'Published Daily Data'!$B$1:$AH$1,0),TRUE)</f>
        <v>27825</v>
      </c>
      <c r="D356" s="79">
        <f>VLOOKUP($A356,'Published Daily Data'!$B:$AH,MATCH(D$1,'Published Daily Data'!$B$1:$AH$1,0),TRUE)</f>
        <v>12061</v>
      </c>
      <c r="E356" s="79">
        <f>VLOOKUP($A356,'Published Daily Data'!$B:$AH,MATCH(E$1,'Published Daily Data'!$B$1:$AH$1,0),TRUE)</f>
        <v>-15764</v>
      </c>
      <c r="F356" s="79">
        <f>VLOOKUP($A356,'Published Daily Data'!$B:$AH,MATCH(F$1,'Published Daily Data'!$B$1:$AH$1,0),TRUE)</f>
        <v>0</v>
      </c>
      <c r="G356" s="79">
        <f>VLOOKUP($A356,'Published Daily Data'!$B:$AH,MATCH(G$1,'Published Daily Data'!$B$1:$AH$1,0),TRUE)</f>
        <v>0</v>
      </c>
      <c r="H356" s="79">
        <f>VLOOKUP($A356,'Published Daily Data'!$B:$AH,MATCH(H$1,'Published Daily Data'!$B$1:$AH$1,0),TRUE)</f>
        <v>0</v>
      </c>
      <c r="I356" s="79">
        <f>VLOOKUP($A356,'Published Daily Data'!$B:$AH,MATCH(I$1,'Published Daily Data'!$B$1:$AH$1,0),TRUE)</f>
        <v>0</v>
      </c>
      <c r="J356" s="79">
        <f>VLOOKUP($A356,'Published Daily Data'!$B:$AH,MATCH(J$1,'Published Daily Data'!$B$1:$AH$1,0),TRUE)</f>
        <v>12061</v>
      </c>
      <c r="K356" s="79">
        <f>VLOOKUP($A356,'Published Daily Data'!$B:$AH,MATCH(K$1,'Published Daily Data'!$B$1:$AH$1,0),TRUE)</f>
        <v>0</v>
      </c>
      <c r="L356" s="79">
        <f>VLOOKUP($A356,'Published Daily Data'!$B:$AH,MATCH(L$1,'Published Daily Data'!$B$1:$AH$1,0),TRUE)</f>
        <v>0</v>
      </c>
      <c r="M356" s="79">
        <f>VLOOKUP($A356,'Published Daily Data'!$B:$AH,MATCH(M$1,'Published Daily Data'!$B$1:$AH$1,0),TRUE)</f>
        <v>0</v>
      </c>
      <c r="N356" s="79">
        <f>VLOOKUP($A356,'Published Daily Data'!$B:$AH,MATCH(N$1,'Published Daily Data'!$B$1:$AH$1,0),TRUE)</f>
        <v>0</v>
      </c>
      <c r="O356" s="79">
        <f>VLOOKUP($A356,'Published Daily Data'!$B:$AH,MATCH(O$1,'Published Daily Data'!$B$1:$AH$1,0),TRUE)</f>
        <v>-14928</v>
      </c>
      <c r="P356" s="79">
        <f>VLOOKUP($A356,'Published Daily Data'!$B:$AH,MATCH(P$1,'Published Daily Data'!$B$1:$AH$1,0),TRUE)</f>
        <v>-836</v>
      </c>
      <c r="Q356" s="89">
        <f>VLOOKUP($A356,'Published Daily Data'!$B:$AH,MATCH(Q$1,'Published Daily Data'!$B$1:$AH$1,0),TRUE)</f>
        <v>0</v>
      </c>
      <c r="R356" s="89">
        <f>VLOOKUP($A356,'Published Daily Data'!$B:$AH,MATCH(R$1,'Published Daily Data'!$B$1:$AH$1,0),TRUE)</f>
        <v>0</v>
      </c>
      <c r="S356" s="89">
        <f>VLOOKUP($A356,'Published Daily Data'!$B:$AH,MATCH(S$1,'Published Daily Data'!$B$1:$AH$1,0),TRUE)</f>
        <v>0</v>
      </c>
      <c r="T356" s="89">
        <f>VLOOKUP($A356,'Published Daily Data'!$B:$AH,MATCH(T$1,'Published Daily Data'!$B$1:$AH$1,0),TRUE)</f>
        <v>80.339462172048272</v>
      </c>
      <c r="U356" s="89">
        <f>VLOOKUP($A356,'Published Daily Data'!$B:$BI,MATCH(U$1,'Published Daily Data'!$B$1:$BI$1,0),TRUE)</f>
        <v>80.339462172048272</v>
      </c>
      <c r="V356" s="89">
        <f>VLOOKUP($A356,'Published Daily Data'!$B:$AH,MATCH(V$1,'Published Daily Data'!$B$1:$AH$1,0),TRUE)</f>
        <v>2154.0249971748985</v>
      </c>
      <c r="W356" s="89">
        <f>-VLOOKUP($A356,'Published Daily Data'!$B:$AH,MATCH(W$1,'Published Daily Data'!$B$1:$AH$1,0),TRUE)</f>
        <v>0</v>
      </c>
      <c r="X356" s="89">
        <f>VLOOKUP($A356,'Published Daily Data'!$B:$AH,MATCH(X$1,'Published Daily Data'!$B$1:$AH$1,0),TRUE)</f>
        <v>2234.3644593469467</v>
      </c>
      <c r="Y356" s="89">
        <f>VLOOKUP($A356,'Published Daily Data'!$B:$AH,MATCH(Y$1,'Published Daily Data'!$B$1:$AH$1,0),TRUE)</f>
        <v>12061</v>
      </c>
      <c r="Z356" s="89" t="e">
        <f>VLOOKUP($A356,'Published Daily Data'!$B:$AH,MATCH(Z$1,'Published Daily Data'!$B$1:$AH$1,0),TRUE)</f>
        <v>#N/A</v>
      </c>
      <c r="AA356" s="80">
        <f>VLOOKUP($A356,'Published Daily Data'!$B:$AH,MATCH(AA$1,'Published Daily Data'!$B$1:$AH$1,0),TRUE)</f>
        <v>1.4685182413874559E-2</v>
      </c>
      <c r="AB356" s="80">
        <f>VLOOKUP($A356,'Published Daily Data'!$B:$AH,MATCH(AB$1,'Published Daily Data'!$B$1:$AH$1,0),TRUE)</f>
        <v>0.17703232971663846</v>
      </c>
      <c r="AC356" s="80"/>
    </row>
    <row r="357" spans="1:29" x14ac:dyDescent="0.25">
      <c r="A357" s="88">
        <f t="shared" si="6"/>
        <v>45022</v>
      </c>
      <c r="B357" s="79">
        <f>VLOOKUP($A357,'Published Daily Data'!$B:$AH,MATCH(B$1,'Published Daily Data'!$B$1:$AH$1,0),TRUE)</f>
        <v>27749</v>
      </c>
      <c r="C357" s="79">
        <f>VLOOKUP($A357,'Published Daily Data'!$B:$AH,MATCH(C$1,'Published Daily Data'!$B$1:$AH$1,0),TRUE)</f>
        <v>26641</v>
      </c>
      <c r="D357" s="79">
        <f>VLOOKUP($A357,'Published Daily Data'!$B:$AH,MATCH(D$1,'Published Daily Data'!$B$1:$AH$1,0),TRUE)</f>
        <v>11777</v>
      </c>
      <c r="E357" s="79">
        <f>VLOOKUP($A357,'Published Daily Data'!$B:$AH,MATCH(E$1,'Published Daily Data'!$B$1:$AH$1,0),TRUE)</f>
        <v>-14864</v>
      </c>
      <c r="F357" s="79">
        <f>VLOOKUP($A357,'Published Daily Data'!$B:$AH,MATCH(F$1,'Published Daily Data'!$B$1:$AH$1,0),TRUE)</f>
        <v>0</v>
      </c>
      <c r="G357" s="79">
        <f>VLOOKUP($A357,'Published Daily Data'!$B:$AH,MATCH(G$1,'Published Daily Data'!$B$1:$AH$1,0),TRUE)</f>
        <v>0</v>
      </c>
      <c r="H357" s="79">
        <f>VLOOKUP($A357,'Published Daily Data'!$B:$AH,MATCH(H$1,'Published Daily Data'!$B$1:$AH$1,0),TRUE)</f>
        <v>0</v>
      </c>
      <c r="I357" s="79">
        <f>VLOOKUP($A357,'Published Daily Data'!$B:$AH,MATCH(I$1,'Published Daily Data'!$B$1:$AH$1,0),TRUE)</f>
        <v>0</v>
      </c>
      <c r="J357" s="79">
        <f>VLOOKUP($A357,'Published Daily Data'!$B:$AH,MATCH(J$1,'Published Daily Data'!$B$1:$AH$1,0),TRUE)</f>
        <v>11777</v>
      </c>
      <c r="K357" s="79">
        <f>VLOOKUP($A357,'Published Daily Data'!$B:$AH,MATCH(K$1,'Published Daily Data'!$B$1:$AH$1,0),TRUE)</f>
        <v>0</v>
      </c>
      <c r="L357" s="79">
        <f>VLOOKUP($A357,'Published Daily Data'!$B:$AH,MATCH(L$1,'Published Daily Data'!$B$1:$AH$1,0),TRUE)</f>
        <v>0</v>
      </c>
      <c r="M357" s="79">
        <f>VLOOKUP($A357,'Published Daily Data'!$B:$AH,MATCH(M$1,'Published Daily Data'!$B$1:$AH$1,0),TRUE)</f>
        <v>0</v>
      </c>
      <c r="N357" s="79">
        <f>VLOOKUP($A357,'Published Daily Data'!$B:$AH,MATCH(N$1,'Published Daily Data'!$B$1:$AH$1,0),TRUE)</f>
        <v>0</v>
      </c>
      <c r="O357" s="79">
        <f>VLOOKUP($A357,'Published Daily Data'!$B:$AH,MATCH(O$1,'Published Daily Data'!$B$1:$AH$1,0),TRUE)</f>
        <v>-14131</v>
      </c>
      <c r="P357" s="79">
        <f>VLOOKUP($A357,'Published Daily Data'!$B:$AH,MATCH(P$1,'Published Daily Data'!$B$1:$AH$1,0),TRUE)</f>
        <v>-733</v>
      </c>
      <c r="Q357" s="89">
        <f>VLOOKUP($A357,'Published Daily Data'!$B:$AH,MATCH(Q$1,'Published Daily Data'!$B$1:$AH$1,0),TRUE)</f>
        <v>0</v>
      </c>
      <c r="R357" s="89">
        <f>VLOOKUP($A357,'Published Daily Data'!$B:$AH,MATCH(R$1,'Published Daily Data'!$B$1:$AH$1,0),TRUE)</f>
        <v>0</v>
      </c>
      <c r="S357" s="89">
        <f>VLOOKUP($A357,'Published Daily Data'!$B:$AH,MATCH(S$1,'Published Daily Data'!$B$1:$AH$1,0),TRUE)</f>
        <v>0</v>
      </c>
      <c r="T357" s="89">
        <f>VLOOKUP($A357,'Published Daily Data'!$B:$AH,MATCH(T$1,'Published Daily Data'!$B$1:$AH$1,0),TRUE)</f>
        <v>78.447711300904771</v>
      </c>
      <c r="U357" s="89">
        <f>VLOOKUP($A357,'Published Daily Data'!$B:$BI,MATCH(U$1,'Published Daily Data'!$B$1:$BI$1,0),TRUE)</f>
        <v>78.447711300904771</v>
      </c>
      <c r="V357" s="89">
        <f>VLOOKUP($A357,'Published Daily Data'!$B:$AH,MATCH(V$1,'Published Daily Data'!$B$1:$AH$1,0),TRUE)</f>
        <v>2189.1342267083569</v>
      </c>
      <c r="W357" s="89">
        <f>-VLOOKUP($A357,'Published Daily Data'!$B:$AH,MATCH(W$1,'Published Daily Data'!$B$1:$AH$1,0),TRUE)</f>
        <v>0</v>
      </c>
      <c r="X357" s="89">
        <f>VLOOKUP($A357,'Published Daily Data'!$B:$AH,MATCH(X$1,'Published Daily Data'!$B$1:$AH$1,0),TRUE)</f>
        <v>2267.5819380092621</v>
      </c>
      <c r="Y357" s="89">
        <f>VLOOKUP($A357,'Published Daily Data'!$B:$AH,MATCH(Y$1,'Published Daily Data'!$B$1:$AH$1,0),TRUE)</f>
        <v>11777</v>
      </c>
      <c r="Z357" s="89" t="e">
        <f>VLOOKUP($A357,'Published Daily Data'!$B:$AH,MATCH(Z$1,'Published Daily Data'!$B$1:$AH$1,0),TRUE)</f>
        <v>#N/A</v>
      </c>
      <c r="AA357" s="80">
        <f>VLOOKUP($A357,'Published Daily Data'!$B:$AH,MATCH(AA$1,'Published Daily Data'!$B$1:$AH$1,0),TRUE)</f>
        <v>1.4685182413874558E-2</v>
      </c>
      <c r="AB357" s="80">
        <f>VLOOKUP($A357,'Published Daily Data'!$B:$AH,MATCH(AB$1,'Published Daily Data'!$B$1:$AH$1,0),TRUE)</f>
        <v>0.18764898060035207</v>
      </c>
      <c r="AC357" s="80"/>
    </row>
    <row r="358" spans="1:29" x14ac:dyDescent="0.25">
      <c r="A358" s="88">
        <f t="shared" si="6"/>
        <v>45023</v>
      </c>
      <c r="B358" s="79">
        <f>VLOOKUP($A358,'Published Daily Data'!$B:$AH,MATCH(B$1,'Published Daily Data'!$B$1:$AH$1,0),TRUE)</f>
        <v>26341</v>
      </c>
      <c r="C358" s="79">
        <f>VLOOKUP($A358,'Published Daily Data'!$B:$AH,MATCH(C$1,'Published Daily Data'!$B$1:$AH$1,0),TRUE)</f>
        <v>26004</v>
      </c>
      <c r="D358" s="79">
        <f>VLOOKUP($A358,'Published Daily Data'!$B:$AH,MATCH(D$1,'Published Daily Data'!$B$1:$AH$1,0),TRUE)</f>
        <v>11242</v>
      </c>
      <c r="E358" s="79">
        <f>VLOOKUP($A358,'Published Daily Data'!$B:$AH,MATCH(E$1,'Published Daily Data'!$B$1:$AH$1,0),TRUE)</f>
        <v>-14737</v>
      </c>
      <c r="F358" s="79">
        <f>VLOOKUP($A358,'Published Daily Data'!$B:$AH,MATCH(F$1,'Published Daily Data'!$B$1:$AH$1,0),TRUE)</f>
        <v>0</v>
      </c>
      <c r="G358" s="79">
        <f>VLOOKUP($A358,'Published Daily Data'!$B:$AH,MATCH(G$1,'Published Daily Data'!$B$1:$AH$1,0),TRUE)</f>
        <v>0</v>
      </c>
      <c r="H358" s="79">
        <f>VLOOKUP($A358,'Published Daily Data'!$B:$AH,MATCH(H$1,'Published Daily Data'!$B$1:$AH$1,0),TRUE)</f>
        <v>0</v>
      </c>
      <c r="I358" s="79">
        <f>VLOOKUP($A358,'Published Daily Data'!$B:$AH,MATCH(I$1,'Published Daily Data'!$B$1:$AH$1,0),TRUE)</f>
        <v>0</v>
      </c>
      <c r="J358" s="79">
        <f>VLOOKUP($A358,'Published Daily Data'!$B:$AH,MATCH(J$1,'Published Daily Data'!$B$1:$AH$1,0),TRUE)</f>
        <v>11242</v>
      </c>
      <c r="K358" s="79">
        <f>VLOOKUP($A358,'Published Daily Data'!$B:$AH,MATCH(K$1,'Published Daily Data'!$B$1:$AH$1,0),TRUE)</f>
        <v>0</v>
      </c>
      <c r="L358" s="79">
        <f>VLOOKUP($A358,'Published Daily Data'!$B:$AH,MATCH(L$1,'Published Daily Data'!$B$1:$AH$1,0),TRUE)</f>
        <v>0</v>
      </c>
      <c r="M358" s="79">
        <f>VLOOKUP($A358,'Published Daily Data'!$B:$AH,MATCH(M$1,'Published Daily Data'!$B$1:$AH$1,0),TRUE)</f>
        <v>0</v>
      </c>
      <c r="N358" s="79">
        <f>VLOOKUP($A358,'Published Daily Data'!$B:$AH,MATCH(N$1,'Published Daily Data'!$B$1:$AH$1,0),TRUE)</f>
        <v>0</v>
      </c>
      <c r="O358" s="79">
        <f>VLOOKUP($A358,'Published Daily Data'!$B:$AH,MATCH(O$1,'Published Daily Data'!$B$1:$AH$1,0),TRUE)</f>
        <v>-14454</v>
      </c>
      <c r="P358" s="79">
        <f>VLOOKUP($A358,'Published Daily Data'!$B:$AH,MATCH(P$1,'Published Daily Data'!$B$1:$AH$1,0),TRUE)</f>
        <v>-283</v>
      </c>
      <c r="Q358" s="89">
        <f>VLOOKUP($A358,'Published Daily Data'!$B:$AH,MATCH(Q$1,'Published Daily Data'!$B$1:$AH$1,0),TRUE)</f>
        <v>0</v>
      </c>
      <c r="R358" s="89">
        <f>VLOOKUP($A358,'Published Daily Data'!$B:$AH,MATCH(R$1,'Published Daily Data'!$B$1:$AH$1,0),TRUE)</f>
        <v>0</v>
      </c>
      <c r="S358" s="89">
        <f>VLOOKUP($A358,'Published Daily Data'!$B:$AH,MATCH(S$1,'Published Daily Data'!$B$1:$AH$1,0),TRUE)</f>
        <v>0</v>
      </c>
      <c r="T358" s="89">
        <f>VLOOKUP($A358,'Published Daily Data'!$B:$AH,MATCH(T$1,'Published Daily Data'!$B$1:$AH$1,0),TRUE)</f>
        <v>74.884025680968975</v>
      </c>
      <c r="U358" s="89">
        <f>VLOOKUP($A358,'Published Daily Data'!$B:$BI,MATCH(U$1,'Published Daily Data'!$B$1:$BI$1,0),TRUE)</f>
        <v>74.884025680968975</v>
      </c>
      <c r="V358" s="89">
        <f>VLOOKUP($A358,'Published Daily Data'!$B:$AH,MATCH(V$1,'Published Daily Data'!$B$1:$AH$1,0),TRUE)</f>
        <v>1929.2249895348721</v>
      </c>
      <c r="W358" s="89">
        <f>-VLOOKUP($A358,'Published Daily Data'!$B:$AH,MATCH(W$1,'Published Daily Data'!$B$1:$AH$1,0),TRUE)</f>
        <v>-2.9462440993604417</v>
      </c>
      <c r="X358" s="89">
        <f>VLOOKUP($A358,'Published Daily Data'!$B:$AH,MATCH(X$1,'Published Daily Data'!$B$1:$AH$1,0),TRUE)</f>
        <v>2001.1627711164799</v>
      </c>
      <c r="Y358" s="89">
        <f>VLOOKUP($A358,'Published Daily Data'!$B:$AH,MATCH(Y$1,'Published Daily Data'!$B$1:$AH$1,0),TRUE)</f>
        <v>11242</v>
      </c>
      <c r="Z358" s="89" t="e">
        <f>VLOOKUP($A358,'Published Daily Data'!$B:$AH,MATCH(Z$1,'Published Daily Data'!$B$1:$AH$1,0),TRUE)</f>
        <v>#N/A</v>
      </c>
      <c r="AA358" s="80">
        <f>VLOOKUP($A358,'Published Daily Data'!$B:$AH,MATCH(AA$1,'Published Daily Data'!$B$1:$AH$1,0),TRUE)</f>
        <v>1.4685182413874561E-2</v>
      </c>
      <c r="AB358" s="80">
        <f>VLOOKUP($A358,'Published Daily Data'!$B:$AH,MATCH(AB$1,'Published Daily Data'!$B$1:$AH$1,0),TRUE)</f>
        <v>0.16982191263939389</v>
      </c>
      <c r="AC358" s="80"/>
    </row>
    <row r="359" spans="1:29" x14ac:dyDescent="0.25">
      <c r="A359" s="88">
        <f t="shared" si="6"/>
        <v>45024</v>
      </c>
      <c r="B359" s="79">
        <f>VLOOKUP($A359,'Published Daily Data'!$B:$AH,MATCH(B$1,'Published Daily Data'!$B$1:$AH$1,0),TRUE)</f>
        <v>24445</v>
      </c>
      <c r="C359" s="79">
        <f>VLOOKUP($A359,'Published Daily Data'!$B:$AH,MATCH(C$1,'Published Daily Data'!$B$1:$AH$1,0),TRUE)</f>
        <v>25640</v>
      </c>
      <c r="D359" s="79">
        <f>VLOOKUP($A359,'Published Daily Data'!$B:$AH,MATCH(D$1,'Published Daily Data'!$B$1:$AH$1,0),TRUE)</f>
        <v>12702</v>
      </c>
      <c r="E359" s="79">
        <f>VLOOKUP($A359,'Published Daily Data'!$B:$AH,MATCH(E$1,'Published Daily Data'!$B$1:$AH$1,0),TRUE)</f>
        <v>-12938</v>
      </c>
      <c r="F359" s="79">
        <f>VLOOKUP($A359,'Published Daily Data'!$B:$AH,MATCH(F$1,'Published Daily Data'!$B$1:$AH$1,0),TRUE)</f>
        <v>0</v>
      </c>
      <c r="G359" s="79">
        <f>VLOOKUP($A359,'Published Daily Data'!$B:$AH,MATCH(G$1,'Published Daily Data'!$B$1:$AH$1,0),TRUE)</f>
        <v>0</v>
      </c>
      <c r="H359" s="79">
        <f>VLOOKUP($A359,'Published Daily Data'!$B:$AH,MATCH(H$1,'Published Daily Data'!$B$1:$AH$1,0),TRUE)</f>
        <v>0</v>
      </c>
      <c r="I359" s="79">
        <f>VLOOKUP($A359,'Published Daily Data'!$B:$AH,MATCH(I$1,'Published Daily Data'!$B$1:$AH$1,0),TRUE)</f>
        <v>0</v>
      </c>
      <c r="J359" s="79">
        <f>VLOOKUP($A359,'Published Daily Data'!$B:$AH,MATCH(J$1,'Published Daily Data'!$B$1:$AH$1,0),TRUE)</f>
        <v>12702</v>
      </c>
      <c r="K359" s="79">
        <f>VLOOKUP($A359,'Published Daily Data'!$B:$AH,MATCH(K$1,'Published Daily Data'!$B$1:$AH$1,0),TRUE)</f>
        <v>0</v>
      </c>
      <c r="L359" s="79">
        <f>VLOOKUP($A359,'Published Daily Data'!$B:$AH,MATCH(L$1,'Published Daily Data'!$B$1:$AH$1,0),TRUE)</f>
        <v>0</v>
      </c>
      <c r="M359" s="79">
        <f>VLOOKUP($A359,'Published Daily Data'!$B:$AH,MATCH(M$1,'Published Daily Data'!$B$1:$AH$1,0),TRUE)</f>
        <v>0</v>
      </c>
      <c r="N359" s="79">
        <f>VLOOKUP($A359,'Published Daily Data'!$B:$AH,MATCH(N$1,'Published Daily Data'!$B$1:$AH$1,0),TRUE)</f>
        <v>0</v>
      </c>
      <c r="O359" s="79">
        <f>VLOOKUP($A359,'Published Daily Data'!$B:$AH,MATCH(O$1,'Published Daily Data'!$B$1:$AH$1,0),TRUE)</f>
        <v>-12902</v>
      </c>
      <c r="P359" s="79">
        <f>VLOOKUP($A359,'Published Daily Data'!$B:$AH,MATCH(P$1,'Published Daily Data'!$B$1:$AH$1,0),TRUE)</f>
        <v>-36</v>
      </c>
      <c r="Q359" s="89">
        <f>VLOOKUP($A359,'Published Daily Data'!$B:$AH,MATCH(Q$1,'Published Daily Data'!$B$1:$AH$1,0),TRUE)</f>
        <v>0</v>
      </c>
      <c r="R359" s="89">
        <f>VLOOKUP($A359,'Published Daily Data'!$B:$AH,MATCH(R$1,'Published Daily Data'!$B$1:$AH$1,0),TRUE)</f>
        <v>0</v>
      </c>
      <c r="S359" s="89">
        <f>VLOOKUP($A359,'Published Daily Data'!$B:$AH,MATCH(S$1,'Published Daily Data'!$B$1:$AH$1,0),TRUE)</f>
        <v>0</v>
      </c>
      <c r="T359" s="89">
        <f>VLOOKUP($A359,'Published Daily Data'!$B:$AH,MATCH(T$1,'Published Daily Data'!$B$1:$AH$1,0),TRUE)</f>
        <v>84.609223821354547</v>
      </c>
      <c r="U359" s="89">
        <f>VLOOKUP($A359,'Published Daily Data'!$B:$BI,MATCH(U$1,'Published Daily Data'!$B$1:$BI$1,0),TRUE)</f>
        <v>84.609223821354547</v>
      </c>
      <c r="V359" s="89">
        <f>VLOOKUP($A359,'Published Daily Data'!$B:$AH,MATCH(V$1,'Published Daily Data'!$B$1:$AH$1,0),TRUE)</f>
        <v>1757.0192372417446</v>
      </c>
      <c r="W359" s="89">
        <f>-VLOOKUP($A359,'Published Daily Data'!$B:$AH,MATCH(W$1,'Published Daily Data'!$B$1:$AH$1,0),TRUE)</f>
        <v>-11.850973442141807</v>
      </c>
      <c r="X359" s="89">
        <f>VLOOKUP($A359,'Published Daily Data'!$B:$AH,MATCH(X$1,'Published Daily Data'!$B$1:$AH$1,0),TRUE)</f>
        <v>1829.7774876209573</v>
      </c>
      <c r="Y359" s="89">
        <f>VLOOKUP($A359,'Published Daily Data'!$B:$AH,MATCH(Y$1,'Published Daily Data'!$B$1:$AH$1,0),TRUE)</f>
        <v>12702</v>
      </c>
      <c r="Z359" s="89" t="e">
        <f>VLOOKUP($A359,'Published Daily Data'!$B:$AH,MATCH(Z$1,'Published Daily Data'!$B$1:$AH$1,0),TRUE)</f>
        <v>#N/A</v>
      </c>
      <c r="AA359" s="80">
        <f>VLOOKUP($A359,'Published Daily Data'!$B:$AH,MATCH(AA$1,'Published Daily Data'!$B$1:$AH$1,0),TRUE)</f>
        <v>1.4685182413874559E-2</v>
      </c>
      <c r="AB359" s="80">
        <f>VLOOKUP($A359,'Published Daily Data'!$B:$AH,MATCH(AB$1,'Published Daily Data'!$B$1:$AH$1,0),TRUE)</f>
        <v>0.15733089098123693</v>
      </c>
      <c r="AC359" s="80"/>
    </row>
    <row r="360" spans="1:29" x14ac:dyDescent="0.25">
      <c r="A360" s="88">
        <f t="shared" si="6"/>
        <v>45025</v>
      </c>
      <c r="B360" s="79">
        <f>VLOOKUP($A360,'Published Daily Data'!$B:$AH,MATCH(B$1,'Published Daily Data'!$B$1:$AH$1,0),TRUE)</f>
        <v>24131</v>
      </c>
      <c r="C360" s="79">
        <f>VLOOKUP($A360,'Published Daily Data'!$B:$AH,MATCH(C$1,'Published Daily Data'!$B$1:$AH$1,0),TRUE)</f>
        <v>25072</v>
      </c>
      <c r="D360" s="79">
        <f>VLOOKUP($A360,'Published Daily Data'!$B:$AH,MATCH(D$1,'Published Daily Data'!$B$1:$AH$1,0),TRUE)</f>
        <v>8066</v>
      </c>
      <c r="E360" s="79">
        <f>VLOOKUP($A360,'Published Daily Data'!$B:$AH,MATCH(E$1,'Published Daily Data'!$B$1:$AH$1,0),TRUE)</f>
        <v>-17006</v>
      </c>
      <c r="F360" s="79">
        <f>VLOOKUP($A360,'Published Daily Data'!$B:$AH,MATCH(F$1,'Published Daily Data'!$B$1:$AH$1,0),TRUE)</f>
        <v>0</v>
      </c>
      <c r="G360" s="79">
        <f>VLOOKUP($A360,'Published Daily Data'!$B:$AH,MATCH(G$1,'Published Daily Data'!$B$1:$AH$1,0),TRUE)</f>
        <v>0</v>
      </c>
      <c r="H360" s="79">
        <f>VLOOKUP($A360,'Published Daily Data'!$B:$AH,MATCH(H$1,'Published Daily Data'!$B$1:$AH$1,0),TRUE)</f>
        <v>0</v>
      </c>
      <c r="I360" s="79">
        <f>VLOOKUP($A360,'Published Daily Data'!$B:$AH,MATCH(I$1,'Published Daily Data'!$B$1:$AH$1,0),TRUE)</f>
        <v>0</v>
      </c>
      <c r="J360" s="79">
        <f>VLOOKUP($A360,'Published Daily Data'!$B:$AH,MATCH(J$1,'Published Daily Data'!$B$1:$AH$1,0),TRUE)</f>
        <v>8066</v>
      </c>
      <c r="K360" s="79">
        <f>VLOOKUP($A360,'Published Daily Data'!$B:$AH,MATCH(K$1,'Published Daily Data'!$B$1:$AH$1,0),TRUE)</f>
        <v>0</v>
      </c>
      <c r="L360" s="79">
        <f>VLOOKUP($A360,'Published Daily Data'!$B:$AH,MATCH(L$1,'Published Daily Data'!$B$1:$AH$1,0),TRUE)</f>
        <v>0</v>
      </c>
      <c r="M360" s="79">
        <f>VLOOKUP($A360,'Published Daily Data'!$B:$AH,MATCH(M$1,'Published Daily Data'!$B$1:$AH$1,0),TRUE)</f>
        <v>0</v>
      </c>
      <c r="N360" s="79">
        <f>VLOOKUP($A360,'Published Daily Data'!$B:$AH,MATCH(N$1,'Published Daily Data'!$B$1:$AH$1,0),TRUE)</f>
        <v>0</v>
      </c>
      <c r="O360" s="79">
        <f>VLOOKUP($A360,'Published Daily Data'!$B:$AH,MATCH(O$1,'Published Daily Data'!$B$1:$AH$1,0),TRUE)</f>
        <v>-16852</v>
      </c>
      <c r="P360" s="79">
        <f>VLOOKUP($A360,'Published Daily Data'!$B:$AH,MATCH(P$1,'Published Daily Data'!$B$1:$AH$1,0),TRUE)</f>
        <v>-154</v>
      </c>
      <c r="Q360" s="89">
        <f>VLOOKUP($A360,'Published Daily Data'!$B:$AH,MATCH(Q$1,'Published Daily Data'!$B$1:$AH$1,0),TRUE)</f>
        <v>0</v>
      </c>
      <c r="R360" s="89">
        <f>VLOOKUP($A360,'Published Daily Data'!$B:$AH,MATCH(R$1,'Published Daily Data'!$B$1:$AH$1,0),TRUE)</f>
        <v>0</v>
      </c>
      <c r="S360" s="89">
        <f>VLOOKUP($A360,'Published Daily Data'!$B:$AH,MATCH(S$1,'Published Daily Data'!$B$1:$AH$1,0),TRUE)</f>
        <v>0</v>
      </c>
      <c r="T360" s="89">
        <f>VLOOKUP($A360,'Published Daily Data'!$B:$AH,MATCH(T$1,'Published Daily Data'!$B$1:$AH$1,0),TRUE)</f>
        <v>53.728389178321976</v>
      </c>
      <c r="U360" s="89">
        <f>VLOOKUP($A360,'Published Daily Data'!$B:$BI,MATCH(U$1,'Published Daily Data'!$B$1:$BI$1,0),TRUE)</f>
        <v>53.728389178321976</v>
      </c>
      <c r="V360" s="89">
        <f>VLOOKUP($A360,'Published Daily Data'!$B:$AH,MATCH(V$1,'Published Daily Data'!$B$1:$AH$1,0),TRUE)</f>
        <v>2443.2484674777784</v>
      </c>
      <c r="W360" s="89">
        <f>-VLOOKUP($A360,'Published Daily Data'!$B:$AH,MATCH(W$1,'Published Daily Data'!$B$1:$AH$1,0),TRUE)</f>
        <v>-11.458266833290228</v>
      </c>
      <c r="X360" s="89">
        <f>VLOOKUP($A360,'Published Daily Data'!$B:$AH,MATCH(X$1,'Published Daily Data'!$B$1:$AH$1,0),TRUE)</f>
        <v>2485.5185898228096</v>
      </c>
      <c r="Y360" s="89">
        <f>VLOOKUP($A360,'Published Daily Data'!$B:$AH,MATCH(Y$1,'Published Daily Data'!$B$1:$AH$1,0),TRUE)</f>
        <v>8066</v>
      </c>
      <c r="Z360" s="89" t="e">
        <f>VLOOKUP($A360,'Published Daily Data'!$B:$AH,MATCH(Z$1,'Published Daily Data'!$B$1:$AH$1,0),TRUE)</f>
        <v>#N/A</v>
      </c>
      <c r="AA360" s="80">
        <f>VLOOKUP($A360,'Published Daily Data'!$B:$AH,MATCH(AA$1,'Published Daily Data'!$B$1:$AH$1,0),TRUE)</f>
        <v>1.4685182413874558E-2</v>
      </c>
      <c r="AB360" s="80">
        <f>VLOOKUP($A360,'Published Daily Data'!$B:$AH,MATCH(AB$1,'Published Daily Data'!$B$1:$AH$1,0),TRUE)</f>
        <v>0.21855551984265964</v>
      </c>
      <c r="AC360" s="80"/>
    </row>
    <row r="361" spans="1:29" x14ac:dyDescent="0.25">
      <c r="A361" s="88">
        <f t="shared" si="6"/>
        <v>45026</v>
      </c>
      <c r="B361" s="79">
        <f>VLOOKUP($A361,'Published Daily Data'!$B:$AH,MATCH(B$1,'Published Daily Data'!$B$1:$AH$1,0),TRUE)</f>
        <v>26971</v>
      </c>
      <c r="C361" s="79">
        <f>VLOOKUP($A361,'Published Daily Data'!$B:$AH,MATCH(C$1,'Published Daily Data'!$B$1:$AH$1,0),TRUE)</f>
        <v>27867</v>
      </c>
      <c r="D361" s="79">
        <f>VLOOKUP($A361,'Published Daily Data'!$B:$AH,MATCH(D$1,'Published Daily Data'!$B$1:$AH$1,0),TRUE)</f>
        <v>12105</v>
      </c>
      <c r="E361" s="79">
        <f>VLOOKUP($A361,'Published Daily Data'!$B:$AH,MATCH(E$1,'Published Daily Data'!$B$1:$AH$1,0),TRUE)</f>
        <v>-15762</v>
      </c>
      <c r="F361" s="79">
        <f>VLOOKUP($A361,'Published Daily Data'!$B:$AH,MATCH(F$1,'Published Daily Data'!$B$1:$AH$1,0),TRUE)</f>
        <v>0</v>
      </c>
      <c r="G361" s="79">
        <f>VLOOKUP($A361,'Published Daily Data'!$B:$AH,MATCH(G$1,'Published Daily Data'!$B$1:$AH$1,0),TRUE)</f>
        <v>0</v>
      </c>
      <c r="H361" s="79">
        <f>VLOOKUP($A361,'Published Daily Data'!$B:$AH,MATCH(H$1,'Published Daily Data'!$B$1:$AH$1,0),TRUE)</f>
        <v>0</v>
      </c>
      <c r="I361" s="79">
        <f>VLOOKUP($A361,'Published Daily Data'!$B:$AH,MATCH(I$1,'Published Daily Data'!$B$1:$AH$1,0),TRUE)</f>
        <v>0</v>
      </c>
      <c r="J361" s="79">
        <f>VLOOKUP($A361,'Published Daily Data'!$B:$AH,MATCH(J$1,'Published Daily Data'!$B$1:$AH$1,0),TRUE)</f>
        <v>12105</v>
      </c>
      <c r="K361" s="79">
        <f>VLOOKUP($A361,'Published Daily Data'!$B:$AH,MATCH(K$1,'Published Daily Data'!$B$1:$AH$1,0),TRUE)</f>
        <v>0</v>
      </c>
      <c r="L361" s="79">
        <f>VLOOKUP($A361,'Published Daily Data'!$B:$AH,MATCH(L$1,'Published Daily Data'!$B$1:$AH$1,0),TRUE)</f>
        <v>0</v>
      </c>
      <c r="M361" s="79">
        <f>VLOOKUP($A361,'Published Daily Data'!$B:$AH,MATCH(M$1,'Published Daily Data'!$B$1:$AH$1,0),TRUE)</f>
        <v>0</v>
      </c>
      <c r="N361" s="79">
        <f>VLOOKUP($A361,'Published Daily Data'!$B:$AH,MATCH(N$1,'Published Daily Data'!$B$1:$AH$1,0),TRUE)</f>
        <v>0</v>
      </c>
      <c r="O361" s="79">
        <f>VLOOKUP($A361,'Published Daily Data'!$B:$AH,MATCH(O$1,'Published Daily Data'!$B$1:$AH$1,0),TRUE)</f>
        <v>-15046</v>
      </c>
      <c r="P361" s="79">
        <f>VLOOKUP($A361,'Published Daily Data'!$B:$AH,MATCH(P$1,'Published Daily Data'!$B$1:$AH$1,0),TRUE)</f>
        <v>-716</v>
      </c>
      <c r="Q361" s="89">
        <f>VLOOKUP($A361,'Published Daily Data'!$B:$AH,MATCH(Q$1,'Published Daily Data'!$B$1:$AH$1,0),TRUE)</f>
        <v>0</v>
      </c>
      <c r="R361" s="89">
        <f>VLOOKUP($A361,'Published Daily Data'!$B:$AH,MATCH(R$1,'Published Daily Data'!$B$1:$AH$1,0),TRUE)</f>
        <v>0</v>
      </c>
      <c r="S361" s="89">
        <f>VLOOKUP($A361,'Published Daily Data'!$B:$AH,MATCH(S$1,'Published Daily Data'!$B$1:$AH$1,0),TRUE)</f>
        <v>0</v>
      </c>
      <c r="T361" s="89">
        <f>VLOOKUP($A361,'Published Daily Data'!$B:$AH,MATCH(T$1,'Published Daily Data'!$B$1:$AH$1,0),TRUE)</f>
        <v>80.632550335183197</v>
      </c>
      <c r="U361" s="89">
        <f>VLOOKUP($A361,'Published Daily Data'!$B:$BI,MATCH(U$1,'Published Daily Data'!$B$1:$BI$1,0),TRUE)</f>
        <v>80.632550335183197</v>
      </c>
      <c r="V361" s="89">
        <f>VLOOKUP($A361,'Published Daily Data'!$B:$AH,MATCH(V$1,'Published Daily Data'!$B$1:$AH$1,0),TRUE)</f>
        <v>2305.0487258426133</v>
      </c>
      <c r="W361" s="89">
        <f>-VLOOKUP($A361,'Published Daily Data'!$B:$AH,MATCH(W$1,'Published Daily Data'!$B$1:$AH$1,0),TRUE)</f>
        <v>0</v>
      </c>
      <c r="X361" s="89">
        <f>VLOOKUP($A361,'Published Daily Data'!$B:$AH,MATCH(X$1,'Published Daily Data'!$B$1:$AH$1,0),TRUE)</f>
        <v>2385.6812761777969</v>
      </c>
      <c r="Y361" s="89">
        <f>VLOOKUP($A361,'Published Daily Data'!$B:$AH,MATCH(Y$1,'Published Daily Data'!$B$1:$AH$1,0),TRUE)</f>
        <v>12105</v>
      </c>
      <c r="Z361" s="89" t="e">
        <f>VLOOKUP($A361,'Published Daily Data'!$B:$AH,MATCH(Z$1,'Published Daily Data'!$B$1:$AH$1,0),TRUE)</f>
        <v>#N/A</v>
      </c>
      <c r="AA361" s="80">
        <f>VLOOKUP($A361,'Published Daily Data'!$B:$AH,MATCH(AA$1,'Published Daily Data'!$B$1:$AH$1,0),TRUE)</f>
        <v>1.4685182413874563E-2</v>
      </c>
      <c r="AB361" s="80">
        <f>VLOOKUP($A361,'Published Daily Data'!$B:$AH,MATCH(AB$1,'Published Daily Data'!$B$1:$AH$1,0),TRUE)</f>
        <v>0.18873652187487333</v>
      </c>
      <c r="AC361" s="80"/>
    </row>
    <row r="362" spans="1:29" x14ac:dyDescent="0.25">
      <c r="A362" s="88">
        <f t="shared" si="6"/>
        <v>45027</v>
      </c>
      <c r="B362" s="79">
        <f>VLOOKUP($A362,'Published Daily Data'!$B:$AH,MATCH(B$1,'Published Daily Data'!$B$1:$AH$1,0),TRUE)</f>
        <v>27219</v>
      </c>
      <c r="C362" s="79">
        <f>VLOOKUP($A362,'Published Daily Data'!$B:$AH,MATCH(C$1,'Published Daily Data'!$B$1:$AH$1,0),TRUE)</f>
        <v>28103</v>
      </c>
      <c r="D362" s="79">
        <f>VLOOKUP($A362,'Published Daily Data'!$B:$AH,MATCH(D$1,'Published Daily Data'!$B$1:$AH$1,0),TRUE)</f>
        <v>10485</v>
      </c>
      <c r="E362" s="79">
        <f>VLOOKUP($A362,'Published Daily Data'!$B:$AH,MATCH(E$1,'Published Daily Data'!$B$1:$AH$1,0),TRUE)</f>
        <v>-17618</v>
      </c>
      <c r="F362" s="79">
        <f>VLOOKUP($A362,'Published Daily Data'!$B:$AH,MATCH(F$1,'Published Daily Data'!$B$1:$AH$1,0),TRUE)</f>
        <v>0</v>
      </c>
      <c r="G362" s="79">
        <f>VLOOKUP($A362,'Published Daily Data'!$B:$AH,MATCH(G$1,'Published Daily Data'!$B$1:$AH$1,0),TRUE)</f>
        <v>0</v>
      </c>
      <c r="H362" s="79">
        <f>VLOOKUP($A362,'Published Daily Data'!$B:$AH,MATCH(H$1,'Published Daily Data'!$B$1:$AH$1,0),TRUE)</f>
        <v>0</v>
      </c>
      <c r="I362" s="79">
        <f>VLOOKUP($A362,'Published Daily Data'!$B:$AH,MATCH(I$1,'Published Daily Data'!$B$1:$AH$1,0),TRUE)</f>
        <v>0</v>
      </c>
      <c r="J362" s="79">
        <f>VLOOKUP($A362,'Published Daily Data'!$B:$AH,MATCH(J$1,'Published Daily Data'!$B$1:$AH$1,0),TRUE)</f>
        <v>10485</v>
      </c>
      <c r="K362" s="79">
        <f>VLOOKUP($A362,'Published Daily Data'!$B:$AH,MATCH(K$1,'Published Daily Data'!$B$1:$AH$1,0),TRUE)</f>
        <v>0</v>
      </c>
      <c r="L362" s="79">
        <f>VLOOKUP($A362,'Published Daily Data'!$B:$AH,MATCH(L$1,'Published Daily Data'!$B$1:$AH$1,0),TRUE)</f>
        <v>0</v>
      </c>
      <c r="M362" s="79">
        <f>VLOOKUP($A362,'Published Daily Data'!$B:$AH,MATCH(M$1,'Published Daily Data'!$B$1:$AH$1,0),TRUE)</f>
        <v>0</v>
      </c>
      <c r="N362" s="79">
        <f>VLOOKUP($A362,'Published Daily Data'!$B:$AH,MATCH(N$1,'Published Daily Data'!$B$1:$AH$1,0),TRUE)</f>
        <v>0</v>
      </c>
      <c r="O362" s="79">
        <f>VLOOKUP($A362,'Published Daily Data'!$B:$AH,MATCH(O$1,'Published Daily Data'!$B$1:$AH$1,0),TRUE)</f>
        <v>-17558</v>
      </c>
      <c r="P362" s="79">
        <f>VLOOKUP($A362,'Published Daily Data'!$B:$AH,MATCH(P$1,'Published Daily Data'!$B$1:$AH$1,0),TRUE)</f>
        <v>-60</v>
      </c>
      <c r="Q362" s="89">
        <f>VLOOKUP($A362,'Published Daily Data'!$B:$AH,MATCH(Q$1,'Published Daily Data'!$B$1:$AH$1,0),TRUE)</f>
        <v>0</v>
      </c>
      <c r="R362" s="89">
        <f>VLOOKUP($A362,'Published Daily Data'!$B:$AH,MATCH(R$1,'Published Daily Data'!$B$1:$AH$1,0),TRUE)</f>
        <v>0</v>
      </c>
      <c r="S362" s="89">
        <f>VLOOKUP($A362,'Published Daily Data'!$B:$AH,MATCH(S$1,'Published Daily Data'!$B$1:$AH$1,0),TRUE)</f>
        <v>0</v>
      </c>
      <c r="T362" s="89">
        <f>VLOOKUP($A362,'Published Daily Data'!$B:$AH,MATCH(T$1,'Published Daily Data'!$B$1:$AH$1,0),TRUE)</f>
        <v>69.841577056125217</v>
      </c>
      <c r="U362" s="89">
        <f>VLOOKUP($A362,'Published Daily Data'!$B:$BI,MATCH(U$1,'Published Daily Data'!$B$1:$BI$1,0),TRUE)</f>
        <v>69.841577056125217</v>
      </c>
      <c r="V362" s="89">
        <f>VLOOKUP($A362,'Published Daily Data'!$B:$AH,MATCH(V$1,'Published Daily Data'!$B$1:$AH$1,0),TRUE)</f>
        <v>2081.8895219195338</v>
      </c>
      <c r="W362" s="89">
        <f>-VLOOKUP($A362,'Published Daily Data'!$B:$AH,MATCH(W$1,'Published Daily Data'!$B$1:$AH$1,0),TRUE)</f>
        <v>-7.7945712143037129</v>
      </c>
      <c r="X362" s="89">
        <f>VLOOKUP($A362,'Published Daily Data'!$B:$AH,MATCH(X$1,'Published Daily Data'!$B$1:$AH$1,0),TRUE)</f>
        <v>2143.9365277613556</v>
      </c>
      <c r="Y362" s="89">
        <f>VLOOKUP($A362,'Published Daily Data'!$B:$AH,MATCH(Y$1,'Published Daily Data'!$B$1:$AH$1,0),TRUE)</f>
        <v>10485</v>
      </c>
      <c r="Z362" s="89" t="e">
        <f>VLOOKUP($A362,'Published Daily Data'!$B:$AH,MATCH(Z$1,'Published Daily Data'!$B$1:$AH$1,0),TRUE)</f>
        <v>#N/A</v>
      </c>
      <c r="AA362" s="80">
        <f>VLOOKUP($A362,'Published Daily Data'!$B:$AH,MATCH(AA$1,'Published Daily Data'!$B$1:$AH$1,0),TRUE)</f>
        <v>1.4685182413874561E-2</v>
      </c>
      <c r="AB362" s="80">
        <f>VLOOKUP($A362,'Published Daily Data'!$B:$AH,MATCH(AB$1,'Published Daily Data'!$B$1:$AH$1,0),TRUE)</f>
        <v>0.16818721659015903</v>
      </c>
      <c r="AC362" s="80"/>
    </row>
    <row r="363" spans="1:29" x14ac:dyDescent="0.25">
      <c r="A363" s="88">
        <f t="shared" si="6"/>
        <v>45028</v>
      </c>
      <c r="B363" s="79">
        <f>VLOOKUP($A363,'Published Daily Data'!$B:$AH,MATCH(B$1,'Published Daily Data'!$B$1:$AH$1,0),TRUE)</f>
        <v>27083</v>
      </c>
      <c r="C363" s="79">
        <f>VLOOKUP($A363,'Published Daily Data'!$B:$AH,MATCH(C$1,'Published Daily Data'!$B$1:$AH$1,0),TRUE)</f>
        <v>26653</v>
      </c>
      <c r="D363" s="79">
        <f>VLOOKUP($A363,'Published Daily Data'!$B:$AH,MATCH(D$1,'Published Daily Data'!$B$1:$AH$1,0),TRUE)</f>
        <v>11769</v>
      </c>
      <c r="E363" s="79">
        <f>VLOOKUP($A363,'Published Daily Data'!$B:$AH,MATCH(E$1,'Published Daily Data'!$B$1:$AH$1,0),TRUE)</f>
        <v>-14884</v>
      </c>
      <c r="F363" s="79">
        <f>VLOOKUP($A363,'Published Daily Data'!$B:$AH,MATCH(F$1,'Published Daily Data'!$B$1:$AH$1,0),TRUE)</f>
        <v>0</v>
      </c>
      <c r="G363" s="79">
        <f>VLOOKUP($A363,'Published Daily Data'!$B:$AH,MATCH(G$1,'Published Daily Data'!$B$1:$AH$1,0),TRUE)</f>
        <v>0</v>
      </c>
      <c r="H363" s="79">
        <f>VLOOKUP($A363,'Published Daily Data'!$B:$AH,MATCH(H$1,'Published Daily Data'!$B$1:$AH$1,0),TRUE)</f>
        <v>0</v>
      </c>
      <c r="I363" s="79">
        <f>VLOOKUP($A363,'Published Daily Data'!$B:$AH,MATCH(I$1,'Published Daily Data'!$B$1:$AH$1,0),TRUE)</f>
        <v>0</v>
      </c>
      <c r="J363" s="79">
        <f>VLOOKUP($A363,'Published Daily Data'!$B:$AH,MATCH(J$1,'Published Daily Data'!$B$1:$AH$1,0),TRUE)</f>
        <v>11769</v>
      </c>
      <c r="K363" s="79">
        <f>VLOOKUP($A363,'Published Daily Data'!$B:$AH,MATCH(K$1,'Published Daily Data'!$B$1:$AH$1,0),TRUE)</f>
        <v>0</v>
      </c>
      <c r="L363" s="79">
        <f>VLOOKUP($A363,'Published Daily Data'!$B:$AH,MATCH(L$1,'Published Daily Data'!$B$1:$AH$1,0),TRUE)</f>
        <v>0</v>
      </c>
      <c r="M363" s="79">
        <f>VLOOKUP($A363,'Published Daily Data'!$B:$AH,MATCH(M$1,'Published Daily Data'!$B$1:$AH$1,0),TRUE)</f>
        <v>0</v>
      </c>
      <c r="N363" s="79">
        <f>VLOOKUP($A363,'Published Daily Data'!$B:$AH,MATCH(N$1,'Published Daily Data'!$B$1:$AH$1,0),TRUE)</f>
        <v>0</v>
      </c>
      <c r="O363" s="79">
        <f>VLOOKUP($A363,'Published Daily Data'!$B:$AH,MATCH(O$1,'Published Daily Data'!$B$1:$AH$1,0),TRUE)</f>
        <v>-14403</v>
      </c>
      <c r="P363" s="79">
        <f>VLOOKUP($A363,'Published Daily Data'!$B:$AH,MATCH(P$1,'Published Daily Data'!$B$1:$AH$1,0),TRUE)</f>
        <v>-481</v>
      </c>
      <c r="Q363" s="89">
        <f>VLOOKUP($A363,'Published Daily Data'!$B:$AH,MATCH(Q$1,'Published Daily Data'!$B$1:$AH$1,0),TRUE)</f>
        <v>0</v>
      </c>
      <c r="R363" s="89">
        <f>VLOOKUP($A363,'Published Daily Data'!$B:$AH,MATCH(R$1,'Published Daily Data'!$B$1:$AH$1,0),TRUE)</f>
        <v>0</v>
      </c>
      <c r="S363" s="89">
        <f>VLOOKUP($A363,'Published Daily Data'!$B:$AH,MATCH(S$1,'Published Daily Data'!$B$1:$AH$1,0),TRUE)</f>
        <v>0</v>
      </c>
      <c r="T363" s="89">
        <f>VLOOKUP($A363,'Published Daily Data'!$B:$AH,MATCH(T$1,'Published Daily Data'!$B$1:$AH$1,0),TRUE)</f>
        <v>78.39442254397116</v>
      </c>
      <c r="U363" s="89">
        <f>VLOOKUP($A363,'Published Daily Data'!$B:$BI,MATCH(U$1,'Published Daily Data'!$B$1:$BI$1,0),TRUE)</f>
        <v>78.39442254397116</v>
      </c>
      <c r="V363" s="89">
        <f>VLOOKUP($A363,'Published Daily Data'!$B:$AH,MATCH(V$1,'Published Daily Data'!$B$1:$AH$1,0),TRUE)</f>
        <v>2033.7306868948958</v>
      </c>
      <c r="W363" s="89">
        <f>-VLOOKUP($A363,'Published Daily Data'!$B:$AH,MATCH(W$1,'Published Daily Data'!$B$1:$AH$1,0),TRUE)</f>
        <v>-3.0101161822147251</v>
      </c>
      <c r="X363" s="89">
        <f>VLOOKUP($A363,'Published Daily Data'!$B:$AH,MATCH(X$1,'Published Daily Data'!$B$1:$AH$1,0),TRUE)</f>
        <v>2109.1149932566523</v>
      </c>
      <c r="Y363" s="89">
        <f>VLOOKUP($A363,'Published Daily Data'!$B:$AH,MATCH(Y$1,'Published Daily Data'!$B$1:$AH$1,0),TRUE)</f>
        <v>11769</v>
      </c>
      <c r="Z363" s="89" t="e">
        <f>VLOOKUP($A363,'Published Daily Data'!$B:$AH,MATCH(Z$1,'Published Daily Data'!$B$1:$AH$1,0),TRUE)</f>
        <v>#N/A</v>
      </c>
      <c r="AA363" s="80">
        <f>VLOOKUP($A363,'Published Daily Data'!$B:$AH,MATCH(AA$1,'Published Daily Data'!$B$1:$AH$1,0),TRUE)</f>
        <v>1.4685182413874559E-2</v>
      </c>
      <c r="AB363" s="80">
        <f>VLOOKUP($A363,'Published Daily Data'!$B:$AH,MATCH(AB$1,'Published Daily Data'!$B$1:$AH$1,0),TRUE)</f>
        <v>0.17445680022637153</v>
      </c>
      <c r="AC363" s="80"/>
    </row>
    <row r="364" spans="1:29" x14ac:dyDescent="0.25">
      <c r="A364" s="88">
        <f t="shared" si="6"/>
        <v>45029</v>
      </c>
      <c r="B364" s="79">
        <f>VLOOKUP($A364,'Published Daily Data'!$B:$AH,MATCH(B$1,'Published Daily Data'!$B$1:$AH$1,0),TRUE)</f>
        <v>27099</v>
      </c>
      <c r="C364" s="79">
        <f>VLOOKUP($A364,'Published Daily Data'!$B:$AH,MATCH(C$1,'Published Daily Data'!$B$1:$AH$1,0),TRUE)</f>
        <v>26412</v>
      </c>
      <c r="D364" s="79">
        <f>VLOOKUP($A364,'Published Daily Data'!$B:$AH,MATCH(D$1,'Published Daily Data'!$B$1:$AH$1,0),TRUE)</f>
        <v>11852</v>
      </c>
      <c r="E364" s="79">
        <f>VLOOKUP($A364,'Published Daily Data'!$B:$AH,MATCH(E$1,'Published Daily Data'!$B$1:$AH$1,0),TRUE)</f>
        <v>-14560</v>
      </c>
      <c r="F364" s="79">
        <f>VLOOKUP($A364,'Published Daily Data'!$B:$AH,MATCH(F$1,'Published Daily Data'!$B$1:$AH$1,0),TRUE)</f>
        <v>0</v>
      </c>
      <c r="G364" s="79">
        <f>VLOOKUP($A364,'Published Daily Data'!$B:$AH,MATCH(G$1,'Published Daily Data'!$B$1:$AH$1,0),TRUE)</f>
        <v>0</v>
      </c>
      <c r="H364" s="79">
        <f>VLOOKUP($A364,'Published Daily Data'!$B:$AH,MATCH(H$1,'Published Daily Data'!$B$1:$AH$1,0),TRUE)</f>
        <v>0</v>
      </c>
      <c r="I364" s="79">
        <f>VLOOKUP($A364,'Published Daily Data'!$B:$AH,MATCH(I$1,'Published Daily Data'!$B$1:$AH$1,0),TRUE)</f>
        <v>0</v>
      </c>
      <c r="J364" s="79">
        <f>VLOOKUP($A364,'Published Daily Data'!$B:$AH,MATCH(J$1,'Published Daily Data'!$B$1:$AH$1,0),TRUE)</f>
        <v>11852</v>
      </c>
      <c r="K364" s="79">
        <f>VLOOKUP($A364,'Published Daily Data'!$B:$AH,MATCH(K$1,'Published Daily Data'!$B$1:$AH$1,0),TRUE)</f>
        <v>0</v>
      </c>
      <c r="L364" s="79">
        <f>VLOOKUP($A364,'Published Daily Data'!$B:$AH,MATCH(L$1,'Published Daily Data'!$B$1:$AH$1,0),TRUE)</f>
        <v>0</v>
      </c>
      <c r="M364" s="79">
        <f>VLOOKUP($A364,'Published Daily Data'!$B:$AH,MATCH(M$1,'Published Daily Data'!$B$1:$AH$1,0),TRUE)</f>
        <v>0</v>
      </c>
      <c r="N364" s="79">
        <f>VLOOKUP($A364,'Published Daily Data'!$B:$AH,MATCH(N$1,'Published Daily Data'!$B$1:$AH$1,0),TRUE)</f>
        <v>0</v>
      </c>
      <c r="O364" s="79">
        <f>VLOOKUP($A364,'Published Daily Data'!$B:$AH,MATCH(O$1,'Published Daily Data'!$B$1:$AH$1,0),TRUE)</f>
        <v>-14944</v>
      </c>
      <c r="P364" s="79">
        <f>VLOOKUP($A364,'Published Daily Data'!$B:$AH,MATCH(P$1,'Published Daily Data'!$B$1:$AH$1,0),TRUE)</f>
        <v>384</v>
      </c>
      <c r="Q364" s="89">
        <f>VLOOKUP($A364,'Published Daily Data'!$B:$AH,MATCH(Q$1,'Published Daily Data'!$B$1:$AH$1,0),TRUE)</f>
        <v>0</v>
      </c>
      <c r="R364" s="89">
        <f>VLOOKUP($A364,'Published Daily Data'!$B:$AH,MATCH(R$1,'Published Daily Data'!$B$1:$AH$1,0),TRUE)</f>
        <v>0</v>
      </c>
      <c r="S364" s="89">
        <f>VLOOKUP($A364,'Published Daily Data'!$B:$AH,MATCH(S$1,'Published Daily Data'!$B$1:$AH$1,0),TRUE)</f>
        <v>0</v>
      </c>
      <c r="T364" s="89">
        <f>VLOOKUP($A364,'Published Daily Data'!$B:$AH,MATCH(T$1,'Published Daily Data'!$B$1:$AH$1,0),TRUE)</f>
        <v>78.947293397157466</v>
      </c>
      <c r="U364" s="89">
        <f>VLOOKUP($A364,'Published Daily Data'!$B:$BI,MATCH(U$1,'Published Daily Data'!$B$1:$BI$1,0),TRUE)</f>
        <v>78.947293397157466</v>
      </c>
      <c r="V364" s="89">
        <f>VLOOKUP($A364,'Published Daily Data'!$B:$AH,MATCH(V$1,'Published Daily Data'!$B$1:$AH$1,0),TRUE)</f>
        <v>1852.7223062512455</v>
      </c>
      <c r="W364" s="89">
        <f>-VLOOKUP($A364,'Published Daily Data'!$B:$AH,MATCH(W$1,'Published Daily Data'!$B$1:$AH$1,0),TRUE)</f>
        <v>-31.488280240193848</v>
      </c>
      <c r="X364" s="89">
        <f>VLOOKUP($A364,'Published Daily Data'!$B:$AH,MATCH(X$1,'Published Daily Data'!$B$1:$AH$1,0),TRUE)</f>
        <v>1900.181319408209</v>
      </c>
      <c r="Y364" s="89">
        <f>VLOOKUP($A364,'Published Daily Data'!$B:$AH,MATCH(Y$1,'Published Daily Data'!$B$1:$AH$1,0),TRUE)</f>
        <v>11852</v>
      </c>
      <c r="Z364" s="89" t="e">
        <f>VLOOKUP($A364,'Published Daily Data'!$B:$AH,MATCH(Z$1,'Published Daily Data'!$B$1:$AH$1,0),TRUE)</f>
        <v>#N/A</v>
      </c>
      <c r="AA364" s="80">
        <f>VLOOKUP($A364,'Published Daily Data'!$B:$AH,MATCH(AA$1,'Published Daily Data'!$B$1:$AH$1,0),TRUE)</f>
        <v>1.4685182413874559E-2</v>
      </c>
      <c r="AB364" s="80">
        <f>VLOOKUP($A364,'Published Daily Data'!$B:$AH,MATCH(AB$1,'Published Daily Data'!$B$1:$AH$1,0),TRUE)</f>
        <v>0.15860888006942775</v>
      </c>
      <c r="AC364" s="80"/>
    </row>
    <row r="365" spans="1:29" x14ac:dyDescent="0.25">
      <c r="A365" s="88">
        <f t="shared" si="6"/>
        <v>45030</v>
      </c>
      <c r="B365" s="79">
        <f>VLOOKUP($A365,'Published Daily Data'!$B:$AH,MATCH(B$1,'Published Daily Data'!$B$1:$AH$1,0),TRUE)</f>
        <v>26080</v>
      </c>
      <c r="C365" s="79">
        <f>VLOOKUP($A365,'Published Daily Data'!$B:$AH,MATCH(C$1,'Published Daily Data'!$B$1:$AH$1,0),TRUE)</f>
        <v>26413</v>
      </c>
      <c r="D365" s="79">
        <f>VLOOKUP($A365,'Published Daily Data'!$B:$AH,MATCH(D$1,'Published Daily Data'!$B$1:$AH$1,0),TRUE)</f>
        <v>12978</v>
      </c>
      <c r="E365" s="79">
        <f>VLOOKUP($A365,'Published Daily Data'!$B:$AH,MATCH(E$1,'Published Daily Data'!$B$1:$AH$1,0),TRUE)</f>
        <v>-13435</v>
      </c>
      <c r="F365" s="79">
        <f>VLOOKUP($A365,'Published Daily Data'!$B:$AH,MATCH(F$1,'Published Daily Data'!$B$1:$AH$1,0),TRUE)</f>
        <v>0</v>
      </c>
      <c r="G365" s="79">
        <f>VLOOKUP($A365,'Published Daily Data'!$B:$AH,MATCH(G$1,'Published Daily Data'!$B$1:$AH$1,0),TRUE)</f>
        <v>0</v>
      </c>
      <c r="H365" s="79">
        <f>VLOOKUP($A365,'Published Daily Data'!$B:$AH,MATCH(H$1,'Published Daily Data'!$B$1:$AH$1,0),TRUE)</f>
        <v>0</v>
      </c>
      <c r="I365" s="79">
        <f>VLOOKUP($A365,'Published Daily Data'!$B:$AH,MATCH(I$1,'Published Daily Data'!$B$1:$AH$1,0),TRUE)</f>
        <v>0</v>
      </c>
      <c r="J365" s="79">
        <f>VLOOKUP($A365,'Published Daily Data'!$B:$AH,MATCH(J$1,'Published Daily Data'!$B$1:$AH$1,0),TRUE)</f>
        <v>12978</v>
      </c>
      <c r="K365" s="79">
        <f>VLOOKUP($A365,'Published Daily Data'!$B:$AH,MATCH(K$1,'Published Daily Data'!$B$1:$AH$1,0),TRUE)</f>
        <v>0</v>
      </c>
      <c r="L365" s="79">
        <f>VLOOKUP($A365,'Published Daily Data'!$B:$AH,MATCH(L$1,'Published Daily Data'!$B$1:$AH$1,0),TRUE)</f>
        <v>0</v>
      </c>
      <c r="M365" s="79">
        <f>VLOOKUP($A365,'Published Daily Data'!$B:$AH,MATCH(M$1,'Published Daily Data'!$B$1:$AH$1,0),TRUE)</f>
        <v>0</v>
      </c>
      <c r="N365" s="79">
        <f>VLOOKUP($A365,'Published Daily Data'!$B:$AH,MATCH(N$1,'Published Daily Data'!$B$1:$AH$1,0),TRUE)</f>
        <v>0</v>
      </c>
      <c r="O365" s="79">
        <f>VLOOKUP($A365,'Published Daily Data'!$B:$AH,MATCH(O$1,'Published Daily Data'!$B$1:$AH$1,0),TRUE)</f>
        <v>-12817</v>
      </c>
      <c r="P365" s="79">
        <f>VLOOKUP($A365,'Published Daily Data'!$B:$AH,MATCH(P$1,'Published Daily Data'!$B$1:$AH$1,0),TRUE)</f>
        <v>-618</v>
      </c>
      <c r="Q365" s="89">
        <f>VLOOKUP($A365,'Published Daily Data'!$B:$AH,MATCH(Q$1,'Published Daily Data'!$B$1:$AH$1,0),TRUE)</f>
        <v>0</v>
      </c>
      <c r="R365" s="89">
        <f>VLOOKUP($A365,'Published Daily Data'!$B:$AH,MATCH(R$1,'Published Daily Data'!$B$1:$AH$1,0),TRUE)</f>
        <v>0</v>
      </c>
      <c r="S365" s="89">
        <f>VLOOKUP($A365,'Published Daily Data'!$B:$AH,MATCH(S$1,'Published Daily Data'!$B$1:$AH$1,0),TRUE)</f>
        <v>0</v>
      </c>
      <c r="T365" s="89">
        <f>VLOOKUP($A365,'Published Daily Data'!$B:$AH,MATCH(T$1,'Published Daily Data'!$B$1:$AH$1,0),TRUE)</f>
        <v>86.447685935564422</v>
      </c>
      <c r="U365" s="89">
        <f>VLOOKUP($A365,'Published Daily Data'!$B:$BI,MATCH(U$1,'Published Daily Data'!$B$1:$BI$1,0),TRUE)</f>
        <v>86.447685935564422</v>
      </c>
      <c r="V365" s="89">
        <f>VLOOKUP($A365,'Published Daily Data'!$B:$AH,MATCH(V$1,'Published Daily Data'!$B$1:$AH$1,0),TRUE)</f>
        <v>1830.035398285936</v>
      </c>
      <c r="W365" s="89">
        <f>-VLOOKUP($A365,'Published Daily Data'!$B:$AH,MATCH(W$1,'Published Daily Data'!$B$1:$AH$1,0),TRUE)</f>
        <v>-1.23714871226301</v>
      </c>
      <c r="X365" s="89">
        <f>VLOOKUP($A365,'Published Daily Data'!$B:$AH,MATCH(X$1,'Published Daily Data'!$B$1:$AH$1,0),TRUE)</f>
        <v>1915.2459355092376</v>
      </c>
      <c r="Y365" s="89">
        <f>VLOOKUP($A365,'Published Daily Data'!$B:$AH,MATCH(Y$1,'Published Daily Data'!$B$1:$AH$1,0),TRUE)</f>
        <v>12978</v>
      </c>
      <c r="Z365" s="89" t="e">
        <f>VLOOKUP($A365,'Published Daily Data'!$B:$AH,MATCH(Z$1,'Published Daily Data'!$B$1:$AH$1,0),TRUE)</f>
        <v>#N/A</v>
      </c>
      <c r="AA365" s="80">
        <f>VLOOKUP($A365,'Published Daily Data'!$B:$AH,MATCH(AA$1,'Published Daily Data'!$B$1:$AH$1,0),TRUE)</f>
        <v>1.4685182413874559E-2</v>
      </c>
      <c r="AB365" s="80">
        <f>VLOOKUP($A365,'Published Daily Data'!$B:$AH,MATCH(AB$1,'Published Daily Data'!$B$1:$AH$1,0),TRUE)</f>
        <v>0.15986027692206017</v>
      </c>
      <c r="AC365" s="80"/>
    </row>
    <row r="366" spans="1:29" x14ac:dyDescent="0.25">
      <c r="A366" s="88">
        <f t="shared" si="6"/>
        <v>45031</v>
      </c>
      <c r="B366" s="79">
        <f>VLOOKUP($A366,'Published Daily Data'!$B:$AH,MATCH(B$1,'Published Daily Data'!$B$1:$AH$1,0),TRUE)</f>
        <v>24446</v>
      </c>
      <c r="C366" s="79">
        <f>VLOOKUP($A366,'Published Daily Data'!$B:$AH,MATCH(C$1,'Published Daily Data'!$B$1:$AH$1,0),TRUE)</f>
        <v>25144</v>
      </c>
      <c r="D366" s="79">
        <f>VLOOKUP($A366,'Published Daily Data'!$B:$AH,MATCH(D$1,'Published Daily Data'!$B$1:$AH$1,0),TRUE)</f>
        <v>13628</v>
      </c>
      <c r="E366" s="79">
        <f>VLOOKUP($A366,'Published Daily Data'!$B:$AH,MATCH(E$1,'Published Daily Data'!$B$1:$AH$1,0),TRUE)</f>
        <v>-11516</v>
      </c>
      <c r="F366" s="79">
        <f>VLOOKUP($A366,'Published Daily Data'!$B:$AH,MATCH(F$1,'Published Daily Data'!$B$1:$AH$1,0),TRUE)</f>
        <v>0</v>
      </c>
      <c r="G366" s="79">
        <f>VLOOKUP($A366,'Published Daily Data'!$B:$AH,MATCH(G$1,'Published Daily Data'!$B$1:$AH$1,0),TRUE)</f>
        <v>0</v>
      </c>
      <c r="H366" s="79">
        <f>VLOOKUP($A366,'Published Daily Data'!$B:$AH,MATCH(H$1,'Published Daily Data'!$B$1:$AH$1,0),TRUE)</f>
        <v>0</v>
      </c>
      <c r="I366" s="79">
        <f>VLOOKUP($A366,'Published Daily Data'!$B:$AH,MATCH(I$1,'Published Daily Data'!$B$1:$AH$1,0),TRUE)</f>
        <v>0</v>
      </c>
      <c r="J366" s="79">
        <f>VLOOKUP($A366,'Published Daily Data'!$B:$AH,MATCH(J$1,'Published Daily Data'!$B$1:$AH$1,0),TRUE)</f>
        <v>13628</v>
      </c>
      <c r="K366" s="79">
        <f>VLOOKUP($A366,'Published Daily Data'!$B:$AH,MATCH(K$1,'Published Daily Data'!$B$1:$AH$1,0),TRUE)</f>
        <v>0</v>
      </c>
      <c r="L366" s="79">
        <f>VLOOKUP($A366,'Published Daily Data'!$B:$AH,MATCH(L$1,'Published Daily Data'!$B$1:$AH$1,0),TRUE)</f>
        <v>0</v>
      </c>
      <c r="M366" s="79">
        <f>VLOOKUP($A366,'Published Daily Data'!$B:$AH,MATCH(M$1,'Published Daily Data'!$B$1:$AH$1,0),TRUE)</f>
        <v>0</v>
      </c>
      <c r="N366" s="79">
        <f>VLOOKUP($A366,'Published Daily Data'!$B:$AH,MATCH(N$1,'Published Daily Data'!$B$1:$AH$1,0),TRUE)</f>
        <v>0</v>
      </c>
      <c r="O366" s="79">
        <f>VLOOKUP($A366,'Published Daily Data'!$B:$AH,MATCH(O$1,'Published Daily Data'!$B$1:$AH$1,0),TRUE)</f>
        <v>-11516</v>
      </c>
      <c r="P366" s="79">
        <f>VLOOKUP($A366,'Published Daily Data'!$B:$AH,MATCH(P$1,'Published Daily Data'!$B$1:$AH$1,0),TRUE)</f>
        <v>0</v>
      </c>
      <c r="Q366" s="89">
        <f>VLOOKUP($A366,'Published Daily Data'!$B:$AH,MATCH(Q$1,'Published Daily Data'!$B$1:$AH$1,0),TRUE)</f>
        <v>0</v>
      </c>
      <c r="R366" s="89">
        <f>VLOOKUP($A366,'Published Daily Data'!$B:$AH,MATCH(R$1,'Published Daily Data'!$B$1:$AH$1,0),TRUE)</f>
        <v>0</v>
      </c>
      <c r="S366" s="89">
        <f>VLOOKUP($A366,'Published Daily Data'!$B:$AH,MATCH(S$1,'Published Daily Data'!$B$1:$AH$1,0),TRUE)</f>
        <v>0</v>
      </c>
      <c r="T366" s="89">
        <f>VLOOKUP($A366,'Published Daily Data'!$B:$AH,MATCH(T$1,'Published Daily Data'!$B$1:$AH$1,0),TRUE)</f>
        <v>90.77739743642104</v>
      </c>
      <c r="U366" s="89">
        <f>VLOOKUP($A366,'Published Daily Data'!$B:$BI,MATCH(U$1,'Published Daily Data'!$B$1:$BI$1,0),TRUE)</f>
        <v>90.77739743642104</v>
      </c>
      <c r="V366" s="89"/>
      <c r="W366" s="89"/>
      <c r="X366" s="89"/>
      <c r="Y366" s="89">
        <f>VLOOKUP($A366,'Published Daily Data'!$B:$AH,MATCH(Y$1,'Published Daily Data'!$B$1:$AH$1,0),TRUE)</f>
        <v>13628</v>
      </c>
      <c r="Z366" s="89"/>
      <c r="AA366" s="80">
        <f>VLOOKUP($A366,'Published Daily Data'!$B:$AH,MATCH(AA$1,'Published Daily Data'!$B$1:$AH$1,0),TRUE)</f>
        <v>1.4685182413874563E-2</v>
      </c>
      <c r="AB366" s="80"/>
      <c r="AC366" s="80"/>
    </row>
    <row r="367" spans="1:29" x14ac:dyDescent="0.25">
      <c r="A367" s="88">
        <f t="shared" si="6"/>
        <v>45032</v>
      </c>
      <c r="B367" s="79">
        <f>VLOOKUP($A367,'Published Daily Data'!$B:$AH,MATCH(B$1,'Published Daily Data'!$B$1:$AH$1,0),TRUE)</f>
        <v>24800</v>
      </c>
      <c r="C367" s="79">
        <f>VLOOKUP($A367,'Published Daily Data'!$B:$AH,MATCH(C$1,'Published Daily Data'!$B$1:$AH$1,0),TRUE)</f>
        <v>25680</v>
      </c>
      <c r="D367" s="79">
        <f>VLOOKUP($A367,'Published Daily Data'!$B:$AH,MATCH(D$1,'Published Daily Data'!$B$1:$AH$1,0),TRUE)</f>
        <v>12156</v>
      </c>
      <c r="E367" s="79">
        <f>VLOOKUP($A367,'Published Daily Data'!$B:$AH,MATCH(E$1,'Published Daily Data'!$B$1:$AH$1,0),TRUE)</f>
        <v>-13524</v>
      </c>
      <c r="F367" s="79">
        <f>VLOOKUP($A367,'Published Daily Data'!$B:$AH,MATCH(F$1,'Published Daily Data'!$B$1:$AH$1,0),TRUE)</f>
        <v>0</v>
      </c>
      <c r="G367" s="79">
        <f>VLOOKUP($A367,'Published Daily Data'!$B:$AH,MATCH(G$1,'Published Daily Data'!$B$1:$AH$1,0),TRUE)</f>
        <v>0</v>
      </c>
      <c r="H367" s="79">
        <f>VLOOKUP($A367,'Published Daily Data'!$B:$AH,MATCH(H$1,'Published Daily Data'!$B$1:$AH$1,0),TRUE)</f>
        <v>0</v>
      </c>
      <c r="I367" s="79">
        <f>VLOOKUP($A367,'Published Daily Data'!$B:$AH,MATCH(I$1,'Published Daily Data'!$B$1:$AH$1,0),TRUE)</f>
        <v>0</v>
      </c>
      <c r="J367" s="79">
        <f>VLOOKUP($A367,'Published Daily Data'!$B:$AH,MATCH(J$1,'Published Daily Data'!$B$1:$AH$1,0),TRUE)</f>
        <v>12156</v>
      </c>
      <c r="K367" s="79">
        <f>VLOOKUP($A367,'Published Daily Data'!$B:$AH,MATCH(K$1,'Published Daily Data'!$B$1:$AH$1,0),TRUE)</f>
        <v>0</v>
      </c>
      <c r="L367" s="79">
        <f>VLOOKUP($A367,'Published Daily Data'!$B:$AH,MATCH(L$1,'Published Daily Data'!$B$1:$AH$1,0),TRUE)</f>
        <v>0</v>
      </c>
      <c r="M367" s="79">
        <f>VLOOKUP($A367,'Published Daily Data'!$B:$AH,MATCH(M$1,'Published Daily Data'!$B$1:$AH$1,0),TRUE)</f>
        <v>0</v>
      </c>
      <c r="N367" s="79">
        <f>VLOOKUP($A367,'Published Daily Data'!$B:$AH,MATCH(N$1,'Published Daily Data'!$B$1:$AH$1,0),TRUE)</f>
        <v>0</v>
      </c>
      <c r="Q367" s="89">
        <f>VLOOKUP($A367,'Published Daily Data'!$B:$AH,MATCH(Q$1,'Published Daily Data'!$B$1:$AH$1,0),TRUE)</f>
        <v>0</v>
      </c>
      <c r="R367" s="89">
        <f>VLOOKUP($A367,'Published Daily Data'!$B:$AH,MATCH(R$1,'Published Daily Data'!$B$1:$AH$1,0),TRUE)</f>
        <v>0</v>
      </c>
      <c r="S367" s="89">
        <f>VLOOKUP($A367,'Published Daily Data'!$B:$AH,MATCH(S$1,'Published Daily Data'!$B$1:$AH$1,0),TRUE)</f>
        <v>0</v>
      </c>
      <c r="T367" s="89">
        <f>VLOOKUP($A367,'Published Daily Data'!$B:$AH,MATCH(T$1,'Published Daily Data'!$B$1:$AH$1,0),TRUE)</f>
        <v>80.972266160635002</v>
      </c>
      <c r="U367" s="89">
        <f>VLOOKUP($A367,'Published Daily Data'!$B:$BI,MATCH(U$1,'Published Daily Data'!$B$1:$BI$1,0),TRUE)</f>
        <v>80.972266160635002</v>
      </c>
      <c r="V367" s="89"/>
      <c r="W367" s="89"/>
      <c r="X367" s="89"/>
      <c r="Y367" s="89">
        <f>VLOOKUP($A367,'Published Daily Data'!$B:$AH,MATCH(Y$1,'Published Daily Data'!$B$1:$AH$1,0),TRUE)</f>
        <v>12156</v>
      </c>
      <c r="Z367" s="89"/>
      <c r="AA367" s="80">
        <f>VLOOKUP($A367,'Published Daily Data'!$B:$AH,MATCH(AA$1,'Published Daily Data'!$B$1:$AH$1,0),TRUE)</f>
        <v>1.4685182413874558E-2</v>
      </c>
      <c r="AB367" s="80"/>
      <c r="AC367" s="80"/>
    </row>
    <row r="368" spans="1:29" x14ac:dyDescent="0.25">
      <c r="A368" s="88">
        <f>AY5</f>
        <v>45033</v>
      </c>
      <c r="B368" s="79">
        <f>VLOOKUP($A368,'Published Daily Data'!$B:$AH,MATCH(B$1,'Published Daily Data'!$B$1:$AH$1,0),TRUE)</f>
        <v>26954</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SCL to BPAT in MWh (reported by SCL). Negative interchange values indicate net inflows into SCL, and positive interchange values indicate net outflows from SCL.</v>
      </c>
    </row>
    <row r="74" spans="1:2" ht="30" x14ac:dyDescent="0.25">
      <c r="A74" s="108" t="str">
        <f>'Known Data Issues'!AY$1</f>
        <v>PSEI</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SCL to PSEI in MWh (reported by SCL). Negative interchange values indicate net inflows into SCL, and positive interchange values indicate net outflows from SCL.</v>
      </c>
    </row>
    <row r="75" spans="1:2" ht="45" x14ac:dyDescent="0.25">
      <c r="A75" s="48" t="str">
        <f>'Known Data Issues'!AZ1</f>
        <v>Active BPAT</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SCL and BPAT for the specified hour.
0 indicates there is not an active interconnection.
Respondents are required to report interchange for all active interconnections.</v>
      </c>
    </row>
    <row r="76" spans="1:2" ht="45" x14ac:dyDescent="0.25">
      <c r="A76" s="48" t="str">
        <f>'Known Data Issues'!BA1</f>
        <v>Active PSEI</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SCL and PSEI for the specified hour.
0 indicates there is not an active interconnection.
Respondents are required to report interchange for all active interconnections.</v>
      </c>
    </row>
    <row r="77" spans="1:2" ht="30" x14ac:dyDescent="0.25">
      <c r="A77" s="48" t="str">
        <f>'Known Data Issues'!BB1</f>
        <v>From BPAT</v>
      </c>
      <c r="B77" s="15" t="str">
        <f>"The interchange from "&amp;A73&amp;" to "&amp;'Published Hourly Data'!$A$2&amp;" in MWh (reported by " &amp;A73&amp;"). Negative interchange values indicate net inflows into "&amp;A73&amp;", and positive interchange values indicate net outflows from "&amp;A73&amp;"."</f>
        <v>The interchange from BPAT to SCL in MWh (reported by BPAT). Negative interchange values indicate net inflows into BPAT, and positive interchange values indicate net outflows from BPAT.</v>
      </c>
    </row>
    <row r="78" spans="1:2" ht="30" x14ac:dyDescent="0.25">
      <c r="A78" s="48" t="str">
        <f>'Known Data Issues'!BC1</f>
        <v>From PSEI</v>
      </c>
      <c r="B78" s="15" t="str">
        <f>"The interchange from "&amp;A74&amp;" to "&amp;'Published Hourly Data'!$A$2&amp;" in MWh (reported by " &amp;A74&amp;"). Negative interchange values indicate net inflows into "&amp;A74&amp;", and positive interchange values indicate net outflows from "&amp;A74&amp;"."</f>
        <v>The interchange from PSEI to SCL in MWh (reported by PSEI). Negative interchange values indicate net inflows into PSEI, and positive interchange values indicate net outflows from PSEI.</v>
      </c>
    </row>
    <row r="79" spans="1:2" ht="45" x14ac:dyDescent="0.25">
      <c r="A79" s="48" t="str">
        <f>'Known Data Issues'!BD1</f>
        <v>Balance BPAT</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SCL to BPAT reported by SCL and the interchange from BPAT to SCL reported by BPAT. Normally, the interchanges should sum to zero. When the reported data balances, this column displays 0. When there is an imbalanced, this column displays the non-zero sum.</v>
      </c>
    </row>
    <row r="80" spans="1:2" ht="45" x14ac:dyDescent="0.25">
      <c r="A80" s="48" t="str">
        <f>'Known Data Issues'!BE1</f>
        <v>Balance PSEI</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SCL to PSEI reported by SCL and the interchange from PSEI to SCL reported by PSEI.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52</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52</v>
      </c>
      <c r="B2" t="s">
        <v>386</v>
      </c>
      <c r="C2" s="14">
        <v>500</v>
      </c>
      <c r="D2" s="14">
        <v>2534</v>
      </c>
    </row>
    <row r="3" spans="1:4" x14ac:dyDescent="0.25">
      <c r="A3" t="s">
        <v>52</v>
      </c>
      <c r="B3" t="s">
        <v>387</v>
      </c>
      <c r="C3" s="14">
        <v>500</v>
      </c>
      <c r="D3" s="14">
        <v>2534</v>
      </c>
    </row>
    <row r="4" spans="1:4" x14ac:dyDescent="0.25">
      <c r="A4" t="s">
        <v>52</v>
      </c>
      <c r="B4" t="s">
        <v>388</v>
      </c>
      <c r="C4" s="14">
        <v>1</v>
      </c>
      <c r="D4" s="14">
        <v>2309</v>
      </c>
    </row>
    <row r="5" spans="1:4" x14ac:dyDescent="0.25">
      <c r="A5" t="s">
        <v>52</v>
      </c>
      <c r="B5" t="s">
        <v>389</v>
      </c>
      <c r="C5" s="14">
        <v>-2250</v>
      </c>
      <c r="D5" s="14">
        <v>15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23: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